t="str">
            <v>C9300 ENBRIDGE MIDCOAST ENERGY, L.P.</v>
          </cell>
          <cell r="E4262" t="str">
            <v>93912 SCADA</v>
          </cell>
          <cell r="F4262" t="str">
            <v>Dynamic Trainer/Simulator</v>
          </cell>
          <cell r="G4262" t="str">
            <v>Dynamic Trainer/Simulator</v>
          </cell>
          <cell r="H4262" t="str">
            <v>Dynamic Trainer/Simulator</v>
          </cell>
          <cell r="I4262">
            <v>0</v>
          </cell>
          <cell r="J4262">
            <v>250000</v>
          </cell>
          <cell r="K4262" t="str">
            <v>Cancelled AFE</v>
          </cell>
          <cell r="L4262" t="str">
            <v>MAINTENANCE PROJECTS</v>
          </cell>
          <cell r="M4262" t="str">
            <v>SCADA</v>
          </cell>
          <cell r="P4262" t="str">
            <v>PROCHASKA, JOEL L</v>
          </cell>
          <cell r="Q4262" t="str">
            <v>Mandatory</v>
          </cell>
        </row>
        <row r="4263">
          <cell r="A4263" t="str">
            <v>1193912110</v>
          </cell>
          <cell r="B4263" t="str">
            <v>2011</v>
          </cell>
          <cell r="C4263" t="str">
            <v>93002</v>
          </cell>
          <cell r="D4263" t="str">
            <v>C9300 ENBRIDGE MIDCOAST ENERGY, L.P.</v>
          </cell>
          <cell r="E4263" t="str">
            <v>93912 SCADA</v>
          </cell>
          <cell r="F4263" t="str">
            <v>ETX Communication expansion</v>
          </cell>
          <cell r="G4263" t="str">
            <v>ETX Communications Project</v>
          </cell>
          <cell r="H4263" t="str">
            <v>Required communications expansion to accommodate ETX growth. Will require us to move away from the 950MHz, which does not allow for expansion, on to a newer technology (220 MHz) over the course of 5 years.</v>
          </cell>
          <cell r="I4263">
            <v>0</v>
          </cell>
          <cell r="J4263">
            <v>911000</v>
          </cell>
          <cell r="K4263" t="str">
            <v>Cancelled AFE</v>
          </cell>
          <cell r="L4263" t="str">
            <v>NON-GROWTH ENHANCEMENT</v>
          </cell>
          <cell r="M4263" t="str">
            <v>SCADA</v>
          </cell>
          <cell r="P4263" t="str">
            <v>PROCHASKA, JOEL L</v>
          </cell>
          <cell r="Q4263" t="str">
            <v>Mandatory</v>
          </cell>
        </row>
        <row r="4264">
          <cell r="A4264" t="str">
            <v>1193912111</v>
          </cell>
          <cell r="B4264" t="str">
            <v>2011</v>
          </cell>
          <cell r="C4264" t="str">
            <v>93002</v>
          </cell>
          <cell r="D4264" t="str">
            <v>C9300 ENBRIDGE MIDCOAST ENERGY, L.P.</v>
          </cell>
          <cell r="E4264" t="str">
            <v>93912 SCADA</v>
          </cell>
          <cell r="F4264" t="str">
            <v>Scada System Tools</v>
          </cell>
          <cell r="G4264" t="str">
            <v>Scada System Tools</v>
          </cell>
          <cell r="H4264" t="str">
            <v>Scada System Tools</v>
          </cell>
          <cell r="I4264">
            <v>0</v>
          </cell>
          <cell r="J4264">
            <v>25000</v>
          </cell>
          <cell r="K4264" t="str">
            <v>Cancelled AFE</v>
          </cell>
          <cell r="L4264" t="str">
            <v>MAINTENANCE PROJECTS</v>
          </cell>
          <cell r="M4264" t="str">
            <v>SCADA</v>
          </cell>
          <cell r="P4264" t="str">
            <v>PROCHASKA, JOEL L</v>
          </cell>
          <cell r="Q4264" t="str">
            <v>Mandatory</v>
          </cell>
        </row>
        <row r="4265">
          <cell r="A4265" t="str">
            <v>1193912112</v>
          </cell>
          <cell r="B4265" t="str">
            <v>2011</v>
          </cell>
          <cell r="C4265" t="str">
            <v>93002</v>
          </cell>
          <cell r="D4265" t="str">
            <v>C9300 ENBRIDGE MIDCOAST ENERGY, L.P.</v>
          </cell>
          <cell r="E4265" t="str">
            <v>93912 SCADA</v>
          </cell>
          <cell r="F4265" t="str">
            <v>New Vehicle Automation</v>
          </cell>
          <cell r="G4265" t="str">
            <v>New Vehicle Automation</v>
          </cell>
          <cell r="H4265" t="str">
            <v>New Vehicle for Automation Technician Robert Thornton.</v>
          </cell>
          <cell r="I4265">
            <v>0</v>
          </cell>
          <cell r="J4265">
            <v>36000</v>
          </cell>
          <cell r="K4265" t="str">
            <v>Closed AFE</v>
          </cell>
          <cell r="L4265" t="str">
            <v>NON-GROWTH ENHANCEMENT</v>
          </cell>
          <cell r="M4265" t="str">
            <v>VEHICLES</v>
          </cell>
          <cell r="P4265" t="str">
            <v>COURVELLE, MICHAEL O</v>
          </cell>
          <cell r="Q4265" t="str">
            <v>Mandatory</v>
          </cell>
        </row>
        <row r="4266">
          <cell r="A4266" t="str">
            <v>1193912113</v>
          </cell>
          <cell r="B4266" t="str">
            <v>2011</v>
          </cell>
          <cell r="C4266" t="str">
            <v>93002</v>
          </cell>
          <cell r="D4266" t="str">
            <v>C9300 ENBRIDGE MIDCOAST ENERGY, L.P.</v>
          </cell>
          <cell r="E4266" t="str">
            <v>93912 SCADA</v>
          </cell>
          <cell r="F4266" t="str">
            <v>GIS Database Upgrade</v>
          </cell>
          <cell r="G4266" t="str">
            <v>GIS Database Upgrade</v>
          </cell>
          <cell r="H4266" t="str">
            <v>Database upgrade to standard APDM version 5 standard oil and gas model, upgrade GIS ARC server software to 10.1 and construct tools that operate them both.</v>
          </cell>
          <cell r="I4266">
            <v>0</v>
          </cell>
          <cell r="J4266">
            <v>320516.74</v>
          </cell>
          <cell r="K4266" t="str">
            <v>Approved AFE</v>
          </cell>
          <cell r="L4266" t="str">
            <v>ENHANCEMENT PROJECTS</v>
          </cell>
          <cell r="M4266" t="str">
            <v>OTHER</v>
          </cell>
          <cell r="P4266" t="str">
            <v>ANDERSON, JUSTIN W</v>
          </cell>
          <cell r="Q4266" t="str">
            <v>Discretionary</v>
          </cell>
        </row>
        <row r="4267">
          <cell r="A4267" t="str">
            <v>1193912114</v>
          </cell>
          <cell r="B4267" t="str">
            <v>2011</v>
          </cell>
          <cell r="C4267" t="str">
            <v>93002</v>
          </cell>
          <cell r="D4267" t="str">
            <v>C9300 ENBRIDGE MIDCOAST ENERGY, L.P.</v>
          </cell>
          <cell r="E4267" t="str">
            <v>93912 SCADA</v>
          </cell>
          <cell r="F4267" t="str">
            <v>New Vehicle4</v>
          </cell>
          <cell r="G4267" t="str">
            <v>New Vehicle</v>
          </cell>
          <cell r="H4267" t="str">
            <v>New Vehicle for Michael Courvelle</v>
          </cell>
          <cell r="I4267">
            <v>0</v>
          </cell>
          <cell r="J4267">
            <v>36000</v>
          </cell>
          <cell r="K4267" t="str">
            <v>Closed AFE</v>
          </cell>
          <cell r="L4267" t="str">
            <v>MAINTENANCE PROJECTS</v>
          </cell>
          <cell r="M4267" t="str">
            <v>VEHICLES</v>
          </cell>
          <cell r="P4267" t="str">
            <v>COURVELLE, MICHAEL O</v>
          </cell>
          <cell r="Q4267" t="str">
            <v>Mandatory</v>
          </cell>
        </row>
        <row r="4268">
          <cell r="A4268" t="str">
            <v>1193912115</v>
          </cell>
          <cell r="B4268" t="str">
            <v>2011</v>
          </cell>
          <cell r="C4268" t="str">
            <v>93002</v>
          </cell>
          <cell r="D4268" t="str">
            <v>C9300 ENBRIDGE MIDCOAST ENERGY, L.P.</v>
          </cell>
          <cell r="E4268" t="str">
            <v>93912 SCADA</v>
          </cell>
          <cell r="F4268" t="str">
            <v>Ajax Comm Tower Radio Expan.</v>
          </cell>
          <cell r="G4268" t="str">
            <v>Ajax Communication Tower and Radio Expansion</v>
          </cell>
          <cell r="H4268" t="str">
            <v>Ajax Communication Tower and Radio Expansion</v>
          </cell>
          <cell r="I4268">
            <v>0</v>
          </cell>
          <cell r="J4268">
            <v>400000</v>
          </cell>
          <cell r="K4268" t="str">
            <v>Closed AFE</v>
          </cell>
          <cell r="L4268" t="str">
            <v>ENHANCEMENT PROJECTS</v>
          </cell>
          <cell r="M4268" t="str">
            <v>SCADA</v>
          </cell>
          <cell r="P4268" t="str">
            <v>PROCHASKA, JOEL L</v>
          </cell>
          <cell r="Q4268" t="str">
            <v>Mandatory</v>
          </cell>
        </row>
        <row r="4269">
          <cell r="A4269" t="str">
            <v>1193913100</v>
          </cell>
          <cell r="B4269" t="str">
            <v>2011</v>
          </cell>
          <cell r="C4269" t="str">
            <v>93002</v>
          </cell>
          <cell r="D4269" t="str">
            <v>C9300 ENBRIDGE MIDCOAST ENERGY, L.P.</v>
          </cell>
          <cell r="E4269" t="str">
            <v>93913 REGULATED ASSET OPERATIONS</v>
          </cell>
          <cell r="F4269" t="str">
            <v>Computer Hardware</v>
          </cell>
          <cell r="G4269" t="str">
            <v>Computer Hardware</v>
          </cell>
          <cell r="H4269" t="str">
            <v>Required Upgrade for Drafting &amp; GIS Desktops</v>
          </cell>
          <cell r="I4269">
            <v>0</v>
          </cell>
          <cell r="J4269">
            <v>100000</v>
          </cell>
          <cell r="K4269" t="str">
            <v>Closed AFE</v>
          </cell>
          <cell r="L4269" t="str">
            <v>MAINTENANCE PROJECTS</v>
          </cell>
          <cell r="M4269" t="str">
            <v>COMPUTER HARDWARE &amp; SOFTWARE</v>
          </cell>
          <cell r="P4269" t="str">
            <v>CASTRO, ROBERT</v>
          </cell>
          <cell r="Q4269" t="str">
            <v>Mandatory</v>
          </cell>
          <cell r="R4269">
            <v>40938</v>
          </cell>
        </row>
        <row r="4270">
          <cell r="A4270" t="str">
            <v>1193913101</v>
          </cell>
          <cell r="B4270" t="str">
            <v>2011</v>
          </cell>
          <cell r="C4270" t="str">
            <v>93002</v>
          </cell>
          <cell r="D4270" t="str">
            <v>C9300 ENBRIDGE MIDCOAST ENERGY, L.P.</v>
          </cell>
          <cell r="E4270" t="str">
            <v>93913 REGULATED ASSET OPERATIONS</v>
          </cell>
          <cell r="F4270" t="str">
            <v>New Software</v>
          </cell>
          <cell r="G4270" t="str">
            <v>New Software for Drafting &amp; GIS</v>
          </cell>
          <cell r="H4270" t="str">
            <v>Purchase new software for Drafting &amp; GIS group.</v>
          </cell>
          <cell r="I4270">
            <v>0</v>
          </cell>
          <cell r="J4270">
            <v>150000</v>
          </cell>
          <cell r="K4270" t="str">
            <v>Closed AFE</v>
          </cell>
          <cell r="L4270" t="str">
            <v>MAINTENANCE PROJECTS</v>
          </cell>
          <cell r="M4270" t="str">
            <v>COMPUTER HARDWARE &amp; SOFTWARE</v>
          </cell>
          <cell r="P4270" t="str">
            <v>CASTRO, ROBERT</v>
          </cell>
          <cell r="Q4270" t="str">
            <v>Mandatory</v>
          </cell>
          <cell r="R4270">
            <v>40938</v>
          </cell>
        </row>
        <row r="4271">
          <cell r="A4271" t="str">
            <v>1193914100</v>
          </cell>
          <cell r="B4271" t="str">
            <v>2011</v>
          </cell>
          <cell r="C4271" t="str">
            <v>93002</v>
          </cell>
          <cell r="D4271" t="str">
            <v>C9300 ENBRIDGE MIDCOAST ENERGY, L.P.</v>
          </cell>
          <cell r="E4271" t="str">
            <v>93914 EH&amp;S</v>
          </cell>
          <cell r="F4271" t="str">
            <v>Infrared Cameras (FLIR)</v>
          </cell>
          <cell r="G4271" t="str">
            <v>Purchase fugitive emission monitoring equipment</v>
          </cell>
          <cell r="H4271" t="str">
            <v>Current and proposed Federal and State regulations regarding emissions include the use of infrared cameras for the evaluation of fugitive emissions.  These 5 cameras would be purchased for used in TxOk, North Texas, East Texas North and East Texas So</v>
          </cell>
          <cell r="I4271">
            <v>0</v>
          </cell>
          <cell r="J4271">
            <v>500000</v>
          </cell>
          <cell r="K4271" t="str">
            <v>Closed AFE</v>
          </cell>
          <cell r="L4271" t="str">
            <v>NON-GROWTH ENHANCEMENT</v>
          </cell>
          <cell r="M4271" t="str">
            <v>COMPUTER HARDWARE &amp; SOFTWARE</v>
          </cell>
          <cell r="P4271" t="str">
            <v>GOODRICH, BARRY</v>
          </cell>
          <cell r="R4271">
            <v>40938</v>
          </cell>
        </row>
        <row r="4272">
          <cell r="A4272" t="str">
            <v>1193914101</v>
          </cell>
          <cell r="B4272" t="str">
            <v>2011</v>
          </cell>
          <cell r="C4272" t="str">
            <v>93002</v>
          </cell>
          <cell r="D4272" t="str">
            <v>C9300 ENBRIDGE MIDCOAST ENERGY, L.P.</v>
          </cell>
          <cell r="E4272" t="str">
            <v>93914 EH&amp;S</v>
          </cell>
          <cell r="F4272" t="str">
            <v>Replacement Vehicle</v>
          </cell>
          <cell r="G4272" t="str">
            <v>Replacement Vehicle- Jean Pittman.</v>
          </cell>
          <cell r="H4272" t="str">
            <v>Vehicle Replacement for Jean Pittman.</v>
          </cell>
          <cell r="I4272">
            <v>0</v>
          </cell>
          <cell r="J4272">
            <v>35000</v>
          </cell>
          <cell r="K4272" t="str">
            <v>Proposed AFE</v>
          </cell>
          <cell r="L4272" t="str">
            <v>MAINTENANCE PROJECTS</v>
          </cell>
          <cell r="M4272" t="str">
            <v>VEHICLES</v>
          </cell>
          <cell r="P4272" t="str">
            <v>MOELLER, EDWARD F</v>
          </cell>
          <cell r="Q4272" t="str">
            <v>Mandatory</v>
          </cell>
        </row>
        <row r="4273">
          <cell r="A4273" t="str">
            <v>1193914102</v>
          </cell>
          <cell r="B4273" t="str">
            <v>2011</v>
          </cell>
          <cell r="C4273" t="str">
            <v>93002</v>
          </cell>
          <cell r="D4273" t="str">
            <v>C9300 ENBRIDGE MIDCOAST ENERGY, L.P.</v>
          </cell>
          <cell r="E4273" t="str">
            <v>93914 EH&amp;S</v>
          </cell>
          <cell r="F4273" t="str">
            <v>Encompass GHG</v>
          </cell>
          <cell r="G4273" t="str">
            <v>Encompass GHG</v>
          </cell>
          <cell r="H4273" t="str">
            <v>Implement Encompass GHG system</v>
          </cell>
          <cell r="I4273">
            <v>0</v>
          </cell>
          <cell r="J4273">
            <v>593126.22</v>
          </cell>
          <cell r="K4273" t="str">
            <v>IN SERVICE AFE</v>
          </cell>
          <cell r="L4273" t="str">
            <v>NON-GROWTH ENHANCEMENT</v>
          </cell>
          <cell r="M4273" t="str">
            <v>OTHER</v>
          </cell>
          <cell r="P4273" t="str">
            <v>GOODRICH, BARRY</v>
          </cell>
          <cell r="Q4273" t="str">
            <v>Discretionary</v>
          </cell>
        </row>
        <row r="4274">
          <cell r="A4274" t="str">
            <v>1193972100</v>
          </cell>
          <cell r="B4274" t="str">
            <v>2011</v>
          </cell>
          <cell r="C4274" t="str">
            <v>93002</v>
          </cell>
          <cell r="D4274" t="str">
            <v>C9300 ENBRIDGE MIDCOAST ENERGY, L.P.</v>
          </cell>
          <cell r="E4274" t="str">
            <v>93972 OFFICE SERVICES</v>
          </cell>
          <cell r="F4274" t="str">
            <v>2011 Leasehold Improvements</v>
          </cell>
          <cell r="G4274" t="str">
            <v>Expenditures for ongoing office needs</v>
          </cell>
          <cell r="H4274" t="str">
            <v>Expenditures for ongoing office needs: Furniture, appliances, wiring, architectural expenditures, artwork and other miscallaneous leasehold improvements</v>
          </cell>
          <cell r="I4274">
            <v>0</v>
          </cell>
          <cell r="J4274">
            <v>163898.38</v>
          </cell>
          <cell r="K4274" t="str">
            <v>Closed AFE</v>
          </cell>
          <cell r="L4274" t="str">
            <v>MAINTENANCE PROJECTS</v>
          </cell>
          <cell r="M4274" t="str">
            <v>BUILDINGS</v>
          </cell>
          <cell r="P4274" t="str">
            <v>VANTASSELL, BEVERLY</v>
          </cell>
        </row>
        <row r="4275">
          <cell r="A4275" t="str">
            <v>1193974100</v>
          </cell>
          <cell r="B4275" t="str">
            <v>2011</v>
          </cell>
          <cell r="C4275" t="str">
            <v>93002</v>
          </cell>
          <cell r="D4275" t="str">
            <v>C9300 ENBRIDGE MIDCOAST ENERGY, L.P.</v>
          </cell>
          <cell r="E4275" t="str">
            <v>93974 IT - Infrastructure</v>
          </cell>
          <cell r="F4275" t="str">
            <v>2011 Dallas DC</v>
          </cell>
          <cell r="G4275" t="str">
            <v>2011 Dallas Datacenter</v>
          </cell>
          <cell r="H4275" t="str">
            <v>Capital used to maintain and expand the Dallas Datacenter for disaster recovery.</v>
          </cell>
          <cell r="I4275">
            <v>0</v>
          </cell>
          <cell r="J4275">
            <v>213000</v>
          </cell>
          <cell r="K4275" t="str">
            <v>Closed AFE</v>
          </cell>
          <cell r="L4275" t="str">
            <v>MAINTENANCE PROJECTS</v>
          </cell>
          <cell r="M4275" t="str">
            <v>COMPUTER HARDWARE &amp; SOFTWARE</v>
          </cell>
          <cell r="P4275" t="str">
            <v>ZIMMERMAN, BRIAN</v>
          </cell>
          <cell r="R4275">
            <v>40819</v>
          </cell>
        </row>
        <row r="4276">
          <cell r="A4276" t="str">
            <v>1193974101</v>
          </cell>
          <cell r="B4276" t="str">
            <v>2011</v>
          </cell>
          <cell r="C4276" t="str">
            <v>93002</v>
          </cell>
          <cell r="D4276" t="str">
            <v>C9300 ENBRIDGE MIDCOAST ENERGY, L.P.</v>
          </cell>
          <cell r="E4276" t="str">
            <v>93974 IT - Infrastructure</v>
          </cell>
          <cell r="F4276" t="str">
            <v>2011 Network Exp</v>
          </cell>
          <cell r="G4276" t="str">
            <v>2011 Network Expenditure</v>
          </cell>
          <cell r="H4276" t="str">
            <v>Capital used to maintain and purchase equipment associated with the US Networks and phone systems.</v>
          </cell>
          <cell r="I4276">
            <v>0</v>
          </cell>
          <cell r="J4276">
            <v>455000</v>
          </cell>
          <cell r="K4276" t="str">
            <v>Closed AFE</v>
          </cell>
          <cell r="L4276" t="str">
            <v>MAINTENANCE PROJECTS</v>
          </cell>
          <cell r="M4276" t="str">
            <v>COMPUTER HARDWARE &amp; SOFTWARE</v>
          </cell>
          <cell r="P4276" t="str">
            <v>SHISHIDO, SCOTT</v>
          </cell>
        </row>
        <row r="4277">
          <cell r="A4277" t="str">
            <v>1193974102</v>
          </cell>
          <cell r="B4277" t="str">
            <v>2011</v>
          </cell>
          <cell r="C4277" t="str">
            <v>93002</v>
          </cell>
          <cell r="D4277" t="str">
            <v>C9300 ENBRIDGE MIDCOAST ENERGY, L.P.</v>
          </cell>
          <cell r="E4277" t="str">
            <v>93974 IT - Infrastructure</v>
          </cell>
          <cell r="F4277" t="str">
            <v>2011 Server Exp</v>
          </cell>
          <cell r="G4277" t="str">
            <v>2011 Server Expenditure</v>
          </cell>
          <cell r="H4277" t="str">
            <v>Pool of Capital used to maintain and purchase equipment for the IT Server and Storage Infrastructure.</v>
          </cell>
          <cell r="I4277">
            <v>0</v>
          </cell>
          <cell r="J4277">
            <v>385000</v>
          </cell>
          <cell r="K4277" t="str">
            <v>IN SERVICE AFE</v>
          </cell>
          <cell r="L4277" t="str">
            <v>MAINTENANCE PROJECTS</v>
          </cell>
          <cell r="M4277" t="str">
            <v>COMPUTER HARDWARE &amp; SOFTWARE</v>
          </cell>
          <cell r="P4277" t="str">
            <v>ZIMMERMAN, BRIAN</v>
          </cell>
          <cell r="R4277">
            <v>40819</v>
          </cell>
        </row>
        <row r="4278">
          <cell r="A4278" t="str">
            <v>1193974103</v>
          </cell>
          <cell r="B4278" t="str">
            <v>2011</v>
          </cell>
          <cell r="C4278" t="str">
            <v>93002</v>
          </cell>
          <cell r="D4278" t="str">
            <v>C9300 ENBRIDGE MIDCOAST ENERGY, L.P.</v>
          </cell>
          <cell r="E4278" t="str">
            <v>93974 IT - Infrastructure</v>
          </cell>
          <cell r="F4278" t="str">
            <v>2011 DBA Exp</v>
          </cell>
          <cell r="G4278" t="str">
            <v>2011 Database Expenditure</v>
          </cell>
          <cell r="H4278" t="str">
            <v>Capital used to purchase equipment and software for the Database environments.</v>
          </cell>
          <cell r="I4278">
            <v>0</v>
          </cell>
          <cell r="J4278">
            <v>241000</v>
          </cell>
          <cell r="K4278" t="str">
            <v>Closed AFE</v>
          </cell>
          <cell r="L4278" t="str">
            <v>MAINTENANCE PROJECTS</v>
          </cell>
          <cell r="M4278" t="str">
            <v>COMPUTER HARDWARE &amp; SOFTWARE</v>
          </cell>
          <cell r="P4278" t="str">
            <v>KULCAK, SID</v>
          </cell>
          <cell r="R4278">
            <v>40887</v>
          </cell>
        </row>
        <row r="4279">
          <cell r="A4279" t="str">
            <v>1193974104</v>
          </cell>
          <cell r="B4279" t="str">
            <v>2011</v>
          </cell>
          <cell r="C4279" t="str">
            <v>93002</v>
          </cell>
          <cell r="D4279" t="str">
            <v>C9300 ENBRIDGE MIDCOAST ENERGY, L.P.</v>
          </cell>
          <cell r="E4279" t="str">
            <v>93974 IT - Infrastructure</v>
          </cell>
          <cell r="F4279" t="str">
            <v>2011 Superior Exp</v>
          </cell>
          <cell r="G4279" t="str">
            <v>2011 Superior Expenditure</v>
          </cell>
          <cell r="H4279" t="str">
            <v>Capital used to purchase backend IT Infrastructure equipment for the various US Liquids locations</v>
          </cell>
          <cell r="I4279">
            <v>0</v>
          </cell>
          <cell r="J4279">
            <v>94000</v>
          </cell>
          <cell r="K4279" t="str">
            <v>Closed AFE</v>
          </cell>
          <cell r="L4279" t="str">
            <v>MAINTENANCE PROJECTS</v>
          </cell>
          <cell r="M4279" t="str">
            <v>COMPUTER HARDWARE &amp; SOFTWARE</v>
          </cell>
          <cell r="P4279" t="str">
            <v>PLOETZ, CRAIG A</v>
          </cell>
        </row>
        <row r="4280">
          <cell r="A4280" t="str">
            <v>1193974105</v>
          </cell>
          <cell r="B4280" t="str">
            <v>2011</v>
          </cell>
          <cell r="C4280" t="str">
            <v>93002</v>
          </cell>
          <cell r="D4280" t="str">
            <v>C9300 ENBRIDGE MIDCOAST ENERGY, L.P.</v>
          </cell>
          <cell r="E4280" t="str">
            <v>93974 IT - Infrastructure</v>
          </cell>
          <cell r="F4280" t="str">
            <v>2011 Inf Security</v>
          </cell>
          <cell r="G4280" t="str">
            <v>2011 Infrastructure Security</v>
          </cell>
          <cell r="H4280" t="str">
            <v>Capital used to purchase Infrastructure Security equipment and software.</v>
          </cell>
          <cell r="I4280">
            <v>0</v>
          </cell>
          <cell r="J4280">
            <v>520000</v>
          </cell>
          <cell r="K4280" t="str">
            <v>IN SERVICE AFE</v>
          </cell>
          <cell r="L4280" t="str">
            <v>MAINTENANCE PROJECTS</v>
          </cell>
          <cell r="M4280" t="str">
            <v>COMPUTER HARDWARE &amp; SOFTWARE</v>
          </cell>
          <cell r="P4280" t="str">
            <v>SHISHIDO, SCOTT</v>
          </cell>
        </row>
        <row r="4281">
          <cell r="A4281" t="str">
            <v>1193974106</v>
          </cell>
          <cell r="B4281" t="str">
            <v>2011</v>
          </cell>
          <cell r="C4281" t="str">
            <v>93002</v>
          </cell>
          <cell r="D4281" t="str">
            <v>C9300 ENBRIDGE MIDCOAST ENERGY, L.P.</v>
          </cell>
          <cell r="E4281" t="str">
            <v>93974 IT - Infrastructure</v>
          </cell>
          <cell r="F4281" t="str">
            <v>2011 VMware Exp</v>
          </cell>
          <cell r="G4281" t="str">
            <v>2011 VMware Expansion</v>
          </cell>
          <cell r="H4281" t="str">
            <v>Capital Project to expand the US VMware environment.</v>
          </cell>
          <cell r="I4281">
            <v>0</v>
          </cell>
          <cell r="J4281">
            <v>330000</v>
          </cell>
          <cell r="K4281" t="str">
            <v>Closed AFE</v>
          </cell>
          <cell r="L4281" t="str">
            <v>MAINTENANCE PROJECTS</v>
          </cell>
          <cell r="M4281" t="str">
            <v>COMPUTER HARDWARE &amp; SOFTWARE</v>
          </cell>
          <cell r="P4281" t="str">
            <v>ZIMMERMAN, BRIAN</v>
          </cell>
          <cell r="R4281">
            <v>40784</v>
          </cell>
        </row>
        <row r="4282">
          <cell r="A4282" t="str">
            <v>1193974107</v>
          </cell>
          <cell r="B4282" t="str">
            <v>2011</v>
          </cell>
          <cell r="C4282" t="str">
            <v>93002</v>
          </cell>
          <cell r="D4282" t="str">
            <v>C9300 ENBRIDGE MIDCOAST ENERGY, L.P.</v>
          </cell>
          <cell r="E4282" t="str">
            <v>93974 IT - Infrastructure</v>
          </cell>
          <cell r="F4282" t="str">
            <v>Network Mon Change</v>
          </cell>
          <cell r="G4282" t="str">
            <v>Network Monitoring Changeout</v>
          </cell>
          <cell r="H4282" t="str">
            <v>Capital used to purchase hardware necessary for the network monitoring .</v>
          </cell>
          <cell r="I4282">
            <v>0</v>
          </cell>
          <cell r="J4282">
            <v>450000</v>
          </cell>
          <cell r="K4282" t="str">
            <v>Cancelled AFE</v>
          </cell>
          <cell r="L4282" t="str">
            <v>MAINTENANCE PROJECTS</v>
          </cell>
          <cell r="M4282" t="str">
            <v>COMPUTER HARDWARE &amp; SOFTWARE</v>
          </cell>
          <cell r="P4282" t="str">
            <v>SHISHIDO, SCOTT</v>
          </cell>
        </row>
        <row r="4283">
          <cell r="A4283" t="str">
            <v>1193974108</v>
          </cell>
          <cell r="B4283" t="str">
            <v>2011</v>
          </cell>
          <cell r="C4283" t="str">
            <v>93002</v>
          </cell>
          <cell r="D4283" t="str">
            <v>C9300 ENBRIDGE MIDCOAST ENERGY, L.P.</v>
          </cell>
          <cell r="E4283" t="str">
            <v>93974 IT - Infrastructure</v>
          </cell>
          <cell r="F4283" t="str">
            <v>2011 DataDomain</v>
          </cell>
          <cell r="G4283" t="str">
            <v>2011 Data Domain Replacement</v>
          </cell>
          <cell r="H4283" t="str">
            <v>Capital used to replace the Houston and Superior Data Domain backup devices.</v>
          </cell>
          <cell r="I4283">
            <v>0</v>
          </cell>
          <cell r="J4283">
            <v>280000</v>
          </cell>
          <cell r="K4283" t="str">
            <v>Closed AFE</v>
          </cell>
          <cell r="L4283" t="str">
            <v>MAINTENANCE PROJECTS</v>
          </cell>
          <cell r="M4283" t="str">
            <v>COMPUTER HARDWARE &amp; SOFTWARE</v>
          </cell>
          <cell r="P4283" t="str">
            <v>ZIMMERMAN, BRIAN</v>
          </cell>
          <cell r="R4283">
            <v>40725</v>
          </cell>
        </row>
        <row r="4284">
          <cell r="A4284" t="str">
            <v>1193974109</v>
          </cell>
          <cell r="B4284" t="str">
            <v>2011</v>
          </cell>
          <cell r="C4284" t="str">
            <v>93002</v>
          </cell>
          <cell r="D4284" t="str">
            <v>C9300 ENBRIDGE MIDCOAST ENERGY, L.P.</v>
          </cell>
          <cell r="E4284" t="str">
            <v>93974 IT - Infrastructure</v>
          </cell>
          <cell r="F4284" t="str">
            <v>2011 Mware Exp</v>
          </cell>
          <cell r="G4284" t="str">
            <v>2011 Middleware Expenditure</v>
          </cell>
          <cell r="H4284" t="str">
            <v>Capital used to manage and maintain the IT Infrastructure Middleware.</v>
          </cell>
          <cell r="I4284">
            <v>0</v>
          </cell>
          <cell r="J4284">
            <v>390000</v>
          </cell>
          <cell r="K4284" t="str">
            <v>Closed AFE</v>
          </cell>
          <cell r="L4284" t="str">
            <v>MAINTENANCE PROJECTS</v>
          </cell>
          <cell r="M4284" t="str">
            <v>COMPUTER HARDWARE &amp; SOFTWARE</v>
          </cell>
          <cell r="P4284" t="str">
            <v>SHISHIDO, SCOTT</v>
          </cell>
        </row>
        <row r="4285">
          <cell r="A4285" t="str">
            <v>1193975100</v>
          </cell>
          <cell r="B4285" t="str">
            <v>2011</v>
          </cell>
          <cell r="C4285" t="str">
            <v>93002</v>
          </cell>
          <cell r="D4285" t="str">
            <v>C9300 ENBRIDGE MIDCOAST ENERGY, L.P.</v>
          </cell>
          <cell r="E4285" t="str">
            <v>93975 IT - Field &amp; Desktop Services</v>
          </cell>
          <cell r="F4285" t="str">
            <v>Software Pool</v>
          </cell>
          <cell r="G4285" t="str">
            <v>New Microsoft Licenses</v>
          </cell>
          <cell r="H4285" t="str">
            <v>This is for the annual Microsoft true up process in which we buy new licenses for software have installed the previous year. Examples include Office, Windows, Visio and Project.</v>
          </cell>
          <cell r="I4285">
            <v>0</v>
          </cell>
          <cell r="J4285">
            <v>0</v>
          </cell>
          <cell r="K4285" t="str">
            <v>Closed AFE</v>
          </cell>
          <cell r="L4285" t="str">
            <v>MAINTENANCE PROJECTS</v>
          </cell>
          <cell r="M4285" t="str">
            <v>COMPUTER HARDWARE &amp; SOFTWARE</v>
          </cell>
          <cell r="P4285" t="str">
            <v>SIMS, SONNY M</v>
          </cell>
        </row>
        <row r="4286">
          <cell r="A4286" t="str">
            <v>1193975101</v>
          </cell>
          <cell r="B4286" t="str">
            <v>2011</v>
          </cell>
          <cell r="C4286" t="str">
            <v>93002</v>
          </cell>
          <cell r="D4286" t="str">
            <v>C9300 ENBRIDGE MIDCOAST ENERGY, L.P.</v>
          </cell>
          <cell r="E4286" t="str">
            <v>93975 IT - Field &amp; Desktop Services</v>
          </cell>
          <cell r="F4286" t="str">
            <v>Hardware Pool</v>
          </cell>
          <cell r="G4286" t="str">
            <v>Pool for new hardware including desktops, laptops, monitors, etc.</v>
          </cell>
          <cell r="H4286" t="str">
            <v>Needed to replace hardware that is out of warranty.</v>
          </cell>
          <cell r="I4286">
            <v>0</v>
          </cell>
          <cell r="J4286">
            <v>894000</v>
          </cell>
          <cell r="K4286" t="str">
            <v>Closed AFE</v>
          </cell>
          <cell r="L4286" t="str">
            <v>MAINTENANCE PROJECTS</v>
          </cell>
          <cell r="M4286" t="str">
            <v>COMPUTER HARDWARE &amp; SOFTWARE</v>
          </cell>
          <cell r="P4286" t="str">
            <v>SIMS, SONNY M</v>
          </cell>
          <cell r="R4286">
            <v>41030</v>
          </cell>
        </row>
        <row r="4287">
          <cell r="A4287" t="str">
            <v>1193975102</v>
          </cell>
          <cell r="B4287" t="str">
            <v>2011</v>
          </cell>
          <cell r="C4287" t="str">
            <v>93002</v>
          </cell>
          <cell r="D4287" t="str">
            <v>C9300 ENBRIDGE MIDCOAST ENERGY, L.P.</v>
          </cell>
          <cell r="E4287" t="str">
            <v>93975 IT - Field &amp; Desktop Services</v>
          </cell>
          <cell r="F4287" t="str">
            <v>Desktop Migration</v>
          </cell>
          <cell r="G4287" t="str">
            <v>Migrating Desktops to Windows 7 and Office 2010</v>
          </cell>
          <cell r="H4287" t="str">
            <v>Contractor labor, travel costs and software licenses needed to migrate all Enbridge GT PCs to Windows 7 and Office 2010.</v>
          </cell>
          <cell r="I4287">
            <v>0</v>
          </cell>
          <cell r="J4287">
            <v>605000</v>
          </cell>
          <cell r="K4287" t="str">
            <v>Closed AFE</v>
          </cell>
          <cell r="L4287" t="str">
            <v>MAINTENANCE PROJECTS</v>
          </cell>
          <cell r="M4287" t="str">
            <v>COMPUTER HARDWARE &amp; SOFTWARE</v>
          </cell>
          <cell r="P4287" t="str">
            <v>SIMS, SONNY M</v>
          </cell>
          <cell r="R4287">
            <v>41213</v>
          </cell>
        </row>
        <row r="4288">
          <cell r="A4288" t="str">
            <v>1193976100</v>
          </cell>
          <cell r="B4288" t="str">
            <v>2011</v>
          </cell>
          <cell r="C4288" t="str">
            <v>93002</v>
          </cell>
          <cell r="D4288" t="str">
            <v>C9300 ENBRIDGE MIDCOAST ENERGY, L.P.</v>
          </cell>
          <cell r="E4288" t="str">
            <v>93976 IT - Financial Services</v>
          </cell>
          <cell r="F4288" t="str">
            <v>Lotus Notes Migration</v>
          </cell>
          <cell r="G4288" t="str">
            <v>Migrate remaining Lotus Notes databases to a new software platform to remove dependency (and licensing) on Notes in GT.</v>
          </cell>
          <cell r="H4288" t="str">
            <v>Migrate remaining Lotus Notes databases to a new software platform to remove dependency (and licensing) on Notes in GT.</v>
          </cell>
          <cell r="I4288">
            <v>228350</v>
          </cell>
          <cell r="J4288">
            <v>228350</v>
          </cell>
          <cell r="K4288" t="str">
            <v>Closed AFE</v>
          </cell>
          <cell r="L4288" t="str">
            <v>MAINTENANCE PROJECTS</v>
          </cell>
          <cell r="M4288" t="str">
            <v>COMPUTER HARDWARE &amp; SOFTWARE</v>
          </cell>
          <cell r="P4288" t="str">
            <v>BALSAM, DOUG</v>
          </cell>
          <cell r="R4288">
            <v>41394</v>
          </cell>
        </row>
        <row r="4289">
          <cell r="A4289" t="str">
            <v>1193976101</v>
          </cell>
          <cell r="B4289" t="str">
            <v>2011</v>
          </cell>
          <cell r="C4289" t="str">
            <v>93002</v>
          </cell>
          <cell r="D4289" t="str">
            <v>C9300 ENBRIDGE MIDCOAST ENERGY, L.P.</v>
          </cell>
          <cell r="E4289" t="str">
            <v>93976 IT - Financial Services</v>
          </cell>
          <cell r="F4289" t="str">
            <v>cMotion for Tidal U.S.</v>
          </cell>
          <cell r="G4289" t="str">
            <v>Implement the cMotion module for Tidal U.S.</v>
          </cell>
          <cell r="H4289" t="str">
            <v>Implement the cMotion module for Tidal U.S.</v>
          </cell>
          <cell r="I4289">
            <v>0</v>
          </cell>
          <cell r="J4289">
            <v>577720</v>
          </cell>
          <cell r="K4289" t="str">
            <v>Cancelled AFE</v>
          </cell>
          <cell r="L4289" t="str">
            <v>MAINTENANCE PROJECTS</v>
          </cell>
          <cell r="M4289" t="str">
            <v>COMPUTER HARDWARE &amp; SOFTWARE</v>
          </cell>
          <cell r="P4289" t="str">
            <v>REGISTER, TERRY L</v>
          </cell>
        </row>
        <row r="4290">
          <cell r="A4290" t="str">
            <v>1193976102</v>
          </cell>
          <cell r="B4290" t="str">
            <v>2011</v>
          </cell>
          <cell r="C4290" t="str">
            <v>93002</v>
          </cell>
          <cell r="D4290" t="str">
            <v>C9300 ENBRIDGE MIDCOAST ENERGY, L.P.</v>
          </cell>
          <cell r="E4290" t="str">
            <v>93976 IT - Financial Services</v>
          </cell>
          <cell r="F4290" t="str">
            <v>Clarity Financial Reporting SW</v>
          </cell>
          <cell r="G4290" t="str">
            <v>Clarity Financial Reporting SW</v>
          </cell>
          <cell r="H4290" t="str">
            <v>Clarity Financial Reporting SW</v>
          </cell>
          <cell r="I4290">
            <v>0</v>
          </cell>
          <cell r="J4290">
            <v>214935.5</v>
          </cell>
          <cell r="K4290" t="str">
            <v>Closed AFE</v>
          </cell>
          <cell r="L4290" t="str">
            <v>MAINTENANCE PROJECTS</v>
          </cell>
          <cell r="M4290" t="str">
            <v>COMPUTER HARDWARE &amp; SOFTWARE</v>
          </cell>
          <cell r="P4290" t="str">
            <v>GARCIA, RAMON</v>
          </cell>
          <cell r="R4290">
            <v>40908</v>
          </cell>
        </row>
        <row r="4291">
          <cell r="A4291" t="str">
            <v>1193978100</v>
          </cell>
          <cell r="B4291" t="str">
            <v>2011</v>
          </cell>
          <cell r="C4291" t="str">
            <v>93002</v>
          </cell>
          <cell r="D4291" t="str">
            <v>C9300 ENBRIDGE MIDCOAST ENERGY, L.P.</v>
          </cell>
          <cell r="E4291" t="str">
            <v>93978 IT - Application Services</v>
          </cell>
          <cell r="F4291" t="str">
            <v>Esuite Upgrade</v>
          </cell>
          <cell r="G4291" t="str">
            <v>VErsion upgrades for the Esuite application modules. Esuite, TIPS, QG, QDOD, QCM, and QQM.</v>
          </cell>
          <cell r="H4291" t="str">
            <v>Upgrades of Vendor supplied application code is necessary in order to minimize efforts of maintaining the application and to receive the full benefit of the application improvements available.</v>
          </cell>
          <cell r="I4291">
            <v>0</v>
          </cell>
          <cell r="J4291">
            <v>250000</v>
          </cell>
          <cell r="K4291" t="str">
            <v>Cancelled AFE</v>
          </cell>
          <cell r="L4291" t="str">
            <v>MAINTENANCE PROJECTS</v>
          </cell>
          <cell r="M4291" t="str">
            <v>COMPUTER HARDWARE &amp; SOFTWARE</v>
          </cell>
          <cell r="P4291" t="str">
            <v>HOWDESHELL, DAVID S</v>
          </cell>
          <cell r="R4291">
            <v>40908</v>
          </cell>
        </row>
        <row r="4292">
          <cell r="A4292" t="str">
            <v>1193978101</v>
          </cell>
          <cell r="B4292" t="str">
            <v>2011</v>
          </cell>
          <cell r="C4292" t="str">
            <v>93002</v>
          </cell>
          <cell r="D4292" t="str">
            <v>C9300 ENBRIDGE MIDCOAST ENERGY, L.P.</v>
          </cell>
          <cell r="E4292" t="str">
            <v>93978 IT - Application Services</v>
          </cell>
          <cell r="F4292" t="str">
            <v>Problem Management</v>
          </cell>
          <cell r="G4292" t="str">
            <v>Implement Problem Management Process and Tools</v>
          </cell>
          <cell r="H4292" t="str">
            <v>Problem Management works together with Incident and Change Management to ensure improvement in the availability and quality of IT services.  This reduces the number of incidents and the handling time, resulting in fewer disruptions to the business.</v>
          </cell>
          <cell r="I4292">
            <v>236720</v>
          </cell>
          <cell r="J4292">
            <v>236720</v>
          </cell>
          <cell r="K4292" t="str">
            <v>Cancelled AFE</v>
          </cell>
          <cell r="L4292" t="str">
            <v>MAINTENANCE PROJECTS</v>
          </cell>
          <cell r="M4292" t="str">
            <v>COMPUTER HARDWARE &amp; SOFTWARE</v>
          </cell>
          <cell r="P4292" t="str">
            <v>EDMONDS, MALINDA R</v>
          </cell>
          <cell r="Q4292" t="str">
            <v>Mandatory</v>
          </cell>
          <cell r="R4292">
            <v>40725</v>
          </cell>
        </row>
        <row r="4293">
          <cell r="A4293" t="str">
            <v>1193978102</v>
          </cell>
          <cell r="B4293" t="str">
            <v>2011</v>
          </cell>
          <cell r="C4293" t="str">
            <v>93002</v>
          </cell>
          <cell r="D4293" t="str">
            <v>C9300 ENBRIDGE MIDCOAST ENERGY, L.P.</v>
          </cell>
          <cell r="E4293" t="str">
            <v>93978 IT - Application Services</v>
          </cell>
          <cell r="F4293" t="str">
            <v>Asset Management Phase II</v>
          </cell>
          <cell r="G4293" t="str">
            <v>Asset Management Phase II</v>
          </cell>
          <cell r="H4293" t="str">
            <v>Greater compliance to legal and regulatory obligations. Optimize software licensing by ensuring correlation between licenses needed against the number of purchases.</v>
          </cell>
          <cell r="I4293">
            <v>221040</v>
          </cell>
          <cell r="J4293">
            <v>221040</v>
          </cell>
          <cell r="K4293" t="str">
            <v>Closed AFE</v>
          </cell>
          <cell r="L4293" t="str">
            <v>MAINTENANCE PROJECTS</v>
          </cell>
          <cell r="M4293" t="str">
            <v>COMPUTER HARDWARE &amp; SOFTWARE</v>
          </cell>
          <cell r="P4293" t="str">
            <v>EDMONDS, MALINDA R</v>
          </cell>
          <cell r="Q4293" t="str">
            <v>Mandatory</v>
          </cell>
          <cell r="R4293">
            <v>40907</v>
          </cell>
        </row>
        <row r="4294">
          <cell r="A4294" t="str">
            <v>1193978103</v>
          </cell>
          <cell r="B4294" t="str">
            <v>2011</v>
          </cell>
          <cell r="C4294" t="str">
            <v>93002</v>
          </cell>
          <cell r="D4294" t="str">
            <v>C9300 ENBRIDGE MIDCOAST ENERGY, L.P.</v>
          </cell>
          <cell r="E4294" t="str">
            <v>93978 IT - Application Services</v>
          </cell>
          <cell r="F4294" t="str">
            <v>EMUS Customer Website Upg</v>
          </cell>
          <cell r="G4294" t="str">
            <v>EMUS Customer Website Upgrade</v>
          </cell>
          <cell r="H4294" t="str">
            <v>Addition of Daily &amp; Historical Confirmation statements to the web for the over 400+ EMUS external customers and Security enhancements to the website.</v>
          </cell>
          <cell r="I4294">
            <v>0</v>
          </cell>
          <cell r="J4294">
            <v>360000</v>
          </cell>
          <cell r="K4294" t="str">
            <v>Cancelled AFE</v>
          </cell>
          <cell r="L4294" t="str">
            <v>MAINTENANCE PROJECTS</v>
          </cell>
          <cell r="M4294" t="str">
            <v>COMPUTER HARDWARE &amp; SOFTWARE</v>
          </cell>
          <cell r="P4294" t="str">
            <v>BALSAM, DOUG</v>
          </cell>
        </row>
        <row r="4295">
          <cell r="A4295" t="str">
            <v>1193978104</v>
          </cell>
          <cell r="B4295" t="str">
            <v>2011</v>
          </cell>
          <cell r="C4295" t="str">
            <v>93002</v>
          </cell>
          <cell r="D4295" t="str">
            <v>C9300 ENBRIDGE MIDCOAST ENERGY, L.P.</v>
          </cell>
          <cell r="E4295" t="str">
            <v>93978 IT - Application Services</v>
          </cell>
          <cell r="F4295" t="str">
            <v>Risk Pricing System Upg</v>
          </cell>
          <cell r="G4295" t="str">
            <v>Risk Pricing System Upgrade</v>
          </cell>
          <cell r="H4295" t="str">
            <v>Upgrade to the multi-commodity Risk Pricing application utilized by the Houston &amp; Calgary Risk business groups.  Project efforts include:
* Crude commodity, Contract Admin &amp; Reporting additions and enhancements
* SharePoint Analytics Dashboard</v>
          </cell>
          <cell r="I4295">
            <v>0</v>
          </cell>
          <cell r="J4295">
            <v>190000</v>
          </cell>
          <cell r="K4295" t="str">
            <v>Closed AFE</v>
          </cell>
          <cell r="L4295" t="str">
            <v>MAINTENANCE PROJECTS</v>
          </cell>
          <cell r="M4295" t="str">
            <v>COMPUTER HARDWARE &amp; SOFTWARE</v>
          </cell>
          <cell r="P4295" t="str">
            <v>BALSAM, DOUG</v>
          </cell>
          <cell r="R4295">
            <v>41213</v>
          </cell>
        </row>
        <row r="4296">
          <cell r="A4296" t="str">
            <v>1193978105</v>
          </cell>
          <cell r="B4296" t="str">
            <v>2011</v>
          </cell>
          <cell r="C4296" t="str">
            <v>93002</v>
          </cell>
          <cell r="D4296" t="str">
            <v>C9300 ENBRIDGE MIDCOAST ENERGY, L.P.</v>
          </cell>
          <cell r="E4296" t="str">
            <v>93978 IT - Application Services</v>
          </cell>
          <cell r="F4296" t="str">
            <v>Ektron Content Mgmt System Upg</v>
          </cell>
          <cell r="G4296" t="str">
            <v>Ektron Content Mgmt System Upgrade</v>
          </cell>
          <cell r="H4296" t="str">
            <v>Upgrade to the latest software release that runs 20+ external and internal Enbridge US operated websites (EnbridgeUS.com, EnbridgePartners.com, VectorPipeline.com, etc) for Public &amp; Govt Affairs, Investor Relations, Legal, Compliance, Regulatory, etc</v>
          </cell>
          <cell r="I4296">
            <v>0</v>
          </cell>
          <cell r="J4296">
            <v>180000</v>
          </cell>
          <cell r="K4296" t="str">
            <v>Cancelled AFE</v>
          </cell>
          <cell r="L4296" t="str">
            <v>MAINTENANCE PROJECTS</v>
          </cell>
          <cell r="M4296" t="str">
            <v>COMPUTER HARDWARE &amp; SOFTWARE</v>
          </cell>
          <cell r="P4296" t="str">
            <v>BALSAM, DOUG</v>
          </cell>
        </row>
        <row r="4297">
          <cell r="A4297" t="str">
            <v>1193978106</v>
          </cell>
          <cell r="B4297" t="str">
            <v>2011</v>
          </cell>
          <cell r="C4297" t="str">
            <v>93002</v>
          </cell>
          <cell r="D4297" t="str">
            <v>C9300 ENBRIDGE MIDCOAST ENERGY, L.P.</v>
          </cell>
          <cell r="E4297" t="str">
            <v>93978 IT - Application Services</v>
          </cell>
          <cell r="F4297" t="str">
            <v>Tariff Mgmt System Upg</v>
          </cell>
          <cell r="G4297" t="str">
            <v>Tariff Mgmt System Upgrade</v>
          </cell>
          <cell r="H4297" t="str">
            <v>Addition of the latest FERC / NAESB rulings into TMS to stay compliant with the FERC.  Also, add enhancements to support the Enbridge Intrastate Pipelines.</v>
          </cell>
          <cell r="I4297">
            <v>0</v>
          </cell>
          <cell r="J4297">
            <v>190000</v>
          </cell>
          <cell r="K4297" t="str">
            <v>Cancelled AFE</v>
          </cell>
          <cell r="L4297" t="str">
            <v>MAINTENANCE PROJECTS</v>
          </cell>
          <cell r="M4297" t="str">
            <v>COMPUTER HARDWARE &amp; SOFTWARE</v>
          </cell>
          <cell r="P4297" t="str">
            <v>BALSAM, DOUG</v>
          </cell>
        </row>
        <row r="4298">
          <cell r="A4298" t="str">
            <v>1193978107</v>
          </cell>
          <cell r="B4298" t="str">
            <v>2011</v>
          </cell>
          <cell r="C4298" t="str">
            <v>93002</v>
          </cell>
          <cell r="D4298" t="str">
            <v>C9300 ENBRIDGE MIDCOAST ENERGY, L.P.</v>
          </cell>
          <cell r="E4298" t="str">
            <v>93978 IT - Application Services</v>
          </cell>
          <cell r="F4298" t="str">
            <v>Pipeline Mgmt Sys Upg</v>
          </cell>
          <cell r="G4298" t="str">
            <v>Pipeline Mgmt System Upgrade</v>
          </cell>
          <cell r="H4298" t="str">
            <v>Addition of latest FERC/NAESB rulings into system, utilized by each regulated pipeline's Info Posting websites, to help Enbridge stay compliant with the FERC.</v>
          </cell>
          <cell r="I4298">
            <v>0</v>
          </cell>
          <cell r="J4298">
            <v>95000</v>
          </cell>
          <cell r="K4298" t="str">
            <v>Cancelled AFE</v>
          </cell>
          <cell r="L4298" t="str">
            <v>MAINTENANCE PROJECTS</v>
          </cell>
          <cell r="M4298" t="str">
            <v>COMPUTER HARDWARE &amp; SOFTWARE</v>
          </cell>
          <cell r="P4298" t="str">
            <v>BALSAM, DOUG</v>
          </cell>
        </row>
        <row r="4299">
          <cell r="A4299" t="str">
            <v>1193978108</v>
          </cell>
          <cell r="B4299" t="str">
            <v>2011</v>
          </cell>
          <cell r="C4299" t="str">
            <v>93002</v>
          </cell>
          <cell r="D4299" t="str">
            <v>C9300 ENBRIDGE MIDCOAST ENERGY, L.P.</v>
          </cell>
          <cell r="E4299" t="str">
            <v>93978 IT - Application Services</v>
          </cell>
          <cell r="F4299" t="str">
            <v>TripWire Expansion</v>
          </cell>
          <cell r="G4299" t="str">
            <v>TripWire Expansion</v>
          </cell>
          <cell r="H4299" t="str">
            <v>Tool to integrate Change management with Tripwire to allow for auto reconcilement of changes tickets to actual changes and produce reports</v>
          </cell>
          <cell r="I4299">
            <v>223240</v>
          </cell>
          <cell r="J4299">
            <v>0</v>
          </cell>
          <cell r="K4299" t="str">
            <v>Cancelled AFE</v>
          </cell>
          <cell r="L4299" t="str">
            <v>MAINTENANCE PROJECTS</v>
          </cell>
          <cell r="M4299" t="str">
            <v>COMPUTER HARDWARE &amp; SOFTWARE</v>
          </cell>
          <cell r="P4299" t="str">
            <v>EDMONDS, MALINDA R</v>
          </cell>
        </row>
        <row r="4300">
          <cell r="A4300" t="str">
            <v>1193978109</v>
          </cell>
          <cell r="B4300" t="str">
            <v>2011</v>
          </cell>
          <cell r="C4300" t="str">
            <v>93002</v>
          </cell>
          <cell r="D4300" t="str">
            <v>C9300 ENBRIDGE MIDCOAST ENERGY, L.P.</v>
          </cell>
          <cell r="E4300" t="str">
            <v>93978 IT - Application Services</v>
          </cell>
          <cell r="F4300" t="str">
            <v>Asset Mgmt. Project</v>
          </cell>
          <cell r="G4300" t="str">
            <v>BMC Remedy Asset Management Upgrade - Desktop Hardware &amp; Software</v>
          </cell>
          <cell r="H4300" t="str">
            <v>Continuation of Asset Management Upgrade.  Includes purchase of BMC Bladelogic Client Automation and BMC ADDM for discovery of desktops, laptops, printers, servers and network devices.  Project was approved in June 2011 by capital committee.</v>
          </cell>
          <cell r="I4300">
            <v>636850</v>
          </cell>
          <cell r="J4300">
            <v>636850</v>
          </cell>
          <cell r="K4300" t="str">
            <v>Closed AFE</v>
          </cell>
          <cell r="L4300" t="str">
            <v>MAINTENANCE PROJECTS</v>
          </cell>
          <cell r="M4300" t="str">
            <v>COMPUTER HARDWARE &amp; SOFTWARE</v>
          </cell>
          <cell r="P4300" t="str">
            <v>EDMONDS, MALINDA R</v>
          </cell>
          <cell r="R4300">
            <v>40999</v>
          </cell>
        </row>
        <row r="4301">
          <cell r="A4301" t="str">
            <v>1193978110</v>
          </cell>
          <cell r="B4301" t="str">
            <v>2011</v>
          </cell>
          <cell r="C4301" t="str">
            <v>93002</v>
          </cell>
          <cell r="D4301" t="str">
            <v>C9300 ENBRIDGE MIDCOAST ENERGY, L.P.</v>
          </cell>
          <cell r="E4301" t="str">
            <v>93978 IT - Application Services</v>
          </cell>
          <cell r="F4301" t="str">
            <v>Varonis Implementation</v>
          </cell>
          <cell r="G4301" t="str">
            <v>Varonis DatAdvantage - DataPrivilege Implementation</v>
          </cell>
          <cell r="H4301" t="str">
            <v>Tool to allow File/Folder Access Cleanup and monitoring of File Security Activity for compliance.</v>
          </cell>
          <cell r="I4301">
            <v>170000</v>
          </cell>
          <cell r="J4301">
            <v>170000</v>
          </cell>
          <cell r="K4301" t="str">
            <v>Cancelled AFE</v>
          </cell>
          <cell r="L4301" t="str">
            <v>MAINTENANCE PROJECTS</v>
          </cell>
          <cell r="M4301" t="str">
            <v>COMPUTER HARDWARE &amp; SOFTWARE</v>
          </cell>
          <cell r="P4301" t="str">
            <v>EDMONDS, MALINDA R</v>
          </cell>
        </row>
        <row r="4302">
          <cell r="A4302" t="str">
            <v>1193978111</v>
          </cell>
          <cell r="B4302" t="str">
            <v>2011</v>
          </cell>
          <cell r="C4302" t="str">
            <v>93002</v>
          </cell>
          <cell r="D4302" t="str">
            <v>C9300 ENBRIDGE MIDCOAST ENERGY, L.P.</v>
          </cell>
          <cell r="E4302" t="str">
            <v>93978 IT - Application Services</v>
          </cell>
          <cell r="F4302" t="str">
            <v>NetIQ Aegis Implementation</v>
          </cell>
          <cell r="G4302" t="str">
            <v>NetIQ Aegis Implementation</v>
          </cell>
          <cell r="H4302" t="str">
            <v>Eliminates manual creation of base access.</v>
          </cell>
          <cell r="I4302">
            <v>87000</v>
          </cell>
          <cell r="J4302">
            <v>87000</v>
          </cell>
          <cell r="K4302" t="str">
            <v>Cancelled AFE</v>
          </cell>
          <cell r="L4302" t="str">
            <v>MAINTENANCE PROJECTS</v>
          </cell>
          <cell r="M4302" t="str">
            <v>COMPUTER HARDWARE &amp; SOFTWARE</v>
          </cell>
          <cell r="P4302" t="str">
            <v>EDMONDS, MALINDA R</v>
          </cell>
        </row>
        <row r="4303">
          <cell r="A4303" t="str">
            <v>1193978112</v>
          </cell>
          <cell r="B4303" t="str">
            <v>2011</v>
          </cell>
          <cell r="C4303" t="str">
            <v>93002</v>
          </cell>
          <cell r="D4303" t="str">
            <v>C9300 ENBRIDGE MIDCOAST ENERGY, L.P.</v>
          </cell>
          <cell r="E4303" t="str">
            <v>93978 IT - Application Services</v>
          </cell>
          <cell r="F4303" t="str">
            <v>Help Desk Display and Software</v>
          </cell>
          <cell r="G4303" t="str">
            <v>Help Desk Display and Software</v>
          </cell>
          <cell r="H4303" t="str">
            <v>To maximize communication within the Help Desk</v>
          </cell>
          <cell r="I4303">
            <v>50000</v>
          </cell>
          <cell r="J4303">
            <v>50000</v>
          </cell>
          <cell r="K4303" t="str">
            <v>Cancelled AFE</v>
          </cell>
          <cell r="L4303" t="str">
            <v>MAINTENANCE PROJECTS</v>
          </cell>
          <cell r="M4303" t="str">
            <v>COMPUTER HARDWARE &amp; SOFTWARE</v>
          </cell>
          <cell r="P4303" t="str">
            <v>EDMONDS, MALINDA R</v>
          </cell>
        </row>
        <row r="4304">
          <cell r="A4304" t="str">
            <v>1193978113</v>
          </cell>
          <cell r="B4304" t="str">
            <v>2011</v>
          </cell>
          <cell r="C4304" t="str">
            <v>93002</v>
          </cell>
          <cell r="D4304" t="str">
            <v>C9300 ENBRIDGE MIDCOAST ENERGY, L.P.</v>
          </cell>
          <cell r="E4304" t="str">
            <v>93978 IT - Application Services</v>
          </cell>
          <cell r="F4304" t="str">
            <v>Asset Management Project</v>
          </cell>
          <cell r="G4304" t="str">
            <v>Asset Management Project</v>
          </cell>
          <cell r="H4304" t="str">
            <v>Continuation of Asset Management Project</v>
          </cell>
          <cell r="I4304">
            <v>223240</v>
          </cell>
          <cell r="J4304">
            <v>223240</v>
          </cell>
          <cell r="K4304" t="str">
            <v>Closed AFE</v>
          </cell>
          <cell r="L4304" t="str">
            <v>MAINTENANCE PROJECTS</v>
          </cell>
          <cell r="M4304" t="str">
            <v>COMPUTER HARDWARE &amp; SOFTWARE</v>
          </cell>
          <cell r="P4304" t="str">
            <v>EDMONDS, MALINDA R</v>
          </cell>
        </row>
        <row r="4305">
          <cell r="A4305" t="str">
            <v>1193981200</v>
          </cell>
          <cell r="B4305" t="str">
            <v>2011</v>
          </cell>
          <cell r="C4305" t="str">
            <v>93002</v>
          </cell>
          <cell r="D4305" t="str">
            <v>C9300 ENBRIDGE MIDCOAST ENERGY, L.P.</v>
          </cell>
          <cell r="E4305" t="str">
            <v>93981 PUBLIC AND GOVT RELATIONS</v>
          </cell>
          <cell r="F4305" t="str">
            <v>External Website Redesign Proj</v>
          </cell>
          <cell r="G4305" t="str">
            <v>External Website Redesign Project</v>
          </cell>
          <cell r="H4305" t="str">
            <v>The upgrade of the content and design for the four Enbridge U.S. external websites – enbridgeUS.com, enbridgepartners.com, enbridgemanagement.com, and enbridge-expansion.com - and consolidating them into 1 site (enbridgeus.com)</v>
          </cell>
          <cell r="I4305">
            <v>0</v>
          </cell>
          <cell r="J4305">
            <v>192000</v>
          </cell>
          <cell r="K4305" t="str">
            <v>Closed AFE</v>
          </cell>
          <cell r="L4305" t="str">
            <v>ENHANCEMENT PROJECTS</v>
          </cell>
          <cell r="M4305" t="str">
            <v>COMPUTER HARDWARE &amp; SOFTWARE</v>
          </cell>
          <cell r="P4305" t="str">
            <v>BALSAM, DOUG</v>
          </cell>
          <cell r="R4305">
            <v>41243</v>
          </cell>
        </row>
        <row r="4306">
          <cell r="A4306" t="str">
            <v>1193991100</v>
          </cell>
          <cell r="B4306" t="str">
            <v>2011</v>
          </cell>
          <cell r="C4306" t="str">
            <v>93002</v>
          </cell>
          <cell r="D4306" t="str">
            <v>C9300 ENBRIDGE MIDCOAST ENERGY, L.P.</v>
          </cell>
          <cell r="E4306" t="str">
            <v>93991 ACCOUNTING &amp; ADMIN</v>
          </cell>
          <cell r="F4306" t="str">
            <v>Scanner for AP</v>
          </cell>
          <cell r="G4306" t="str">
            <v>Scanner for AP</v>
          </cell>
          <cell r="H4306" t="str">
            <v>Scanner for AP</v>
          </cell>
          <cell r="I4306">
            <v>0</v>
          </cell>
          <cell r="J4306">
            <v>28000</v>
          </cell>
          <cell r="K4306" t="str">
            <v>Closed AFE</v>
          </cell>
          <cell r="L4306" t="str">
            <v>MAINTENANCE PROJECTS</v>
          </cell>
          <cell r="M4306" t="str">
            <v>OTHER</v>
          </cell>
          <cell r="P4306" t="str">
            <v>MITCHELL, MELANIE</v>
          </cell>
          <cell r="R4306">
            <v>40801</v>
          </cell>
        </row>
        <row r="4307">
          <cell r="A4307" t="str">
            <v>1293912100</v>
          </cell>
          <cell r="B4307" t="str">
            <v>2012</v>
          </cell>
          <cell r="C4307" t="str">
            <v>93002</v>
          </cell>
          <cell r="D4307" t="str">
            <v>C9300 ENBRIDGE MIDCOAST ENERGY, L.P.</v>
          </cell>
          <cell r="E4307" t="str">
            <v>93912 SCADA</v>
          </cell>
          <cell r="F4307" t="str">
            <v>Site Master Test Equip Anritsu</v>
          </cell>
          <cell r="G4307" t="str">
            <v>Site Master Test Equipment Anritsu</v>
          </cell>
          <cell r="H4307" t="str">
            <v>Used for verify all tower coax, to maximize system performance</v>
          </cell>
          <cell r="I4307">
            <v>0</v>
          </cell>
          <cell r="J4307">
            <v>25000</v>
          </cell>
          <cell r="K4307" t="str">
            <v>Closed AFE</v>
          </cell>
          <cell r="L4307" t="str">
            <v>MAINTENANCE PROJECTS</v>
          </cell>
          <cell r="M4307" t="str">
            <v>SCADA</v>
          </cell>
          <cell r="P4307" t="str">
            <v>PROCHASKA, JOEL L</v>
          </cell>
          <cell r="Q4307" t="str">
            <v>Mandatory</v>
          </cell>
        </row>
        <row r="4308">
          <cell r="A4308" t="str">
            <v>1293912101</v>
          </cell>
          <cell r="B4308" t="str">
            <v>2012</v>
          </cell>
          <cell r="C4308" t="str">
            <v>93002</v>
          </cell>
          <cell r="D4308" t="str">
            <v>C9300 ENBRIDGE MIDCOAST ENERGY, L.P.</v>
          </cell>
          <cell r="E4308" t="str">
            <v>93912 SCADA</v>
          </cell>
          <cell r="F4308" t="str">
            <v>Internal ESRI server OpServ</v>
          </cell>
          <cell r="G4308" t="str">
            <v>Internal ESRI Server Operations Services</v>
          </cell>
          <cell r="H4308" t="str">
            <v>High Resolution Arial Maps that can be used by all applications, SCADA, GIS, ROW, etc.</v>
          </cell>
          <cell r="I4308">
            <v>0</v>
          </cell>
          <cell r="J4308">
            <v>100000</v>
          </cell>
          <cell r="K4308" t="str">
            <v>Closed AFE</v>
          </cell>
          <cell r="L4308" t="str">
            <v>MAINTENANCE PROJECTS</v>
          </cell>
          <cell r="M4308" t="str">
            <v>SCADA</v>
          </cell>
          <cell r="P4308" t="str">
            <v>PROCHASKA, JOEL L</v>
          </cell>
          <cell r="Q4308" t="str">
            <v>Mandatory</v>
          </cell>
        </row>
        <row r="4309">
          <cell r="A4309" t="str">
            <v>1293912102</v>
          </cell>
          <cell r="B4309" t="str">
            <v>2012</v>
          </cell>
          <cell r="C4309" t="str">
            <v>93002</v>
          </cell>
          <cell r="D4309" t="str">
            <v>C9300 ENBRIDGE MIDCOAST ENERGY, L.P.</v>
          </cell>
          <cell r="E4309" t="str">
            <v>93912 SCADA</v>
          </cell>
          <cell r="F4309" t="str">
            <v>Bytel Replacement</v>
          </cell>
          <cell r="G4309" t="str">
            <v>Purchase radios, spectrum and installation</v>
          </cell>
          <cell r="H4309" t="str">
            <v>Replacement of Bytels because they are not supported any more.</v>
          </cell>
          <cell r="I4309">
            <v>0</v>
          </cell>
          <cell r="J4309">
            <v>800000</v>
          </cell>
          <cell r="K4309" t="str">
            <v>Cancelled AFE</v>
          </cell>
          <cell r="L4309" t="str">
            <v>MAINTENANCE PROJECTS</v>
          </cell>
          <cell r="M4309" t="str">
            <v>SCADA</v>
          </cell>
          <cell r="P4309" t="str">
            <v>PROCHASKA, JOEL L</v>
          </cell>
          <cell r="Q4309" t="str">
            <v>Mandatory</v>
          </cell>
        </row>
        <row r="4310">
          <cell r="A4310" t="str">
            <v>1293912103</v>
          </cell>
          <cell r="B4310" t="str">
            <v>2012</v>
          </cell>
          <cell r="C4310" t="str">
            <v>93002</v>
          </cell>
          <cell r="D4310" t="str">
            <v>C9300 ENBRIDGE MIDCOAST ENERGY, L.P.</v>
          </cell>
          <cell r="E4310" t="str">
            <v>93912 SCADA</v>
          </cell>
          <cell r="F4310" t="str">
            <v>Communications Vehicle</v>
          </cell>
          <cell r="G4310" t="str">
            <v>Vehicle for Communication Operations Services</v>
          </cell>
          <cell r="H4310" t="str">
            <v>Vehicle for Communication Engineers</v>
          </cell>
          <cell r="I4310">
            <v>0</v>
          </cell>
          <cell r="J4310">
            <v>36000</v>
          </cell>
          <cell r="K4310" t="str">
            <v>Closed AFE</v>
          </cell>
          <cell r="L4310" t="str">
            <v>MAINTENANCE PROJECTS</v>
          </cell>
          <cell r="M4310" t="str">
            <v>VEHICLES</v>
          </cell>
          <cell r="P4310" t="str">
            <v>PROCHASKA, JOEL L</v>
          </cell>
          <cell r="Q4310" t="str">
            <v>Mandatory</v>
          </cell>
        </row>
        <row r="4311">
          <cell r="A4311" t="str">
            <v>1293912104</v>
          </cell>
          <cell r="B4311" t="str">
            <v>2012</v>
          </cell>
          <cell r="C4311" t="str">
            <v>93002</v>
          </cell>
          <cell r="D4311" t="str">
            <v>C9300 ENBRIDGE MIDCOAST ENERGY, L.P.</v>
          </cell>
          <cell r="E4311" t="str">
            <v>93912 SCADA</v>
          </cell>
          <cell r="F4311" t="str">
            <v>Expanded Microwave Coverage</v>
          </cell>
          <cell r="G4311" t="str">
            <v>Expanded Microwave Coverage</v>
          </cell>
          <cell r="H4311" t="str">
            <v>Build out capacity on network to be able to handle more load</v>
          </cell>
          <cell r="I4311">
            <v>0</v>
          </cell>
          <cell r="J4311">
            <v>281545</v>
          </cell>
          <cell r="K4311" t="str">
            <v>Closed AFE</v>
          </cell>
          <cell r="L4311" t="str">
            <v>MAINTENANCE PROJECTS</v>
          </cell>
          <cell r="M4311" t="str">
            <v>SCADA</v>
          </cell>
          <cell r="P4311" t="str">
            <v>PROCHASKA, JOEL L</v>
          </cell>
          <cell r="Q4311" t="str">
            <v>Mandatory</v>
          </cell>
        </row>
        <row r="4312">
          <cell r="A4312" t="str">
            <v>1293912105</v>
          </cell>
          <cell r="B4312" t="str">
            <v>2012</v>
          </cell>
          <cell r="C4312" t="str">
            <v>93002</v>
          </cell>
          <cell r="D4312" t="str">
            <v>C9300 ENBRIDGE MIDCOAST ENERGY, L.P.</v>
          </cell>
          <cell r="E4312" t="str">
            <v>93912 SCADA</v>
          </cell>
          <cell r="F4312" t="str">
            <v>Expertune Software Plant Apps</v>
          </cell>
          <cell r="G4312" t="str">
            <v>Expertune Software All Plant Applications/ Loop Tuning Software</v>
          </cell>
          <cell r="H4312" t="str">
            <v xml:space="preserve">Increased Efficiency in Loop Control and Reduced Mechanical Valve Wear Due to Inefficient Loop Operation.  One-time Cost for Software Plus Annual Support ($4500+$1000).  Cost Estimate for 18 Copies - Single Installation With Hardware Keys.
</v>
          </cell>
          <cell r="I4312">
            <v>0</v>
          </cell>
          <cell r="J4312">
            <v>99000</v>
          </cell>
          <cell r="K4312" t="str">
            <v>Cancelled AFE</v>
          </cell>
          <cell r="L4312" t="str">
            <v>MAINTENANCE PROJECTS</v>
          </cell>
          <cell r="M4312" t="str">
            <v>SCADA</v>
          </cell>
          <cell r="P4312" t="str">
            <v>ANKENBRUCK, STEVE</v>
          </cell>
          <cell r="Q4312" t="str">
            <v>Mandatory</v>
          </cell>
        </row>
        <row r="4313">
          <cell r="A4313" t="str">
            <v>1293912106</v>
          </cell>
          <cell r="B4313" t="str">
            <v>2012</v>
          </cell>
          <cell r="C4313" t="str">
            <v>93002</v>
          </cell>
          <cell r="D4313" t="str">
            <v>C9300 ENBRIDGE MIDCOAST ENERGY, L.P.</v>
          </cell>
          <cell r="E4313" t="str">
            <v>93912 SCADA</v>
          </cell>
          <cell r="F4313" t="str">
            <v>Escape Bottles/Masks for H2S</v>
          </cell>
          <cell r="G4313" t="str">
            <v>Short Duration Escape Packs for Field Travel</v>
          </cell>
          <cell r="H4313" t="str">
            <v xml:space="preserve">5 Sets of Escape Bottles/Masks.  Typical Plant Visits During Shutdowns When SCBs in Plants Are Insufficient to Handle the Number of Workers Present.
</v>
          </cell>
          <cell r="I4313">
            <v>0</v>
          </cell>
          <cell r="J4313">
            <v>5500</v>
          </cell>
          <cell r="K4313" t="str">
            <v>Cancelled AFE</v>
          </cell>
          <cell r="L4313" t="str">
            <v>MAINTENANCE PROJECTS</v>
          </cell>
          <cell r="M4313" t="str">
            <v>SCADA</v>
          </cell>
          <cell r="P4313" t="str">
            <v>ANKENBRUCK, STEVE</v>
          </cell>
          <cell r="Q4313" t="str">
            <v>Mandatory</v>
          </cell>
        </row>
        <row r="4314">
          <cell r="A4314" t="str">
            <v>1293912107</v>
          </cell>
          <cell r="B4314" t="str">
            <v>2012</v>
          </cell>
          <cell r="C4314" t="str">
            <v>93002</v>
          </cell>
          <cell r="D4314" t="str">
            <v>C9300 ENBRIDGE MIDCOAST ENERGY, L.P.</v>
          </cell>
          <cell r="E4314" t="str">
            <v>93912 SCADA</v>
          </cell>
          <cell r="F4314" t="str">
            <v>Automation PLC/HMI Hardware</v>
          </cell>
          <cell r="G4314" t="str">
            <v>Automation PLC/HMI Training Hardware</v>
          </cell>
          <cell r="H4314" t="str">
            <v>Increase in Field Requests requires Appropriate Equipment. Additional PLCs, Switches, Power Supplies, Travel Cases.</v>
          </cell>
          <cell r="I4314">
            <v>0</v>
          </cell>
          <cell r="J4314">
            <v>7500</v>
          </cell>
          <cell r="K4314" t="str">
            <v>Cancelled AFE</v>
          </cell>
          <cell r="L4314" t="str">
            <v>MAINTENANCE PROJECTS</v>
          </cell>
          <cell r="M4314" t="str">
            <v>SCADA</v>
          </cell>
          <cell r="P4314" t="str">
            <v>ANKENBRUCK, STEVE</v>
          </cell>
          <cell r="Q4314" t="str">
            <v>Mandatory</v>
          </cell>
        </row>
        <row r="4315">
          <cell r="A4315" t="str">
            <v>1293912108</v>
          </cell>
          <cell r="B4315" t="str">
            <v>2012</v>
          </cell>
          <cell r="C4315" t="str">
            <v>93002</v>
          </cell>
          <cell r="D4315" t="str">
            <v>C9300 ENBRIDGE MIDCOAST ENERGY, L.P.</v>
          </cell>
          <cell r="E4315" t="str">
            <v>93912 SCADA</v>
          </cell>
          <cell r="F4315" t="str">
            <v>Add Scada Networks at Plants</v>
          </cell>
          <cell r="G4315" t="str">
            <v>All Scada networks behind Fire Wall</v>
          </cell>
          <cell r="H4315" t="str">
            <v>Seperate Networks, All Scada Network behind Fire Wall</v>
          </cell>
          <cell r="I4315">
            <v>0</v>
          </cell>
          <cell r="J4315">
            <v>24000</v>
          </cell>
          <cell r="K4315" t="str">
            <v>Approved AFE</v>
          </cell>
          <cell r="L4315" t="str">
            <v>MAINTENANCE PROJECTS</v>
          </cell>
          <cell r="M4315" t="str">
            <v>SCADA</v>
          </cell>
          <cell r="P4315" t="str">
            <v>PROCHASKA, JOEL L</v>
          </cell>
          <cell r="Q4315" t="str">
            <v>Mandatory</v>
          </cell>
        </row>
        <row r="4316">
          <cell r="A4316" t="str">
            <v>1293912109</v>
          </cell>
          <cell r="B4316" t="str">
            <v>2012</v>
          </cell>
          <cell r="C4316" t="str">
            <v>93002</v>
          </cell>
          <cell r="D4316" t="str">
            <v>C9300 ENBRIDGE MIDCOAST ENERGY, L.P.</v>
          </cell>
          <cell r="E4316" t="str">
            <v>93912 SCADA</v>
          </cell>
          <cell r="F4316" t="str">
            <v>Software for NEC M/W radios</v>
          </cell>
          <cell r="G4316" t="str">
            <v>Software to monitor NEC M/W system</v>
          </cell>
          <cell r="H4316" t="str">
            <v>Maintain M/W system</v>
          </cell>
          <cell r="I4316">
            <v>0</v>
          </cell>
          <cell r="J4316">
            <v>5000</v>
          </cell>
          <cell r="K4316" t="str">
            <v>Pending Closed AFE</v>
          </cell>
          <cell r="L4316" t="str">
            <v>MAINTENANCE PROJECTS</v>
          </cell>
          <cell r="M4316" t="str">
            <v>SCADA</v>
          </cell>
          <cell r="P4316" t="str">
            <v>PROCHASKA, JOEL L</v>
          </cell>
          <cell r="Q4316" t="str">
            <v>Mandatory</v>
          </cell>
        </row>
        <row r="4317">
          <cell r="A4317" t="str">
            <v>1293912110</v>
          </cell>
          <cell r="B4317" t="str">
            <v>2012</v>
          </cell>
          <cell r="C4317" t="str">
            <v>93002</v>
          </cell>
          <cell r="D4317" t="str">
            <v>C9300 ENBRIDGE MIDCOAST ENERGY, L.P.</v>
          </cell>
          <cell r="E4317" t="str">
            <v>93912 SCADA</v>
          </cell>
          <cell r="F4317" t="str">
            <v>Replacement Radios</v>
          </cell>
          <cell r="G4317" t="str">
            <v>Replacement Radios and related equipment</v>
          </cell>
          <cell r="H4317" t="str">
            <v>Replacement for existing radio equipment that may have gone bad or obsolete. RAD,iNET, SD2, etc.</v>
          </cell>
          <cell r="I4317">
            <v>0</v>
          </cell>
          <cell r="J4317">
            <v>15000</v>
          </cell>
          <cell r="K4317" t="str">
            <v>Pending Closed AFE</v>
          </cell>
          <cell r="L4317" t="str">
            <v>MAINTENANCE PROJECTS</v>
          </cell>
          <cell r="M4317" t="str">
            <v>SCADA</v>
          </cell>
          <cell r="P4317" t="str">
            <v>PROCHASKA, JOEL L</v>
          </cell>
          <cell r="Q4317" t="str">
            <v>Mandatory</v>
          </cell>
        </row>
        <row r="4318">
          <cell r="A4318" t="str">
            <v>1293912111</v>
          </cell>
          <cell r="B4318" t="str">
            <v>2012</v>
          </cell>
          <cell r="C4318" t="str">
            <v>93002</v>
          </cell>
          <cell r="D4318" t="str">
            <v>C9300 ENBRIDGE MIDCOAST ENERGY, L.P.</v>
          </cell>
          <cell r="E4318" t="str">
            <v>93912 SCADA</v>
          </cell>
          <cell r="F4318" t="str">
            <v>Cisco Equipment</v>
          </cell>
          <cell r="G4318" t="str">
            <v>Cisco Equipment</v>
          </cell>
          <cell r="H4318" t="str">
            <v xml:space="preserve">Networking equipment for plant site upgrades/replacement. (25-1921 routers, 25-2911 routers, 25-2955 switches, 10-2955S switches, 25-2970 switches, 10-ASA5505s w/ SEC bundle, 25-ASA5510s, misc Cisco cards and cables).
</v>
          </cell>
          <cell r="I4318">
            <v>0</v>
          </cell>
          <cell r="J4318">
            <v>220000</v>
          </cell>
          <cell r="K4318" t="str">
            <v>Closed AFE</v>
          </cell>
          <cell r="L4318" t="str">
            <v>MAINTENANCE PROJECTS</v>
          </cell>
          <cell r="M4318" t="str">
            <v>SCADA</v>
          </cell>
          <cell r="P4318" t="str">
            <v>PROCHASKA, JOEL L</v>
          </cell>
          <cell r="Q4318" t="str">
            <v>Mandatory</v>
          </cell>
        </row>
        <row r="4319">
          <cell r="A4319" t="str">
            <v>1293912112</v>
          </cell>
          <cell r="B4319" t="str">
            <v>2012</v>
          </cell>
          <cell r="C4319" t="str">
            <v>93002</v>
          </cell>
          <cell r="D4319" t="str">
            <v>C9300 ENBRIDGE MIDCOAST ENERGY, L.P.</v>
          </cell>
          <cell r="E4319" t="str">
            <v>93912 SCADA</v>
          </cell>
          <cell r="F4319" t="str">
            <v>EDX Signal</v>
          </cell>
          <cell r="G4319" t="str">
            <v>RF path and coverage area survey software</v>
          </cell>
          <cell r="H4319" t="str">
            <v>RF survey software to replace SoftWright</v>
          </cell>
          <cell r="I4319">
            <v>0</v>
          </cell>
          <cell r="J4319">
            <v>15000</v>
          </cell>
          <cell r="K4319" t="str">
            <v>Closed AFE</v>
          </cell>
          <cell r="L4319" t="str">
            <v>MAINTENANCE PROJECTS</v>
          </cell>
          <cell r="M4319" t="str">
            <v>SCADA</v>
          </cell>
          <cell r="P4319" t="str">
            <v>PROCHASKA, JOEL L</v>
          </cell>
          <cell r="Q4319" t="str">
            <v>Mandatory</v>
          </cell>
        </row>
        <row r="4320">
          <cell r="A4320" t="str">
            <v>1293912113</v>
          </cell>
          <cell r="B4320" t="str">
            <v>2012</v>
          </cell>
          <cell r="C4320" t="str">
            <v>93002</v>
          </cell>
          <cell r="D4320" t="str">
            <v>C9300 ENBRIDGE MIDCOAST ENERGY, L.P.</v>
          </cell>
          <cell r="E4320" t="str">
            <v>93912 SCADA</v>
          </cell>
          <cell r="F4320" t="str">
            <v>Expand TexOk MicrowaveCapacity</v>
          </cell>
          <cell r="G4320" t="str">
            <v>Expand TexOk Microwave Capacity. Expand from 155 to 300 5 links at 15k each.</v>
          </cell>
          <cell r="H4320" t="str">
            <v xml:space="preserve">Network capacity to handle backup communication to all plants and reduce o&amp;m costs from having individual t1's at each location
</v>
          </cell>
          <cell r="I4320">
            <v>0</v>
          </cell>
          <cell r="J4320">
            <v>75000</v>
          </cell>
          <cell r="K4320" t="str">
            <v>Approved AFE</v>
          </cell>
          <cell r="L4320" t="str">
            <v>MAINTENANCE PROJECTS</v>
          </cell>
          <cell r="M4320" t="str">
            <v>SCADA</v>
          </cell>
          <cell r="P4320" t="str">
            <v>PROCHASKA, JOEL L</v>
          </cell>
          <cell r="Q4320" t="str">
            <v>Mandatory</v>
          </cell>
        </row>
        <row r="4321">
          <cell r="A4321" t="str">
            <v>1293912114</v>
          </cell>
          <cell r="B4321" t="str">
            <v>2012</v>
          </cell>
          <cell r="C4321" t="str">
            <v>93002</v>
          </cell>
          <cell r="D4321" t="str">
            <v>C9300 ENBRIDGE MIDCOAST ENERGY, L.P.</v>
          </cell>
          <cell r="E4321" t="str">
            <v>93912 SCADA</v>
          </cell>
          <cell r="F4321" t="str">
            <v>Automation Vehicle</v>
          </cell>
          <cell r="G4321" t="str">
            <v>New Vehicle for SCADA Automation</v>
          </cell>
          <cell r="H4321" t="str">
            <v>New Automation Vehicle</v>
          </cell>
          <cell r="I4321">
            <v>0</v>
          </cell>
          <cell r="J4321">
            <v>36000</v>
          </cell>
          <cell r="K4321" t="str">
            <v>Cancelled AFE</v>
          </cell>
          <cell r="L4321" t="str">
            <v>MAINTENANCE PROJECTS</v>
          </cell>
          <cell r="M4321" t="str">
            <v>VEHICLES</v>
          </cell>
          <cell r="P4321" t="str">
            <v>COURVELLE, MICHAEL O</v>
          </cell>
          <cell r="Q4321" t="str">
            <v>Mandatory</v>
          </cell>
        </row>
        <row r="4322">
          <cell r="A4322" t="str">
            <v>1293912115</v>
          </cell>
          <cell r="B4322" t="str">
            <v>2012</v>
          </cell>
          <cell r="C4322" t="str">
            <v>93002</v>
          </cell>
          <cell r="D4322" t="str">
            <v>C9300 ENBRIDGE MIDCOAST ENERGY, L.P.</v>
          </cell>
          <cell r="E4322" t="str">
            <v>93912 SCADA</v>
          </cell>
          <cell r="F4322" t="str">
            <v>Expand TekOk Microwave System</v>
          </cell>
          <cell r="G4322" t="str">
            <v>Expand TekOk Microwave System to cover TexOk Expansion- 3 more tower to cover expansion area.</v>
          </cell>
          <cell r="H4322" t="str">
            <v>Replace Cheyenne and reydon tower and build one more location in the high growth area.
3@300' tower with compound, fence, backup generator,inet, microwave,land and network equipment.$377k per tower complete turnkey. This will be needed to cove
  </v>
          </cell>
          <cell r="I4322">
            <v>0</v>
          </cell>
          <cell r="J4322">
            <v>1131000</v>
          </cell>
          <cell r="K4322" t="str">
            <v>Cancelled AFE</v>
          </cell>
          <cell r="L4322" t="str">
            <v>MAINTENANCE PROJECTS</v>
          </cell>
          <cell r="M4322" t="str">
            <v>SCADA</v>
          </cell>
          <cell r="P4322" t="str">
            <v>PROCHASKA, JOEL L</v>
          </cell>
          <cell r="Q4322" t="str">
            <v>Mandatory</v>
          </cell>
        </row>
        <row r="4323">
          <cell r="A4323" t="str">
            <v>1293912116</v>
          </cell>
          <cell r="B4323" t="str">
            <v>2012</v>
          </cell>
          <cell r="C4323" t="str">
            <v>93002</v>
          </cell>
          <cell r="D4323" t="str">
            <v>C9300 ENBRIDGE MIDCOAST ENERGY, L.P.</v>
          </cell>
          <cell r="E4323" t="str">
            <v>93912 SCADA</v>
          </cell>
          <cell r="F4323" t="str">
            <v>Extend NorthTX Communication</v>
          </cell>
          <cell r="G4323" t="str">
            <v>Cover the West District of North Texas</v>
          </cell>
          <cell r="H4323" t="str">
            <v>Meters, compressors in the west district are not covered for realtime communications, and we need coverage for the voice radio system.  2 towers, with all ancillary devices $377K each installed.</v>
          </cell>
          <cell r="I4323">
            <v>0</v>
          </cell>
          <cell r="J4323">
            <v>754000</v>
          </cell>
          <cell r="K4323" t="str">
            <v>Cancelled AFE</v>
          </cell>
          <cell r="L4323" t="str">
            <v>MAINTENANCE PROJECTS</v>
          </cell>
          <cell r="M4323" t="str">
            <v>SCADA</v>
          </cell>
          <cell r="P4323" t="str">
            <v>PROCHASKA, JOEL L</v>
          </cell>
          <cell r="Q4323" t="str">
            <v>Mandatory</v>
          </cell>
        </row>
        <row r="4324">
          <cell r="A4324" t="str">
            <v>1293912117</v>
          </cell>
          <cell r="B4324" t="str">
            <v>2012</v>
          </cell>
          <cell r="C4324" t="str">
            <v>93002</v>
          </cell>
          <cell r="D4324" t="str">
            <v>C9300 ENBRIDGE MIDCOAST ENERGY, L.P.</v>
          </cell>
          <cell r="E4324" t="str">
            <v>93912 SCADA</v>
          </cell>
          <cell r="F4324" t="str">
            <v>East Texas Communication Expan</v>
          </cell>
          <cell r="G4324" t="str">
            <v>Installed Radios to cover the Haynesville Area and Upgrade the other areas</v>
          </cell>
          <cell r="H4324" t="str">
            <v xml:space="preserve">Installation of radios to cover the haynesville area and replace end of life MAS radios.
</v>
          </cell>
          <cell r="I4324">
            <v>0</v>
          </cell>
          <cell r="J4324">
            <v>2000000</v>
          </cell>
          <cell r="K4324" t="str">
            <v>Pending Closed AFE</v>
          </cell>
          <cell r="L4324" t="str">
            <v>MAINTENANCE PROJECTS</v>
          </cell>
          <cell r="M4324" t="str">
            <v>SCADA</v>
          </cell>
          <cell r="P4324" t="str">
            <v>PROCHASKA, JOEL L</v>
          </cell>
          <cell r="Q4324" t="str">
            <v>Mandatory</v>
          </cell>
        </row>
        <row r="4325">
          <cell r="A4325" t="str">
            <v>1293912118</v>
          </cell>
          <cell r="B4325" t="str">
            <v>2012</v>
          </cell>
          <cell r="C4325" t="str">
            <v>93002</v>
          </cell>
          <cell r="D4325" t="str">
            <v>C9300 ENBRIDGE MIDCOAST ENERGY, L.P.</v>
          </cell>
          <cell r="E4325" t="str">
            <v>93912 SCADA</v>
          </cell>
          <cell r="F4325" t="str">
            <v>Scada/Telecom Vehicle</v>
          </cell>
          <cell r="G4325" t="str">
            <v>Dedicated Telecom Vehicle</v>
          </cell>
          <cell r="H4325" t="str">
            <v xml:space="preserve">Have a dedicated vehicle with all the test equipment, dedicated for telecom use. 
</v>
          </cell>
          <cell r="I4325">
            <v>0</v>
          </cell>
          <cell r="J4325">
            <v>37000</v>
          </cell>
          <cell r="K4325" t="str">
            <v>Cancelled AFE</v>
          </cell>
          <cell r="L4325" t="str">
            <v>MAINTENANCE PROJECTS</v>
          </cell>
          <cell r="M4325" t="str">
            <v>VEHICLES</v>
          </cell>
          <cell r="P4325" t="str">
            <v>PROCHASKA, JOEL L</v>
          </cell>
          <cell r="Q4325" t="str">
            <v>Mandatory</v>
          </cell>
        </row>
        <row r="4326">
          <cell r="A4326" t="str">
            <v>1293912119</v>
          </cell>
          <cell r="B4326" t="str">
            <v>2012</v>
          </cell>
          <cell r="C4326" t="str">
            <v>93002</v>
          </cell>
          <cell r="D4326" t="str">
            <v>C9300 ENBRIDGE MIDCOAST ENERGY, L.P.</v>
          </cell>
          <cell r="E4326" t="str">
            <v>93912 SCADA</v>
          </cell>
          <cell r="F4326" t="str">
            <v>Candela Technologies</v>
          </cell>
          <cell r="G4326" t="str">
            <v>WAN/LAN testing equipment/troubleshooting</v>
          </cell>
          <cell r="H4326" t="str">
            <v>Product is used to test preposed configurations against Scada ASA, because it will sit on the Scada, Business, and DMZ networks it can be used to simulate traffic coming in for testing as well as vaildating that network in question are function corre</v>
          </cell>
          <cell r="I4326">
            <v>0</v>
          </cell>
          <cell r="J4326">
            <v>112616</v>
          </cell>
          <cell r="K4326" t="str">
            <v>Approved AFE</v>
          </cell>
          <cell r="L4326" t="str">
            <v>MAINTENANCE PROJECTS</v>
          </cell>
          <cell r="M4326" t="str">
            <v>SCADA</v>
          </cell>
          <cell r="P4326" t="str">
            <v>PROCHASKA, JOEL L</v>
          </cell>
          <cell r="Q4326" t="str">
            <v>Mandatory</v>
          </cell>
        </row>
        <row r="4327">
          <cell r="A4327" t="str">
            <v>1293912120</v>
          </cell>
          <cell r="B4327" t="str">
            <v>2012</v>
          </cell>
          <cell r="C4327" t="str">
            <v>93002</v>
          </cell>
          <cell r="D4327" t="str">
            <v>C9300 ENBRIDGE MIDCOAST ENERGY, L.P.</v>
          </cell>
          <cell r="E4327" t="str">
            <v>93912 SCADA</v>
          </cell>
          <cell r="F4327" t="str">
            <v>Splunk</v>
          </cell>
          <cell r="G4327" t="str">
            <v xml:space="preserve">Indexing system used for reporting and troubleshooting
</v>
          </cell>
          <cell r="H4327" t="str">
            <v xml:space="preserve">Addition to current system to  expand user base and access to more information
</v>
          </cell>
          <cell r="I4327">
            <v>0</v>
          </cell>
          <cell r="J4327">
            <v>150000</v>
          </cell>
          <cell r="K4327" t="str">
            <v>Closed AFE</v>
          </cell>
          <cell r="L4327" t="str">
            <v>MAINTENANCE PROJECTS</v>
          </cell>
          <cell r="M4327" t="str">
            <v>SCADA</v>
          </cell>
          <cell r="P4327" t="str">
            <v>PROCHASKA, JOEL L</v>
          </cell>
          <cell r="Q4327" t="str">
            <v>Mandatory</v>
          </cell>
        </row>
        <row r="4328">
          <cell r="A4328" t="str">
            <v>1293912121</v>
          </cell>
          <cell r="B4328" t="str">
            <v>2012</v>
          </cell>
          <cell r="C4328" t="str">
            <v>93002</v>
          </cell>
          <cell r="D4328" t="str">
            <v>C9300 ENBRIDGE MIDCOAST ENERGY, L.P.</v>
          </cell>
          <cell r="E4328" t="str">
            <v>93912 SCADA</v>
          </cell>
          <cell r="F4328" t="str">
            <v>Fluke EtherScope Series II</v>
          </cell>
          <cell r="G4328" t="str">
            <v xml:space="preserve">Test equipment for fiber, ethernet , and wireless networks
</v>
          </cell>
          <cell r="H4328" t="str">
            <v xml:space="preserve">Used for testing the Scada Lans at field locations which are made up of fiber, ethernet, and wireless 
</v>
          </cell>
          <cell r="I4328">
            <v>0</v>
          </cell>
          <cell r="J4328">
            <v>14000</v>
          </cell>
          <cell r="K4328" t="str">
            <v>Closed AFE</v>
          </cell>
          <cell r="L4328" t="str">
            <v>MAINTENANCE PROJECTS</v>
          </cell>
          <cell r="M4328" t="str">
            <v>SCADA</v>
          </cell>
          <cell r="P4328" t="str">
            <v>PROCHASKA, JOEL L</v>
          </cell>
          <cell r="Q4328" t="str">
            <v>Mandatory</v>
          </cell>
        </row>
        <row r="4329">
          <cell r="A4329" t="str">
            <v>1293912122</v>
          </cell>
          <cell r="B4329" t="str">
            <v>2012</v>
          </cell>
          <cell r="C4329" t="str">
            <v>93002</v>
          </cell>
          <cell r="D4329" t="str">
            <v>C9300 ENBRIDGE MIDCOAST ENERGY, L.P.</v>
          </cell>
          <cell r="E4329" t="str">
            <v>93912 SCADA</v>
          </cell>
          <cell r="F4329" t="str">
            <v>45MB Radio Links</v>
          </cell>
          <cell r="G4329" t="str">
            <v>For new site installations and backup of currently in use radio links</v>
          </cell>
          <cell r="H4329" t="str">
            <v>Forecasting the installation of at least one new locations but spare radios to cover existing installations</v>
          </cell>
          <cell r="I4329">
            <v>0</v>
          </cell>
          <cell r="J4329">
            <v>45000</v>
          </cell>
          <cell r="K4329" t="str">
            <v>Approved AFE</v>
          </cell>
          <cell r="L4329" t="str">
            <v>MAINTENANCE PROJECTS</v>
          </cell>
          <cell r="M4329" t="str">
            <v>SCADA</v>
          </cell>
          <cell r="P4329" t="str">
            <v>PROCHASKA, JOEL L</v>
          </cell>
          <cell r="Q4329" t="str">
            <v>Mandatory</v>
          </cell>
        </row>
        <row r="4330">
          <cell r="A4330" t="str">
            <v>1293912123</v>
          </cell>
          <cell r="B4330" t="str">
            <v>2012</v>
          </cell>
          <cell r="C4330" t="str">
            <v>93002</v>
          </cell>
          <cell r="D4330" t="str">
            <v>C9300 ENBRIDGE MIDCOAST ENERGY, L.P.</v>
          </cell>
          <cell r="E4330" t="str">
            <v>93912 SCADA</v>
          </cell>
          <cell r="F4330" t="str">
            <v>Scada Server Replacements</v>
          </cell>
          <cell r="G4330" t="str">
            <v>replace aes and citrix servers, total 12</v>
          </cell>
          <cell r="H4330" t="str">
            <v>10K each with 2 spares total 12 = 120k
HouScadaAES01
HouScadaAES03
HouScadaAES04
HouScadaAES05
DalScadaAES01
DalScadaAES03
DalScadaAES04
DalScadaAES05
HouScadaKep03
HouScadaKep01
Houctxww01
Houctxww02
Houctxww03
Houctxgc01</v>
          </cell>
          <cell r="I4330">
            <v>0</v>
          </cell>
          <cell r="J4330">
            <v>160000</v>
          </cell>
          <cell r="K4330" t="str">
            <v>Closed AFE</v>
          </cell>
          <cell r="L4330" t="str">
            <v>MAINTENANCE PROJECTS</v>
          </cell>
          <cell r="M4330" t="str">
            <v>SCADA</v>
          </cell>
          <cell r="P4330" t="str">
            <v>PROCHASKA, JOEL L</v>
          </cell>
          <cell r="Q4330" t="str">
            <v>Mandatory</v>
          </cell>
        </row>
        <row r="4331">
          <cell r="A4331" t="str">
            <v>1293912124</v>
          </cell>
          <cell r="B4331" t="str">
            <v>2012</v>
          </cell>
          <cell r="C4331" t="str">
            <v>93002</v>
          </cell>
          <cell r="D4331" t="str">
            <v>C9300 ENBRIDGE MIDCOAST ENERGY, L.P.</v>
          </cell>
          <cell r="E4331" t="str">
            <v>93912 SCADA</v>
          </cell>
          <cell r="F4331" t="str">
            <v>Plant wonderware machine repla</v>
          </cell>
          <cell r="G4331" t="str">
            <v>replace all out of warranty pc's and monitors, to allow for security enhancements</v>
          </cell>
          <cell r="H4331" t="str">
            <v xml:space="preserve">50 machines at 7800, monitors included.
</v>
          </cell>
          <cell r="I4331">
            <v>0</v>
          </cell>
          <cell r="J4331">
            <v>390000</v>
          </cell>
          <cell r="K4331" t="str">
            <v>Approved AFE</v>
          </cell>
          <cell r="L4331" t="str">
            <v>MAINTENANCE PROJECTS</v>
          </cell>
          <cell r="M4331" t="str">
            <v>SCADA</v>
          </cell>
          <cell r="P4331" t="str">
            <v>PROCHASKA, JOEL L</v>
          </cell>
          <cell r="Q4331" t="str">
            <v>Mandatory</v>
          </cell>
        </row>
        <row r="4332">
          <cell r="A4332" t="str">
            <v>1293912125</v>
          </cell>
          <cell r="B4332" t="str">
            <v>2012</v>
          </cell>
          <cell r="C4332" t="str">
            <v>93002</v>
          </cell>
          <cell r="D4332" t="str">
            <v>C9300 ENBRIDGE MIDCOAST ENERGY, L.P.</v>
          </cell>
          <cell r="E4332" t="str">
            <v>93912 SCADA</v>
          </cell>
          <cell r="F4332" t="str">
            <v>Online Based Trainer -TexOk</v>
          </cell>
          <cell r="G4332" t="str">
            <v>Online Based Trainer Implementation - TexOK</v>
          </cell>
          <cell r="H4332" t="str">
            <v>The initial fee for the systems is $195,000 which include configuration and implementation service, integration support, testing and user training. Software license fee the first year would be waived.</v>
          </cell>
          <cell r="I4332">
            <v>0</v>
          </cell>
          <cell r="J4332">
            <v>200000</v>
          </cell>
          <cell r="K4332" t="str">
            <v>Cancelled AFE</v>
          </cell>
          <cell r="L4332" t="str">
            <v>MAINTENANCE PROJECTS</v>
          </cell>
          <cell r="M4332" t="str">
            <v>SCADA</v>
          </cell>
          <cell r="P4332" t="str">
            <v>CHEN, JOHN</v>
          </cell>
          <cell r="Q4332" t="str">
            <v>Mandatory</v>
          </cell>
        </row>
        <row r="4333">
          <cell r="A4333" t="str">
            <v>1293912126</v>
          </cell>
          <cell r="B4333" t="str">
            <v>2012</v>
          </cell>
          <cell r="C4333" t="str">
            <v>93002</v>
          </cell>
          <cell r="D4333" t="str">
            <v>C9300 ENBRIDGE MIDCOAST ENERGY, L.P.</v>
          </cell>
          <cell r="E4333" t="str">
            <v>93912 SCADA</v>
          </cell>
          <cell r="F4333" t="str">
            <v>Replacement Bytel Radios North</v>
          </cell>
          <cell r="G4333" t="str">
            <v>Replace bytel radios in North</v>
          </cell>
          <cell r="H4333" t="str">
            <v>Replacing end of life equipment $2800 monthly and 1500 per replacement radio.</v>
          </cell>
          <cell r="I4333">
            <v>0</v>
          </cell>
          <cell r="J4333">
            <v>600000</v>
          </cell>
          <cell r="K4333" t="str">
            <v>Cancelled AFE</v>
          </cell>
          <cell r="L4333" t="str">
            <v>MAINTENANCE PROJECTS</v>
          </cell>
          <cell r="M4333" t="str">
            <v>SCADA</v>
          </cell>
          <cell r="P4333" t="str">
            <v>PROCHASKA, JOEL L</v>
          </cell>
          <cell r="Q4333" t="str">
            <v>Mandatory</v>
          </cell>
        </row>
        <row r="4334">
          <cell r="A4334" t="str">
            <v>1293912127</v>
          </cell>
          <cell r="B4334" t="str">
            <v>2012</v>
          </cell>
          <cell r="C4334" t="str">
            <v>93002</v>
          </cell>
          <cell r="D4334" t="str">
            <v>C9300 ENBRIDGE MIDCOAST ENERGY, L.P.</v>
          </cell>
          <cell r="E4334" t="str">
            <v>93912 SCADA</v>
          </cell>
          <cell r="F4334" t="str">
            <v>Vehicle6</v>
          </cell>
          <cell r="G4334" t="str">
            <v>Vehicle6</v>
          </cell>
          <cell r="H4334" t="str">
            <v>Vehicle for Stategic Alliance and Compression use.</v>
          </cell>
          <cell r="I4334">
            <v>0</v>
          </cell>
          <cell r="J4334">
            <v>37000</v>
          </cell>
          <cell r="K4334" t="str">
            <v>Cancelled AFE</v>
          </cell>
          <cell r="L4334" t="str">
            <v>MAINTENANCE PROJECTS</v>
          </cell>
          <cell r="M4334" t="str">
            <v>VEHICLES</v>
          </cell>
          <cell r="P4334" t="str">
            <v>PROCHASKA, JOEL L</v>
          </cell>
          <cell r="Q4334" t="str">
            <v>Mandatory</v>
          </cell>
        </row>
        <row r="4335">
          <cell r="A4335" t="str">
            <v>1293912128</v>
          </cell>
          <cell r="B4335" t="str">
            <v>2012</v>
          </cell>
          <cell r="C4335" t="str">
            <v>93002</v>
          </cell>
          <cell r="D4335" t="str">
            <v>C9300 ENBRIDGE MIDCOAST ENERGY, L.P.</v>
          </cell>
          <cell r="E4335" t="str">
            <v>93912 SCADA</v>
          </cell>
          <cell r="F4335" t="str">
            <v>ORM- Imagery</v>
          </cell>
          <cell r="G4335" t="str">
            <v>ORM- Imagery Project</v>
          </cell>
          <cell r="H4335" t="str">
            <v>To capture images of Transmission and Liquid Lines, Gathering Lines. Image Use: As Integrity Management Decision Tools, Identify high consequence areas, Reduce onsite field inspections, Improve compliance risk programs, Improve worker safety.</v>
          </cell>
          <cell r="I4335">
            <v>0</v>
          </cell>
          <cell r="J4335">
            <v>608021.57000000007</v>
          </cell>
          <cell r="K4335" t="str">
            <v>Closed AFE</v>
          </cell>
          <cell r="L4335" t="str">
            <v>ENHANCEMENT PROJECTS</v>
          </cell>
          <cell r="M4335" t="str">
            <v>SCADA</v>
          </cell>
          <cell r="P4335" t="str">
            <v>PROCHASKA, JOEL L</v>
          </cell>
          <cell r="Q4335" t="str">
            <v>Mandatory</v>
          </cell>
        </row>
        <row r="4336">
          <cell r="A4336" t="str">
            <v>1293912129</v>
          </cell>
          <cell r="B4336" t="str">
            <v>2012</v>
          </cell>
          <cell r="C4336" t="str">
            <v>93002</v>
          </cell>
          <cell r="D4336" t="str">
            <v>C9300 ENBRIDGE MIDCOAST ENERGY, L.P.</v>
          </cell>
          <cell r="E4336" t="str">
            <v>93912 SCADA</v>
          </cell>
          <cell r="F4336" t="str">
            <v>ORM – 06.34 GPS data gaps</v>
          </cell>
          <cell r="G4336" t="str">
            <v>ORM – 06.34 Remediate centerline GPS data gaps</v>
          </cell>
          <cell r="H4336" t="str">
            <v xml:space="preserve">Locate the existing pipeline at 200 foot intervals and P.I.’s. The crews will
determine the horizontal location using a Metrotech pipe locator or equivalent and record
the information using conventional or GPS methodology.
</v>
          </cell>
          <cell r="I4336">
            <v>0</v>
          </cell>
          <cell r="J4336">
            <v>400000</v>
          </cell>
          <cell r="K4336" t="str">
            <v>Unapproved AFE</v>
          </cell>
          <cell r="L4336" t="str">
            <v>ENHANCEMENT PROJECTS</v>
          </cell>
          <cell r="M4336" t="str">
            <v>PIPELINES</v>
          </cell>
          <cell r="P4336" t="str">
            <v>PROCHASKA, JOEL L</v>
          </cell>
          <cell r="Q4336" t="str">
            <v>Mandatory</v>
          </cell>
        </row>
        <row r="4337">
          <cell r="A4337" t="str">
            <v>1293912130</v>
          </cell>
          <cell r="B4337" t="str">
            <v>2012</v>
          </cell>
          <cell r="C4337" t="str">
            <v>93002</v>
          </cell>
          <cell r="D4337" t="str">
            <v>C9300 ENBRIDGE MIDCOAST ENERGY, L.P.</v>
          </cell>
          <cell r="E4337" t="str">
            <v>93912 SCADA</v>
          </cell>
          <cell r="F4337" t="str">
            <v>Maximo Purchase/Implementation</v>
          </cell>
          <cell r="G4337" t="str">
            <v>Maximo Purchase and Implementation</v>
          </cell>
          <cell r="H4337" t="str">
            <v>It is becoming increasingly difficult to efficiently track and manage compliance, maintenance, safety and reliability tasks associated with our growing asset base.</v>
          </cell>
          <cell r="I4337">
            <v>0</v>
          </cell>
          <cell r="J4337">
            <v>2400000</v>
          </cell>
          <cell r="K4337" t="str">
            <v>Approved AFE</v>
          </cell>
          <cell r="L4337" t="str">
            <v>MAINTENANCE PROJECTS</v>
          </cell>
          <cell r="M4337" t="str">
            <v>COMPUTER HARDWARE &amp; SOFTWARE</v>
          </cell>
          <cell r="P4337" t="str">
            <v>SHIFFLETT, DENNIS G</v>
          </cell>
          <cell r="Q4337" t="str">
            <v>Discretionary</v>
          </cell>
        </row>
        <row r="4338">
          <cell r="A4338" t="str">
            <v>1293912131</v>
          </cell>
          <cell r="B4338" t="str">
            <v>2012</v>
          </cell>
          <cell r="C4338" t="str">
            <v>93002</v>
          </cell>
          <cell r="D4338" t="str">
            <v>C9300 ENBRIDGE MIDCOAST ENERGY, L.P.</v>
          </cell>
          <cell r="E4338" t="str">
            <v>93912 SCADA</v>
          </cell>
          <cell r="F4338" t="str">
            <v>Bytel Replacement1</v>
          </cell>
          <cell r="G4338" t="str">
            <v>Bytel Replacement1</v>
          </cell>
          <cell r="H4338" t="str">
            <v xml:space="preserve">Will be completed Q1 2013.
Install all masters on Enbridge towers.
Will replace all city gates that are on the bytel system along with Gas control and operational identify critical or business critical locations. Turn key project.
</v>
          </cell>
          <cell r="I4338">
            <v>0</v>
          </cell>
          <cell r="J4338">
            <v>220000</v>
          </cell>
          <cell r="K4338" t="str">
            <v>Approved AFE</v>
          </cell>
          <cell r="L4338" t="str">
            <v>MAINTENANCE PROJECTS</v>
          </cell>
          <cell r="M4338" t="str">
            <v>SCADA</v>
          </cell>
          <cell r="P4338" t="str">
            <v>PROCHASKA, JOEL L</v>
          </cell>
          <cell r="Q4338" t="str">
            <v>Mandatory</v>
          </cell>
        </row>
        <row r="4339">
          <cell r="A4339" t="str">
            <v>1293914100</v>
          </cell>
          <cell r="B4339" t="str">
            <v>2012</v>
          </cell>
          <cell r="C4339" t="str">
            <v>93002</v>
          </cell>
          <cell r="D4339" t="str">
            <v>C9300 ENBRIDGE MIDCOAST ENERGY, L.P.</v>
          </cell>
          <cell r="E4339" t="str">
            <v>93914 EH&amp;S</v>
          </cell>
          <cell r="F4339" t="str">
            <v>Encompass IMS</v>
          </cell>
          <cell r="G4339" t="str">
            <v>Encompass IMS</v>
          </cell>
          <cell r="H4339" t="str">
            <v>Implement Encompass IMS - Incident Management System</v>
          </cell>
          <cell r="I4339">
            <v>0</v>
          </cell>
          <cell r="J4339">
            <v>553236.06000000006</v>
          </cell>
          <cell r="K4339" t="str">
            <v>Approved AFE</v>
          </cell>
          <cell r="L4339" t="str">
            <v>MAINTENANCE PROJECTS</v>
          </cell>
          <cell r="M4339" t="str">
            <v>COMPUTER HARDWARE &amp; SOFTWARE</v>
          </cell>
          <cell r="P4339" t="str">
            <v>GOODRICH, BARRY</v>
          </cell>
          <cell r="Q4339" t="str">
            <v>Discretionary</v>
          </cell>
        </row>
        <row r="4340">
          <cell r="A4340" t="str">
            <v>1293914101</v>
          </cell>
          <cell r="B4340" t="str">
            <v>2012</v>
          </cell>
          <cell r="C4340" t="str">
            <v>93002</v>
          </cell>
          <cell r="D4340" t="str">
            <v>C9300 ENBRIDGE MIDCOAST ENERGY, L.P.</v>
          </cell>
          <cell r="E4340" t="str">
            <v>93914 EH&amp;S</v>
          </cell>
          <cell r="F4340" t="str">
            <v>Encompass HSI  Management</v>
          </cell>
          <cell r="G4340" t="str">
            <v>Encompass Health and Safety and Incident Management</v>
          </cell>
          <cell r="H4340" t="str">
            <v>Encompass Health and Safety and Incident Management Implementation</v>
          </cell>
          <cell r="I4340">
            <v>0</v>
          </cell>
          <cell r="J4340">
            <v>529481</v>
          </cell>
          <cell r="K4340" t="str">
            <v>Unapproved AFE</v>
          </cell>
          <cell r="L4340" t="str">
            <v>MAINTENANCE PROJECTS</v>
          </cell>
          <cell r="M4340" t="str">
            <v>COMPUTER HARDWARE &amp; SOFTWARE</v>
          </cell>
          <cell r="P4340" t="str">
            <v>GOODRICH, BARRY</v>
          </cell>
          <cell r="Q4340" t="str">
            <v>Discretionary</v>
          </cell>
        </row>
        <row r="4341">
          <cell r="A4341" t="str">
            <v>1293914102</v>
          </cell>
          <cell r="B4341" t="str">
            <v>2012</v>
          </cell>
          <cell r="C4341" t="str">
            <v>93002</v>
          </cell>
          <cell r="D4341" t="str">
            <v>C9300 ENBRIDGE MIDCOAST ENERGY, L.P.</v>
          </cell>
          <cell r="E4341" t="str">
            <v>93914 EH&amp;S</v>
          </cell>
          <cell r="F4341" t="str">
            <v>GT RCM Project</v>
          </cell>
          <cell r="G4341" t="str">
            <v>Enbridge Gas Transportation Compliance Management</v>
          </cell>
          <cell r="H4341" t="str">
            <v>GT EH&amp;S management is requesting the initiation of the Planning and Assessment Stages of the GT RCM Project, with the expectation to complete this project in 2012.
This is in reference to ORM Project #33.</v>
          </cell>
          <cell r="I4341">
            <v>0</v>
          </cell>
          <cell r="J4341">
            <v>583348</v>
          </cell>
          <cell r="K4341" t="str">
            <v>Approved AFE</v>
          </cell>
          <cell r="L4341" t="str">
            <v>MAINTENANCE PROJECTS</v>
          </cell>
          <cell r="M4341" t="str">
            <v>COMPUTER HARDWARE &amp; SOFTWARE</v>
          </cell>
          <cell r="P4341" t="str">
            <v>GOODRICH, BARRY</v>
          </cell>
          <cell r="Q4341" t="str">
            <v>Discretionary</v>
          </cell>
        </row>
        <row r="4342">
          <cell r="A4342" t="str">
            <v>1293967300</v>
          </cell>
          <cell r="B4342" t="str">
            <v>2012</v>
          </cell>
          <cell r="C4342" t="str">
            <v>93002</v>
          </cell>
          <cell r="D4342" t="str">
            <v>C9300 ENBRIDGE MIDCOAST ENERGY, L.P.</v>
          </cell>
          <cell r="E4342" t="str">
            <v>93967 RISK MANAGEMENT</v>
          </cell>
          <cell r="F4342" t="str">
            <v>Risk Pricing App Upgrade</v>
          </cell>
          <cell r="G4342" t="str">
            <v>Risk Pricing Application (RPA) Upgrade</v>
          </cell>
          <cell r="H4342" t="str">
            <v>Additional Pricing Commodities to be added for the Houston &amp; Calgary Risk business groups, as well as, additional functional, technical and security enhancements to the application.</v>
          </cell>
          <cell r="I4342">
            <v>190000</v>
          </cell>
          <cell r="J4342">
            <v>190000</v>
          </cell>
          <cell r="K4342" t="str">
            <v>Closed AFE</v>
          </cell>
          <cell r="L4342" t="str">
            <v>MAINTENANCE PROJECTS</v>
          </cell>
          <cell r="M4342" t="str">
            <v>COMPUTER HARDWARE &amp; SOFTWARE</v>
          </cell>
          <cell r="P4342" t="str">
            <v>BALSAM, DOUG</v>
          </cell>
          <cell r="R4342">
            <v>41486</v>
          </cell>
        </row>
        <row r="4343">
          <cell r="A4343" t="str">
            <v>1293972100</v>
          </cell>
          <cell r="B4343" t="str">
            <v>2012</v>
          </cell>
          <cell r="C4343" t="str">
            <v>93002</v>
          </cell>
          <cell r="D4343" t="str">
            <v>C9300 ENBRIDGE MIDCOAST ENERGY, L.P.</v>
          </cell>
          <cell r="E4343" t="str">
            <v>93972 OFFICE SERVICES</v>
          </cell>
          <cell r="F4343" t="str">
            <v>2012 Leasehold Improvements</v>
          </cell>
          <cell r="G4343" t="str">
            <v>Expenditures for ongoing office needs in year 2012</v>
          </cell>
          <cell r="H4343" t="str">
            <v>Expenditures for ongoing office needs: Furniture, appliances, wiring, architectural expenditures, artwork and other miscallaneous leasehold improvements</v>
          </cell>
          <cell r="I4343">
            <v>0</v>
          </cell>
          <cell r="J4343">
            <v>435000</v>
          </cell>
          <cell r="K4343" t="str">
            <v>Approved AFE</v>
          </cell>
          <cell r="L4343" t="str">
            <v>MAINTENANCE PROJECTS</v>
          </cell>
          <cell r="M4343" t="str">
            <v>BUILDINGS</v>
          </cell>
          <cell r="P4343" t="str">
            <v>VANTASSELL, BEVERLY</v>
          </cell>
        </row>
        <row r="4344">
          <cell r="A4344" t="str">
            <v>1293974100</v>
          </cell>
          <cell r="B4344" t="str">
            <v>2012</v>
          </cell>
          <cell r="C4344" t="str">
            <v>93002</v>
          </cell>
          <cell r="D4344" t="str">
            <v>C9300 ENBRIDGE MIDCOAST ENERGY, L.P.</v>
          </cell>
          <cell r="E4344" t="str">
            <v>93974 IT - Infrastructure</v>
          </cell>
          <cell r="F4344" t="str">
            <v>Superior Cap Expenditure 2012</v>
          </cell>
          <cell r="G4344" t="str">
            <v>Superior Capital Expenditure 2011</v>
          </cell>
          <cell r="H4344" t="str">
            <v>Backend IT hardware for US Liquids System</v>
          </cell>
          <cell r="I4344">
            <v>0</v>
          </cell>
          <cell r="J4344">
            <v>270600</v>
          </cell>
          <cell r="K4344" t="str">
            <v>Approved AFE</v>
          </cell>
          <cell r="L4344" t="str">
            <v>MAINTENANCE PROJECTS</v>
          </cell>
          <cell r="M4344" t="str">
            <v>COMPUTER HARDWARE &amp; SOFTWARE</v>
          </cell>
          <cell r="P4344" t="str">
            <v>PLOETZ, CRAIG A</v>
          </cell>
          <cell r="R4344">
            <v>40940</v>
          </cell>
        </row>
        <row r="4345">
          <cell r="A4345" t="str">
            <v>1293974101</v>
          </cell>
          <cell r="B4345" t="str">
            <v>2012</v>
          </cell>
          <cell r="C4345" t="str">
            <v>93002</v>
          </cell>
          <cell r="D4345" t="str">
            <v>C9300 ENBRIDGE MIDCOAST ENERGY, L.P.</v>
          </cell>
          <cell r="E4345" t="str">
            <v>93974 IT - Infrastructure</v>
          </cell>
          <cell r="F4345" t="str">
            <v>Dallas Datacenter</v>
          </cell>
          <cell r="G4345" t="str">
            <v>Dallas Datacenter Exp</v>
          </cell>
          <cell r="H4345" t="str">
            <v>Dallas Datacenter DR expansion</v>
          </cell>
          <cell r="I4345">
            <v>0</v>
          </cell>
          <cell r="J4345">
            <v>235400</v>
          </cell>
          <cell r="K4345" t="str">
            <v>Approved AFE</v>
          </cell>
          <cell r="L4345" t="str">
            <v>MAINTENANCE PROJECTS</v>
          </cell>
          <cell r="M4345" t="str">
            <v>COMPUTER HARDWARE &amp; SOFTWARE</v>
          </cell>
          <cell r="Q4345" t="str">
            <v>Mandatory</v>
          </cell>
        </row>
        <row r="4346">
          <cell r="A4346" t="str">
            <v>1293974102</v>
          </cell>
          <cell r="B4346" t="str">
            <v>2012</v>
          </cell>
          <cell r="C4346" t="str">
            <v>93002</v>
          </cell>
          <cell r="D4346" t="str">
            <v>C9300 ENBRIDGE MIDCOAST ENERGY, L.P.</v>
          </cell>
          <cell r="E4346" t="str">
            <v>93974 IT - Infrastructure</v>
          </cell>
          <cell r="F4346" t="str">
            <v>MWare Expenditure</v>
          </cell>
          <cell r="G4346" t="str">
            <v>MWare Expenditure</v>
          </cell>
          <cell r="H4346" t="str">
            <v>MWare Exp</v>
          </cell>
          <cell r="I4346">
            <v>0</v>
          </cell>
          <cell r="J4346">
            <v>374000</v>
          </cell>
          <cell r="K4346" t="str">
            <v>Closed AFE</v>
          </cell>
          <cell r="L4346" t="str">
            <v>MAINTENANCE PROJECTS</v>
          </cell>
          <cell r="M4346" t="str">
            <v>COMPUTER HARDWARE &amp; SOFTWARE</v>
          </cell>
          <cell r="P4346" t="str">
            <v>THOMAS, CARY</v>
          </cell>
          <cell r="Q4346" t="str">
            <v>Mandatory</v>
          </cell>
        </row>
        <row r="4347">
          <cell r="A4347" t="str">
            <v>1293974103</v>
          </cell>
          <cell r="B4347" t="str">
            <v>2012</v>
          </cell>
          <cell r="C4347" t="str">
            <v>93002</v>
          </cell>
          <cell r="D4347" t="str">
            <v>C9300 ENBRIDGE MIDCOAST ENERGY, L.P.</v>
          </cell>
          <cell r="E4347" t="str">
            <v>93974 IT - Infrastructure</v>
          </cell>
          <cell r="F4347" t="str">
            <v>Network Expenditure Pool</v>
          </cell>
          <cell r="G4347" t="str">
            <v>Network Expenditure</v>
          </cell>
          <cell r="H4347" t="str">
            <v>Network Expenditure</v>
          </cell>
          <cell r="I4347">
            <v>0</v>
          </cell>
          <cell r="J4347">
            <v>470000</v>
          </cell>
          <cell r="K4347" t="str">
            <v>IN SERVICE AFE</v>
          </cell>
          <cell r="L4347" t="str">
            <v>MAINTENANCE PROJECTS</v>
          </cell>
          <cell r="M4347" t="str">
            <v>COMPUTER HARDWARE &amp; SOFTWARE</v>
          </cell>
          <cell r="P4347" t="str">
            <v>SHISHIDO, SCOTT</v>
          </cell>
        </row>
        <row r="4348">
          <cell r="A4348" t="str">
            <v>1293974104</v>
          </cell>
          <cell r="B4348" t="str">
            <v>2012</v>
          </cell>
          <cell r="C4348" t="str">
            <v>93002</v>
          </cell>
          <cell r="D4348" t="str">
            <v>C9300 ENBRIDGE MIDCOAST ENERGY, L.P.</v>
          </cell>
          <cell r="E4348" t="str">
            <v>93974 IT - Infrastructure</v>
          </cell>
          <cell r="F4348" t="str">
            <v>Server Expenditure Pool</v>
          </cell>
          <cell r="G4348" t="str">
            <v>server expenditure</v>
          </cell>
          <cell r="H4348" t="str">
            <v>server expenditure</v>
          </cell>
          <cell r="I4348">
            <v>0</v>
          </cell>
          <cell r="J4348">
            <v>570000</v>
          </cell>
          <cell r="K4348" t="str">
            <v>Approved AFE</v>
          </cell>
          <cell r="L4348" t="str">
            <v>MAINTENANCE PROJECTS</v>
          </cell>
          <cell r="M4348" t="str">
            <v>COMPUTER HARDWARE &amp; SOFTWARE</v>
          </cell>
          <cell r="P4348" t="str">
            <v>ZIMMERMAN, BRIAN</v>
          </cell>
        </row>
        <row r="4349">
          <cell r="A4349" t="str">
            <v>1293974105</v>
          </cell>
          <cell r="B4349" t="str">
            <v>2012</v>
          </cell>
          <cell r="C4349" t="str">
            <v>93002</v>
          </cell>
          <cell r="D4349" t="str">
            <v>C9300 ENBRIDGE MIDCOAST ENERGY, L.P.</v>
          </cell>
          <cell r="E4349" t="str">
            <v>93974 IT - Infrastructure</v>
          </cell>
          <cell r="F4349" t="str">
            <v>Datacener Net Upgrade</v>
          </cell>
          <cell r="G4349" t="str">
            <v>Datacenter Network Upgrade</v>
          </cell>
          <cell r="H4349" t="str">
            <v>Datacenter Network Upgrade</v>
          </cell>
          <cell r="I4349">
            <v>0</v>
          </cell>
          <cell r="J4349">
            <v>265000</v>
          </cell>
          <cell r="K4349" t="str">
            <v>Closed AFE</v>
          </cell>
          <cell r="L4349" t="str">
            <v>MAINTENANCE PROJECTS</v>
          </cell>
          <cell r="M4349" t="str">
            <v>COMPUTER HARDWARE &amp; SOFTWARE</v>
          </cell>
          <cell r="P4349" t="str">
            <v>SHISHIDO, SCOTT</v>
          </cell>
        </row>
        <row r="4350">
          <cell r="A4350" t="str">
            <v>1293974106</v>
          </cell>
          <cell r="B4350" t="str">
            <v>2012</v>
          </cell>
          <cell r="C4350" t="str">
            <v>93002</v>
          </cell>
          <cell r="D4350" t="str">
            <v>C9300 ENBRIDGE MIDCOAST ENERGY, L.P.</v>
          </cell>
          <cell r="E4350" t="str">
            <v>93974 IT - Infrastructure</v>
          </cell>
          <cell r="F4350" t="str">
            <v>Security Pool</v>
          </cell>
          <cell r="G4350" t="str">
            <v>security</v>
          </cell>
          <cell r="H4350" t="str">
            <v>security</v>
          </cell>
          <cell r="I4350">
            <v>0</v>
          </cell>
          <cell r="J4350">
            <v>185000</v>
          </cell>
          <cell r="K4350" t="str">
            <v>IN SERVICE AFE</v>
          </cell>
          <cell r="L4350" t="str">
            <v>MAINTENANCE PROJECTS</v>
          </cell>
          <cell r="M4350" t="str">
            <v>COMPUTER HARDWARE &amp; SOFTWARE</v>
          </cell>
        </row>
        <row r="4351">
          <cell r="A4351" t="str">
            <v>1293974107</v>
          </cell>
          <cell r="B4351" t="str">
            <v>2012</v>
          </cell>
          <cell r="C4351" t="str">
            <v>93002</v>
          </cell>
          <cell r="D4351" t="str">
            <v>C9300 ENBRIDGE MIDCOAST ENERGY, L.P.</v>
          </cell>
          <cell r="E4351" t="str">
            <v>93974 IT - Infrastructure</v>
          </cell>
          <cell r="F4351" t="str">
            <v>VMWare Expansion</v>
          </cell>
          <cell r="G4351" t="str">
            <v>VMWare Expansion</v>
          </cell>
          <cell r="H4351" t="str">
            <v>VMWare Expansion</v>
          </cell>
          <cell r="I4351">
            <v>0</v>
          </cell>
          <cell r="J4351">
            <v>100000</v>
          </cell>
          <cell r="K4351" t="str">
            <v>Closed AFE</v>
          </cell>
          <cell r="L4351" t="str">
            <v>MAINTENANCE PROJECTS</v>
          </cell>
          <cell r="M4351" t="str">
            <v>COMPUTER HARDWARE &amp; SOFTWARE</v>
          </cell>
        </row>
        <row r="4352">
          <cell r="A4352" t="str">
            <v>1293974108</v>
          </cell>
          <cell r="B4352" t="str">
            <v>2012</v>
          </cell>
          <cell r="C4352" t="str">
            <v>93002</v>
          </cell>
          <cell r="D4352" t="str">
            <v>C9300 ENBRIDGE MIDCOAST ENERGY, L.P.</v>
          </cell>
          <cell r="E4352" t="str">
            <v>93974 IT - Infrastructure</v>
          </cell>
          <cell r="F4352" t="str">
            <v>Consumerization</v>
          </cell>
          <cell r="G4352" t="str">
            <v>Consumerization</v>
          </cell>
          <cell r="H4352" t="str">
            <v>consumerization</v>
          </cell>
          <cell r="I4352">
            <v>0</v>
          </cell>
          <cell r="J4352">
            <v>300000</v>
          </cell>
          <cell r="K4352" t="str">
            <v>Cancelled AFE</v>
          </cell>
          <cell r="L4352" t="str">
            <v>MAINTENANCE PROJECTS</v>
          </cell>
          <cell r="M4352" t="str">
            <v>COMPUTER HARDWARE &amp; SOFTWARE</v>
          </cell>
          <cell r="Q4352" t="str">
            <v>Mandatory</v>
          </cell>
        </row>
        <row r="4353">
          <cell r="A4353" t="str">
            <v>1293974109</v>
          </cell>
          <cell r="B4353" t="str">
            <v>2012</v>
          </cell>
          <cell r="C4353" t="str">
            <v>93002</v>
          </cell>
          <cell r="D4353" t="str">
            <v>C9300 ENBRIDGE MIDCOAST ENERGY, L.P.</v>
          </cell>
          <cell r="E4353" t="str">
            <v>93974 IT - Infrastructure</v>
          </cell>
          <cell r="F4353" t="str">
            <v>Datacenter Management</v>
          </cell>
          <cell r="G4353" t="str">
            <v>Datacenter Management</v>
          </cell>
          <cell r="H4353" t="str">
            <v>Datacenter Management</v>
          </cell>
          <cell r="I4353">
            <v>0</v>
          </cell>
          <cell r="J4353">
            <v>260000</v>
          </cell>
          <cell r="K4353" t="str">
            <v>Closed AFE</v>
          </cell>
          <cell r="L4353" t="str">
            <v>MAINTENANCE PROJECTS</v>
          </cell>
          <cell r="M4353" t="str">
            <v>COMPUTER HARDWARE &amp; SOFTWARE</v>
          </cell>
          <cell r="Q4353" t="str">
            <v>Mandatory</v>
          </cell>
        </row>
        <row r="4354">
          <cell r="A4354" t="str">
            <v>1293974110</v>
          </cell>
          <cell r="B4354" t="str">
            <v>2012</v>
          </cell>
          <cell r="C4354" t="str">
            <v>93002</v>
          </cell>
          <cell r="D4354" t="str">
            <v>C9300 ENBRIDGE MIDCOAST ENERGY, L.P.</v>
          </cell>
          <cell r="E4354" t="str">
            <v>93974 IT - Infrastructure</v>
          </cell>
          <cell r="F4354" t="str">
            <v>1100 Network Uprade</v>
          </cell>
          <cell r="G4354" t="str">
            <v>1100 Network Upgrade</v>
          </cell>
          <cell r="H4354" t="str">
            <v>1100Network Upgrade</v>
          </cell>
          <cell r="I4354">
            <v>0</v>
          </cell>
          <cell r="J4354">
            <v>324000</v>
          </cell>
          <cell r="K4354" t="str">
            <v>Closed AFE</v>
          </cell>
          <cell r="L4354" t="str">
            <v>MAINTENANCE PROJECTS</v>
          </cell>
          <cell r="M4354" t="str">
            <v>COMPUTER HARDWARE &amp; SOFTWARE</v>
          </cell>
          <cell r="Q4354" t="str">
            <v>Mandatory</v>
          </cell>
        </row>
        <row r="4355">
          <cell r="A4355" t="str">
            <v>1293974111</v>
          </cell>
          <cell r="B4355" t="str">
            <v>2012</v>
          </cell>
          <cell r="C4355" t="str">
            <v>93002</v>
          </cell>
          <cell r="D4355" t="str">
            <v>C9300 ENBRIDGE MIDCOAST ENERGY, L.P.</v>
          </cell>
          <cell r="E4355" t="str">
            <v>93974 IT - Infrastructure</v>
          </cell>
          <cell r="F4355" t="str">
            <v>Email Management</v>
          </cell>
          <cell r="G4355" t="str">
            <v>Email Management</v>
          </cell>
          <cell r="H4355" t="str">
            <v>Email Management</v>
          </cell>
          <cell r="I4355">
            <v>0</v>
          </cell>
          <cell r="J4355">
            <v>2170000</v>
          </cell>
          <cell r="K4355" t="str">
            <v>IN SERVICE AFE</v>
          </cell>
          <cell r="L4355" t="str">
            <v>MAINTENANCE PROJECTS</v>
          </cell>
          <cell r="M4355" t="str">
            <v>COMPUTER HARDWARE &amp; SOFTWARE</v>
          </cell>
          <cell r="P4355" t="str">
            <v>THOMAS, CARY</v>
          </cell>
          <cell r="Q4355" t="str">
            <v>Mandatory</v>
          </cell>
        </row>
        <row r="4356">
          <cell r="A4356" t="str">
            <v>1293975100</v>
          </cell>
          <cell r="B4356" t="str">
            <v>2012</v>
          </cell>
          <cell r="C4356" t="str">
            <v>93002</v>
          </cell>
          <cell r="D4356" t="str">
            <v>C9300 ENBRIDGE MIDCOAST ENERGY, L.P.</v>
          </cell>
          <cell r="E4356" t="str">
            <v>93975 IT - Field &amp; Desktop Services</v>
          </cell>
          <cell r="F4356" t="str">
            <v>Desktop Software Pool</v>
          </cell>
          <cell r="G4356" t="str">
            <v>Desktop Software Pool for new MS Licensing</v>
          </cell>
          <cell r="H4356" t="str">
            <v>The Desktop Software License Pool is an annual capital expenditure pool used to pay for new licenses added to the Microsoft Enterprise Agreement each year like Office, etc. The budget was adjusted for an increase in licenses above what we expected.</v>
          </cell>
          <cell r="I4356">
            <v>0</v>
          </cell>
          <cell r="J4356">
            <v>180000</v>
          </cell>
          <cell r="K4356" t="str">
            <v>Closed AFE</v>
          </cell>
          <cell r="L4356" t="str">
            <v>MAINTENANCE PROJECTS</v>
          </cell>
          <cell r="M4356" t="str">
            <v>COMPUTER HARDWARE &amp; SOFTWARE</v>
          </cell>
          <cell r="P4356" t="str">
            <v>SIMS, SONNY M</v>
          </cell>
          <cell r="Q4356" t="str">
            <v>Mandatory</v>
          </cell>
        </row>
        <row r="4357">
          <cell r="A4357" t="str">
            <v>1293975101</v>
          </cell>
          <cell r="B4357" t="str">
            <v>2012</v>
          </cell>
          <cell r="C4357" t="str">
            <v>93002</v>
          </cell>
          <cell r="D4357" t="str">
            <v>C9300 ENBRIDGE MIDCOAST ENERGY, L.P.</v>
          </cell>
          <cell r="E4357" t="str">
            <v>93975 IT - Field &amp; Desktop Services</v>
          </cell>
          <cell r="F4357" t="str">
            <v>Desktop Hardware Pool</v>
          </cell>
          <cell r="G4357" t="str">
            <v>Annual Desktop replacement hardware pool</v>
          </cell>
          <cell r="H4357" t="str">
            <v>The Desktop Hardware Replacement Pool is an annual capital expenditure pool used to replace US computer hardware that is going out warranty.  All US computers are on a three year lifecycle. While new employees’ computers are often paid for by the par</v>
          </cell>
          <cell r="I4357">
            <v>0</v>
          </cell>
          <cell r="J4357">
            <v>1162000</v>
          </cell>
          <cell r="K4357" t="str">
            <v>Closed AFE</v>
          </cell>
          <cell r="L4357" t="str">
            <v>MAINTENANCE PROJECTS</v>
          </cell>
          <cell r="M4357" t="str">
            <v>COMPUTER HARDWARE &amp; SOFTWARE</v>
          </cell>
          <cell r="P4357" t="str">
            <v>SIMS, SONNY M</v>
          </cell>
          <cell r="R4357">
            <v>41334</v>
          </cell>
        </row>
        <row r="4358">
          <cell r="A4358" t="str">
            <v>1293975102</v>
          </cell>
          <cell r="B4358" t="str">
            <v>2012</v>
          </cell>
          <cell r="C4358" t="str">
            <v>93002</v>
          </cell>
          <cell r="D4358" t="str">
            <v>C9300 ENBRIDGE MIDCOAST ENERGY, L.P.</v>
          </cell>
          <cell r="E4358" t="str">
            <v>93975 IT - Field &amp; Desktop Services</v>
          </cell>
          <cell r="F4358" t="str">
            <v>HPCA Proxy Server Replacements</v>
          </cell>
          <cell r="G4358" t="str">
            <v>HPCA Proxy Server Replacements</v>
          </cell>
          <cell r="H4358" t="str">
            <v>The HPCA Server Replacement Pool is a capital expenditure pool used to pay for the replacement of the forty existing Windows XP HPCA Proxy servers. These servers are critical to the HP Client Automation program that we use to deploy applications to a</v>
          </cell>
          <cell r="I4358">
            <v>0</v>
          </cell>
          <cell r="J4358">
            <v>189000</v>
          </cell>
          <cell r="K4358" t="str">
            <v>IN SERVICE AFE</v>
          </cell>
          <cell r="L4358" t="str">
            <v>MAINTENANCE PROJECTS</v>
          </cell>
          <cell r="M4358" t="str">
            <v>COMPUTER HARDWARE &amp; SOFTWARE</v>
          </cell>
          <cell r="P4358" t="str">
            <v>DAIKEN, STEVE D</v>
          </cell>
          <cell r="R4358">
            <v>41274</v>
          </cell>
        </row>
        <row r="4359">
          <cell r="A4359" t="str">
            <v>1293975103</v>
          </cell>
          <cell r="B4359" t="str">
            <v>2012</v>
          </cell>
          <cell r="C4359" t="str">
            <v>93002</v>
          </cell>
          <cell r="D4359" t="str">
            <v>C9300 ENBRIDGE MIDCOAST ENERGY, L.P.</v>
          </cell>
          <cell r="E4359" t="str">
            <v>93975 IT - Field &amp; Desktop Services</v>
          </cell>
          <cell r="F4359" t="str">
            <v>Virtual Desktop Pilot</v>
          </cell>
          <cell r="G4359" t="str">
            <v>Virtual Desktop Pilot</v>
          </cell>
          <cell r="H4359" t="str">
            <v>The Virtual Desktop Pilot Pool is a capital expenditure pool used to pay for a pilot environment for Virtual Desktops. It will include all of the servers, software and 30 thin clients needed. We will use this to test the virtual desktop concept and e</v>
          </cell>
          <cell r="I4359">
            <v>0</v>
          </cell>
          <cell r="J4359">
            <v>30000</v>
          </cell>
          <cell r="K4359" t="str">
            <v>Cancelled AFE</v>
          </cell>
          <cell r="L4359" t="str">
            <v>MAINTENANCE PROJECTS</v>
          </cell>
          <cell r="M4359" t="str">
            <v>COMPUTER HARDWARE &amp; SOFTWARE</v>
          </cell>
          <cell r="P4359" t="str">
            <v>SIMS, SONNY M</v>
          </cell>
        </row>
        <row r="4360">
          <cell r="A4360" t="str">
            <v>1293975104</v>
          </cell>
          <cell r="B4360" t="str">
            <v>2012</v>
          </cell>
          <cell r="C4360" t="str">
            <v>93002</v>
          </cell>
          <cell r="D4360" t="str">
            <v>C9300 ENBRIDGE MIDCOAST ENERGY, L.P.</v>
          </cell>
          <cell r="E4360" t="str">
            <v>93975 IT - Field &amp; Desktop Services</v>
          </cell>
          <cell r="F4360" t="str">
            <v>Encase SAN Expansion Pool</v>
          </cell>
          <cell r="G4360" t="str">
            <v>Encase SAN Expansion Pool</v>
          </cell>
          <cell r="H4360" t="str">
            <v>– The Encase SAN Expansion Pool is a capital expenditure pool used to pay for fully expanding our Storage Area Networks (SANs) in Houston and Superior to 106 Terabyte capacity. This is needed to store the Encase backup images that Legal is requiring</v>
          </cell>
          <cell r="I4360">
            <v>0</v>
          </cell>
          <cell r="J4360">
            <v>114000</v>
          </cell>
          <cell r="K4360" t="str">
            <v>Closed AFE</v>
          </cell>
          <cell r="L4360" t="str">
            <v>MAINTENANCE PROJECTS</v>
          </cell>
          <cell r="M4360" t="str">
            <v>COMPUTER HARDWARE &amp; SOFTWARE</v>
          </cell>
          <cell r="P4360" t="str">
            <v>SIMS, SONNY M</v>
          </cell>
        </row>
        <row r="4361">
          <cell r="A4361" t="str">
            <v>1293975105</v>
          </cell>
          <cell r="B4361" t="str">
            <v>2012</v>
          </cell>
          <cell r="C4361" t="str">
            <v>93002</v>
          </cell>
          <cell r="D4361" t="str">
            <v>C9300 ENBRIDGE MIDCOAST ENERGY, L.P.</v>
          </cell>
          <cell r="E4361" t="str">
            <v>93975 IT - Field &amp; Desktop Services</v>
          </cell>
          <cell r="F4361" t="str">
            <v>Encase SAN Redundancy Pool</v>
          </cell>
          <cell r="G4361" t="str">
            <v>Encase SAN Redundancy Pool</v>
          </cell>
          <cell r="H4361" t="str">
            <v>The Encase SAN Redundancy Pool is a capital expenditure pool used to pay for duplicating our SANs in Houston and Superior and ensuring redundancy. This will give us a synchronized copy of the SANs in Houston and Superior to prevent data loss if a fai</v>
          </cell>
          <cell r="I4361">
            <v>0</v>
          </cell>
          <cell r="J4361">
            <v>237000</v>
          </cell>
          <cell r="K4361" t="str">
            <v>Closed AFE</v>
          </cell>
          <cell r="L4361" t="str">
            <v>MAINTENANCE PROJECTS</v>
          </cell>
          <cell r="M4361" t="str">
            <v>COMPUTER HARDWARE &amp; SOFTWARE</v>
          </cell>
          <cell r="P4361" t="str">
            <v>SIMS, SONNY M</v>
          </cell>
        </row>
        <row r="4362">
          <cell r="A4362" t="str">
            <v>1293976100</v>
          </cell>
          <cell r="B4362" t="str">
            <v>2012</v>
          </cell>
          <cell r="C4362" t="str">
            <v>93002</v>
          </cell>
          <cell r="D4362" t="str">
            <v>C9300 ENBRIDGE MIDCOAST ENERGY, L.P.</v>
          </cell>
          <cell r="E4362" t="str">
            <v>93976 IT - Financial Services</v>
          </cell>
          <cell r="F4362" t="str">
            <v>ELTM IT Integration</v>
          </cell>
          <cell r="G4362" t="str">
            <v>Enbridge Liquids Transportation and Marketing IT Integration into U.S. IT</v>
          </cell>
          <cell r="H4362" t="str">
            <v>Purchase of Desktops/Laptops, Servers, Swithes, and related equipment and installation services as a result of ELTM's integration into the U.S. IT organization's set of standards/equipment.</v>
          </cell>
          <cell r="I4362">
            <v>0</v>
          </cell>
          <cell r="J4362">
            <v>201784.26</v>
          </cell>
          <cell r="K4362" t="str">
            <v>Closed AFE</v>
          </cell>
          <cell r="L4362" t="str">
            <v>MAINTENANCE PROJECTS</v>
          </cell>
          <cell r="M4362" t="str">
            <v>COMPUTER HARDWARE &amp; SOFTWARE</v>
          </cell>
          <cell r="P4362" t="str">
            <v>SIMS, SONNY M</v>
          </cell>
        </row>
        <row r="4363">
          <cell r="A4363" t="str">
            <v>1293978100</v>
          </cell>
          <cell r="B4363" t="str">
            <v>2012</v>
          </cell>
          <cell r="C4363" t="str">
            <v>93002</v>
          </cell>
          <cell r="D4363" t="str">
            <v>C9300 ENBRIDGE MIDCOAST ENERGY, L.P.</v>
          </cell>
          <cell r="E4363" t="str">
            <v>93978 IT - Application Services</v>
          </cell>
          <cell r="F4363" t="str">
            <v>Asset Management Proj.</v>
          </cell>
          <cell r="G4363" t="str">
            <v>Asset Management Proj.</v>
          </cell>
          <cell r="H4363" t="str">
            <v>Continuation of Asset Management Project</v>
          </cell>
          <cell r="I4363">
            <v>0</v>
          </cell>
          <cell r="J4363">
            <v>202135</v>
          </cell>
          <cell r="K4363" t="str">
            <v>Closed AFE</v>
          </cell>
          <cell r="L4363" t="str">
            <v>MAINTENANCE PROJECTS</v>
          </cell>
          <cell r="M4363" t="str">
            <v>COMPUTER HARDWARE &amp; SOFTWARE</v>
          </cell>
          <cell r="P4363" t="str">
            <v>FERGUSON, CAREN S</v>
          </cell>
        </row>
        <row r="4364">
          <cell r="A4364" t="str">
            <v>1293978101</v>
          </cell>
          <cell r="B4364" t="str">
            <v>2012</v>
          </cell>
          <cell r="C4364" t="str">
            <v>93002</v>
          </cell>
          <cell r="D4364" t="str">
            <v>C9300 ENBRIDGE MIDCOAST ENERGY, L.P.</v>
          </cell>
          <cell r="E4364" t="str">
            <v>93978 IT - Application Services</v>
          </cell>
          <cell r="F4364" t="str">
            <v>Asset Mgmt Upgrade - Phase II</v>
          </cell>
          <cell r="G4364" t="str">
            <v>Asset Management Software Upgrade - Phase II</v>
          </cell>
          <cell r="H4364" t="str">
            <v>Execute Phase of IT Asset Management Project</v>
          </cell>
          <cell r="I4364">
            <v>0</v>
          </cell>
          <cell r="J4364">
            <v>185700</v>
          </cell>
          <cell r="K4364" t="str">
            <v>Closed AFE</v>
          </cell>
          <cell r="L4364" t="str">
            <v>MAINTENANCE PROJECTS</v>
          </cell>
          <cell r="M4364" t="str">
            <v>COMPUTER HARDWARE &amp; SOFTWARE</v>
          </cell>
          <cell r="P4364" t="str">
            <v>FERGUSON, CAREN S</v>
          </cell>
        </row>
        <row r="4365">
          <cell r="A4365" t="str">
            <v>1293978102</v>
          </cell>
          <cell r="B4365" t="str">
            <v>2012</v>
          </cell>
          <cell r="C4365" t="str">
            <v>93002</v>
          </cell>
          <cell r="D4365" t="str">
            <v>C9300 ENBRIDGE MIDCOAST ENERGY, L.P.</v>
          </cell>
          <cell r="E4365" t="str">
            <v>93978 IT - Application Services</v>
          </cell>
          <cell r="F4365" t="str">
            <v>Remedy Software Upgrade</v>
          </cell>
          <cell r="G4365" t="str">
            <v>BMC Remedy Software Upgrade</v>
          </cell>
          <cell r="H4365" t="str">
            <v>Upgrade to take advantage of enhancements and improve usability</v>
          </cell>
          <cell r="I4365">
            <v>0</v>
          </cell>
          <cell r="J4365">
            <v>237600</v>
          </cell>
          <cell r="K4365" t="str">
            <v>Cancelled AFE</v>
          </cell>
          <cell r="L4365" t="str">
            <v>MAINTENANCE PROJECTS</v>
          </cell>
          <cell r="M4365" t="str">
            <v>COMPUTER HARDWARE &amp; SOFTWARE</v>
          </cell>
          <cell r="P4365" t="str">
            <v>FERGUSON, CAREN S</v>
          </cell>
        </row>
        <row r="4366">
          <cell r="A4366" t="str">
            <v>1293978200</v>
          </cell>
          <cell r="B4366" t="str">
            <v>2012</v>
          </cell>
          <cell r="C4366" t="str">
            <v>93002</v>
          </cell>
          <cell r="D4366" t="str">
            <v>C9300 ENBRIDGE MIDCOAST ENERGY, L.P.</v>
          </cell>
          <cell r="E4366" t="str">
            <v>93978 IT - Application Services</v>
          </cell>
          <cell r="F4366" t="str">
            <v>Ektron CMS Upgrade</v>
          </cell>
          <cell r="G4366" t="str">
            <v>Ektron CMS Upgrade</v>
          </cell>
          <cell r="H4366" t="str">
            <v>Ektron Content Mgmt System (CMS) Upgrade for Public &amp; Gov't Affairs &amp; Investor Relations, that will allow our  20+ External &amp; Internal Enbridge US operated websites to stay Compliant, take advantage of new software featues &amp; Security enhancements</v>
          </cell>
          <cell r="I4366">
            <v>104000</v>
          </cell>
          <cell r="J4366">
            <v>104000</v>
          </cell>
          <cell r="K4366" t="str">
            <v>Approved AFE</v>
          </cell>
          <cell r="L4366" t="str">
            <v>MAINTENANCE PROJECTS</v>
          </cell>
          <cell r="M4366" t="str">
            <v>COMPUTER HARDWARE &amp; SOFTWARE</v>
          </cell>
          <cell r="P4366" t="str">
            <v>KULCAK, SID</v>
          </cell>
          <cell r="R4366">
            <v>41517</v>
          </cell>
        </row>
        <row r="4367">
          <cell r="A4367" t="str">
            <v>1293978201</v>
          </cell>
          <cell r="B4367" t="str">
            <v>2012</v>
          </cell>
          <cell r="C4367" t="str">
            <v>93002</v>
          </cell>
          <cell r="D4367" t="str">
            <v>C9300 ENBRIDGE MIDCOAST ENERGY, L.P.</v>
          </cell>
          <cell r="E4367" t="str">
            <v>93978 IT - Application Services</v>
          </cell>
          <cell r="F4367" t="str">
            <v>2012 DBA Expenditure</v>
          </cell>
          <cell r="G4367" t="str">
            <v>2012 DBA Expenditure</v>
          </cell>
          <cell r="H4367" t="str">
            <v>Database Server Hardware and Software Licenses for Microsoft SQL 2008 and SQL Denali, as well as, software licenses for the Quest Monitoring Agents and UC4 Scheduling Agents.</v>
          </cell>
          <cell r="I4367">
            <v>0</v>
          </cell>
          <cell r="J4367">
            <v>157000</v>
          </cell>
          <cell r="K4367" t="str">
            <v>Closed AFE</v>
          </cell>
          <cell r="L4367" t="str">
            <v>MAINTENANCE PROJECTS</v>
          </cell>
          <cell r="M4367" t="str">
            <v>COMPUTER HARDWARE &amp; SOFTWARE</v>
          </cell>
          <cell r="P4367" t="str">
            <v>KULCAK, SID</v>
          </cell>
        </row>
        <row r="4368">
          <cell r="A4368" t="str">
            <v>1293981305</v>
          </cell>
          <cell r="B4368" t="str">
            <v>2012</v>
          </cell>
          <cell r="C4368" t="str">
            <v>93002</v>
          </cell>
          <cell r="D4368" t="str">
            <v>C9300 ENBRIDGE MIDCOAST ENERGY, L.P.</v>
          </cell>
          <cell r="E4368" t="str">
            <v>93981 PUBLIC AND GOVT RELATIONS</v>
          </cell>
          <cell r="F4368" t="str">
            <v>Public Awareness System Upg</v>
          </cell>
          <cell r="G4368" t="str">
            <v>Public Awareness System Upgrade</v>
          </cell>
          <cell r="H4368" t="str">
            <v>Major system technical, functional and security upgrades to the Public Awareness System that stores/manages all communications with the public &amp; gov't officials, and is the central audit repository of data for the PHMSA Audits.</v>
          </cell>
          <cell r="I4368">
            <v>0</v>
          </cell>
          <cell r="J4368">
            <v>164000</v>
          </cell>
          <cell r="K4368" t="str">
            <v>Approved AFE</v>
          </cell>
          <cell r="L4368" t="str">
            <v>MAINTENANCE PROJECTS</v>
          </cell>
          <cell r="M4368" t="str">
            <v>COMPUTER HARDWARE &amp; SOFTWARE</v>
          </cell>
          <cell r="P4368" t="str">
            <v>KULCAK, SID</v>
          </cell>
          <cell r="R4368">
            <v>41639</v>
          </cell>
        </row>
        <row r="4369">
          <cell r="A4369" t="str">
            <v>1293981306</v>
          </cell>
          <cell r="B4369" t="str">
            <v>2012</v>
          </cell>
          <cell r="C4369" t="str">
            <v>93002</v>
          </cell>
          <cell r="D4369" t="str">
            <v>C9300 ENBRIDGE MIDCOAST ENERGY, L.P.</v>
          </cell>
          <cell r="E4369" t="str">
            <v>93981 PUBLIC AND GOVT RELATIONS</v>
          </cell>
          <cell r="F4369" t="str">
            <v>2012MWVH</v>
          </cell>
          <cell r="G4369" t="str">
            <v>Company vehichle purchase for Michael Wortham</v>
          </cell>
          <cell r="H4369" t="str">
            <v>For the purchase of a company vehicle for Michael Wortham</v>
          </cell>
          <cell r="I4369">
            <v>0</v>
          </cell>
          <cell r="J4369">
            <v>0</v>
          </cell>
          <cell r="K4369" t="str">
            <v>Unapproved AFE</v>
          </cell>
          <cell r="L4369" t="str">
            <v>MAINTENANCE PROJECTS</v>
          </cell>
          <cell r="M4369" t="str">
            <v>VEHICLES</v>
          </cell>
          <cell r="P4369" t="str">
            <v>CLAUDE, ELIZABETH PICOU</v>
          </cell>
        </row>
        <row r="4370">
          <cell r="A4370" t="str">
            <v>1293981307</v>
          </cell>
          <cell r="B4370" t="str">
            <v>2012</v>
          </cell>
          <cell r="C4370" t="str">
            <v>93002</v>
          </cell>
          <cell r="D4370" t="str">
            <v>C9300 ENBRIDGE MIDCOAST ENERGY, L.P.</v>
          </cell>
          <cell r="E4370" t="str">
            <v>93981 PUBLIC AND GOVT RELATIONS</v>
          </cell>
          <cell r="F4370" t="str">
            <v>MWVH12</v>
          </cell>
          <cell r="G4370" t="str">
            <v>Vehicle purchase for MW.</v>
          </cell>
          <cell r="H4370" t="str">
            <v>For the purchase of a company vehicle for Michael Wortham</v>
          </cell>
          <cell r="I4370">
            <v>0</v>
          </cell>
          <cell r="J4370">
            <v>40000</v>
          </cell>
          <cell r="K4370" t="str">
            <v>Closed AFE</v>
          </cell>
          <cell r="L4370" t="str">
            <v>MAINTENANCE PROJECTS</v>
          </cell>
          <cell r="M4370" t="str">
            <v>VEHICLES</v>
          </cell>
          <cell r="P4370" t="str">
            <v>CLAUDE, ELIZABETH PICOU</v>
          </cell>
        </row>
        <row r="4371">
          <cell r="A4371" t="str">
            <v>1293991100</v>
          </cell>
          <cell r="B4371" t="str">
            <v>2012</v>
          </cell>
          <cell r="C4371" t="str">
            <v>93002</v>
          </cell>
          <cell r="D4371" t="str">
            <v>C9300 ENBRIDGE MIDCOAST ENERGY, L.P.</v>
          </cell>
          <cell r="E4371" t="str">
            <v>93991 ACCOUNTING &amp; ADMIN</v>
          </cell>
          <cell r="F4371" t="str">
            <v>2012 Scanner for AP</v>
          </cell>
          <cell r="G4371" t="str">
            <v>2012 Scanner for AP</v>
          </cell>
          <cell r="H4371" t="str">
            <v>2012 Scanner for AP</v>
          </cell>
          <cell r="I4371">
            <v>0</v>
          </cell>
          <cell r="J4371">
            <v>42000</v>
          </cell>
          <cell r="K4371" t="str">
            <v>Closed AFE</v>
          </cell>
          <cell r="L4371" t="str">
            <v>MAINTENANCE PROJECTS</v>
          </cell>
          <cell r="M4371" t="str">
            <v>OTHER</v>
          </cell>
          <cell r="P4371" t="str">
            <v>MITCHELL, MELANIE</v>
          </cell>
          <cell r="R4371">
            <v>41274</v>
          </cell>
        </row>
        <row r="4372">
          <cell r="A4372" t="str">
            <v>1293993301</v>
          </cell>
          <cell r="B4372" t="str">
            <v>2012</v>
          </cell>
          <cell r="C4372" t="str">
            <v>93002</v>
          </cell>
          <cell r="D4372" t="str">
            <v>C9300 ENBRIDGE MIDCOAST ENERGY, L.P.</v>
          </cell>
          <cell r="E4372" t="str">
            <v>93993 LEGAL AND REGULATORY AFFAIRS</v>
          </cell>
          <cell r="F4372" t="str">
            <v>Tariff Mgmt System Upgrade</v>
          </cell>
          <cell r="G4372" t="str">
            <v>Tariff Mgmt System (TMS)  Upgrade</v>
          </cell>
          <cell r="H4372" t="str">
            <v>Addition of latest FERC / NAESB rulings into TMS to stay Compliant with FERC.  Also system enhancements to support the Intrastate (Unregulated) Pipelines and Wind Tariffs.  This system really needs to be updated next year, as we put it on hold this y</v>
          </cell>
          <cell r="I4372">
            <v>0</v>
          </cell>
          <cell r="J4372">
            <v>160000</v>
          </cell>
          <cell r="K4372" t="str">
            <v>Closed AFE</v>
          </cell>
          <cell r="L4372" t="str">
            <v>MAINTENANCE PROJECTS</v>
          </cell>
          <cell r="M4372" t="str">
            <v>COMPUTER HARDWARE &amp; SOFTWARE</v>
          </cell>
          <cell r="P4372" t="str">
            <v>BALSAM, DOUG</v>
          </cell>
          <cell r="R4372">
            <v>41364</v>
          </cell>
        </row>
        <row r="4373">
          <cell r="A4373" t="str">
            <v>1293993302</v>
          </cell>
          <cell r="B4373" t="str">
            <v>2012</v>
          </cell>
          <cell r="C4373" t="str">
            <v>93002</v>
          </cell>
          <cell r="D4373" t="str">
            <v>C9300 ENBRIDGE MIDCOAST ENERGY, L.P.</v>
          </cell>
          <cell r="E4373" t="str">
            <v>93993 LEGAL AND REGULATORY AFFAIRS</v>
          </cell>
          <cell r="F4373" t="str">
            <v>eNotices System Upgrade</v>
          </cell>
          <cell r="G4373" t="str">
            <v>eNotices System Upgrade</v>
          </cell>
          <cell r="H4373" t="str">
            <v>Major system technical, functional and security upgrades to the eNotices System, as well as, the addition of the Intrastate (Unregulated) Pipelines to the system.</v>
          </cell>
          <cell r="I4373">
            <v>0</v>
          </cell>
          <cell r="J4373">
            <v>48000</v>
          </cell>
          <cell r="K4373" t="str">
            <v>Closed AFE</v>
          </cell>
          <cell r="L4373" t="str">
            <v>MAINTENANCE PROJECTS</v>
          </cell>
          <cell r="M4373" t="str">
            <v>COMPUTER HARDWARE &amp; SOFTWARE</v>
          </cell>
          <cell r="P4373" t="str">
            <v>BALSAM, DOUG</v>
          </cell>
          <cell r="R4373">
            <v>41274</v>
          </cell>
        </row>
        <row r="4374">
          <cell r="A4374" t="str">
            <v>1293993303</v>
          </cell>
          <cell r="B4374" t="str">
            <v>2012</v>
          </cell>
          <cell r="C4374" t="str">
            <v>93002</v>
          </cell>
          <cell r="D4374" t="str">
            <v>C9300 ENBRIDGE MIDCOAST ENERGY, L.P.</v>
          </cell>
          <cell r="E4374" t="str">
            <v>93993 LEGAL AND REGULATORY AFFAIRS</v>
          </cell>
          <cell r="F4374" t="str">
            <v>IIWA Automation System</v>
          </cell>
          <cell r="G4374" t="str">
            <v>IIWA Automation System</v>
          </cell>
          <cell r="H4374" t="str">
            <v>Centralized system to manage external user access to our Enbridge systems and to be utilized by external users to request application access.</v>
          </cell>
          <cell r="I4374">
            <v>0</v>
          </cell>
          <cell r="J4374">
            <v>48000</v>
          </cell>
          <cell r="K4374" t="str">
            <v>Cancelled AFE</v>
          </cell>
          <cell r="L4374" t="str">
            <v>MAINTENANCE PROJECTS</v>
          </cell>
          <cell r="M4374" t="str">
            <v>COMPUTER HARDWARE &amp; SOFTWARE</v>
          </cell>
          <cell r="P4374" t="str">
            <v>BALSAM, DOUG</v>
          </cell>
        </row>
        <row r="4375">
          <cell r="A4375" t="str">
            <v>1293993304</v>
          </cell>
          <cell r="B4375" t="str">
            <v>2012</v>
          </cell>
          <cell r="C4375" t="str">
            <v>93002</v>
          </cell>
          <cell r="D4375" t="str">
            <v>C9300 ENBRIDGE MIDCOAST ENERGY, L.P.</v>
          </cell>
          <cell r="E4375" t="str">
            <v>93993 LEGAL AND REGULATORY AFFAIRS</v>
          </cell>
          <cell r="F4375" t="str">
            <v>NAESB Matrix System</v>
          </cell>
          <cell r="G4375" t="str">
            <v>NAESB Matrix System</v>
          </cell>
          <cell r="H4375" t="str">
            <v>System to manage all NAESB related information and rulings, as well as, the implementation of them at Enbridge.</v>
          </cell>
          <cell r="I4375">
            <v>0</v>
          </cell>
          <cell r="J4375">
            <v>48000</v>
          </cell>
          <cell r="K4375" t="str">
            <v>Closed AFE</v>
          </cell>
          <cell r="L4375" t="str">
            <v>MAINTENANCE PROJECTS</v>
          </cell>
          <cell r="M4375" t="str">
            <v>COMPUTER HARDWARE &amp; SOFTWARE</v>
          </cell>
          <cell r="P4375" t="str">
            <v>BALSAM, DOUG</v>
          </cell>
          <cell r="R4375">
            <v>41305</v>
          </cell>
        </row>
        <row r="4376">
          <cell r="A4376" t="str">
            <v>1393912100</v>
          </cell>
          <cell r="B4376" t="str">
            <v>2013</v>
          </cell>
          <cell r="C4376" t="str">
            <v>93002</v>
          </cell>
          <cell r="D4376" t="str">
            <v>C9300 ENBRIDGE MIDCOAST ENERGY, L.P.</v>
          </cell>
          <cell r="E4376" t="str">
            <v>93912 SCADA</v>
          </cell>
          <cell r="F4376" t="str">
            <v>Laptop Replacement GIS field</v>
          </cell>
          <cell r="G4376" t="str">
            <v xml:space="preserve">Laptop Replacement / New Laptop for field GIS employees
</v>
          </cell>
          <cell r="H4376" t="str">
            <v xml:space="preserve">Field GIS employees should have laptops to collect points with ArcPad.
</v>
          </cell>
          <cell r="I4376">
            <v>0</v>
          </cell>
          <cell r="J4376">
            <v>12000</v>
          </cell>
          <cell r="K4376" t="str">
            <v>Cancelled AFE</v>
          </cell>
          <cell r="L4376" t="str">
            <v>MAINTENANCE PROJECTS</v>
          </cell>
          <cell r="M4376" t="str">
            <v>COMPUTER HARDWARE &amp; SOFTWARE</v>
          </cell>
          <cell r="P4376" t="str">
            <v>PROCHASKA, JOEL L</v>
          </cell>
          <cell r="Q4376" t="str">
            <v>Mandatory</v>
          </cell>
        </row>
        <row r="4377">
          <cell r="A4377" t="str">
            <v>1393912101</v>
          </cell>
          <cell r="B4377" t="str">
            <v>2013</v>
          </cell>
          <cell r="C4377" t="str">
            <v>93002</v>
          </cell>
          <cell r="D4377" t="str">
            <v>C9300 ENBRIDGE MIDCOAST ENERGY, L.P.</v>
          </cell>
          <cell r="E4377" t="str">
            <v>93912 SCADA</v>
          </cell>
          <cell r="F4377" t="str">
            <v>Line Locators for field GIS</v>
          </cell>
          <cell r="G4377" t="str">
            <v xml:space="preserve">Line Locators for field GIS employees
</v>
          </cell>
          <cell r="H4377" t="str">
            <v xml:space="preserve">Field GIS employees will have ability to locate lines and collect points
</v>
          </cell>
          <cell r="I4377">
            <v>0</v>
          </cell>
          <cell r="J4377">
            <v>30000</v>
          </cell>
          <cell r="K4377" t="str">
            <v>Cancelled AFE</v>
          </cell>
          <cell r="L4377" t="str">
            <v>MAINTENANCE PROJECTS</v>
          </cell>
          <cell r="M4377" t="str">
            <v>WORK EQUIPMENT</v>
          </cell>
          <cell r="P4377" t="str">
            <v>PROCHASKA, JOEL L</v>
          </cell>
          <cell r="Q4377" t="str">
            <v>Discretionary</v>
          </cell>
        </row>
        <row r="4378">
          <cell r="A4378" t="str">
            <v>1393912102</v>
          </cell>
          <cell r="B4378" t="str">
            <v>2013</v>
          </cell>
          <cell r="C4378" t="str">
            <v>93002</v>
          </cell>
          <cell r="D4378" t="str">
            <v>C9300 ENBRIDGE MIDCOAST ENERGY, L.P.</v>
          </cell>
          <cell r="E4378" t="str">
            <v>93912 SCADA</v>
          </cell>
          <cell r="F4378" t="str">
            <v>Trimble GPS Unit- GIS</v>
          </cell>
          <cell r="G4378" t="str">
            <v xml:space="preserve">Trimble GPS Unit- GIS
</v>
          </cell>
          <cell r="H4378" t="str">
            <v xml:space="preserve">Field GIS employees will have ability to collect points
</v>
          </cell>
          <cell r="I4378">
            <v>0</v>
          </cell>
          <cell r="J4378">
            <v>18000</v>
          </cell>
          <cell r="K4378" t="str">
            <v>Cancelled AFE</v>
          </cell>
          <cell r="L4378" t="str">
            <v>MAINTENANCE PROJECTS</v>
          </cell>
          <cell r="M4378" t="str">
            <v>WORK EQUIPMENT</v>
          </cell>
          <cell r="P4378" t="str">
            <v>PROCHASKA, JOEL L</v>
          </cell>
          <cell r="Q4378" t="str">
            <v>Discretionary</v>
          </cell>
        </row>
        <row r="4379">
          <cell r="A4379" t="str">
            <v>1393912103</v>
          </cell>
          <cell r="B4379" t="str">
            <v>2013</v>
          </cell>
          <cell r="C4379" t="str">
            <v>93002</v>
          </cell>
          <cell r="D4379" t="str">
            <v>C9300 ENBRIDGE MIDCOAST ENERGY, L.P.</v>
          </cell>
          <cell r="E4379" t="str">
            <v>93912 SCADA</v>
          </cell>
          <cell r="F4379" t="str">
            <v>Software for Trimble- GIS</v>
          </cell>
          <cell r="G4379" t="str">
            <v xml:space="preserve">Software for Trimble-GIS
</v>
          </cell>
          <cell r="H4379" t="str">
            <v xml:space="preserve">Field GIS employees will have ability to collect points
</v>
          </cell>
          <cell r="I4379">
            <v>0</v>
          </cell>
          <cell r="J4379">
            <v>12000</v>
          </cell>
          <cell r="K4379" t="str">
            <v>Cancelled AFE</v>
          </cell>
          <cell r="L4379" t="str">
            <v>MAINTENANCE PROJECTS</v>
          </cell>
          <cell r="M4379" t="str">
            <v>COMPUTER HARDWARE &amp; SOFTWARE</v>
          </cell>
          <cell r="P4379" t="str">
            <v>PROCHASKA, JOEL L</v>
          </cell>
          <cell r="Q4379" t="str">
            <v>Discretionary</v>
          </cell>
        </row>
        <row r="4380">
          <cell r="A4380" t="str">
            <v>1393912104</v>
          </cell>
          <cell r="B4380" t="str">
            <v>2013</v>
          </cell>
          <cell r="C4380" t="str">
            <v>93002</v>
          </cell>
          <cell r="D4380" t="str">
            <v>C9300 ENBRIDGE MIDCOAST ENERGY, L.P.</v>
          </cell>
          <cell r="E4380" t="str">
            <v>93912 SCADA</v>
          </cell>
          <cell r="F4380" t="str">
            <v>30" Monitors- GIS</v>
          </cell>
          <cell r="G4380" t="str">
            <v>30" Monitors- GIS</v>
          </cell>
          <cell r="H4380" t="str">
            <v xml:space="preserve">Mapping software is much more usable on dual 30" monitors compared to standard monitors
</v>
          </cell>
          <cell r="I4380">
            <v>0</v>
          </cell>
          <cell r="J4380">
            <v>20000</v>
          </cell>
          <cell r="K4380" t="str">
            <v>Cancelled AFE</v>
          </cell>
          <cell r="L4380" t="str">
            <v>MAINTENANCE PROJECTS</v>
          </cell>
          <cell r="M4380" t="str">
            <v>COMPUTER HARDWARE &amp; SOFTWARE</v>
          </cell>
          <cell r="P4380" t="str">
            <v>PROCHASKA, JOEL L</v>
          </cell>
          <cell r="Q4380" t="str">
            <v>Discretionary</v>
          </cell>
        </row>
        <row r="4381">
          <cell r="A4381" t="str">
            <v>1393912105</v>
          </cell>
          <cell r="B4381" t="str">
            <v>2013</v>
          </cell>
          <cell r="C4381" t="str">
            <v>93002</v>
          </cell>
          <cell r="D4381" t="str">
            <v>C9300 ENBRIDGE MIDCOAST ENERGY, L.P.</v>
          </cell>
          <cell r="E4381" t="str">
            <v>93912 SCADA</v>
          </cell>
          <cell r="F4381" t="str">
            <v>Local Servers for Field GIS</v>
          </cell>
          <cell r="G4381" t="str">
            <v xml:space="preserve">Local Servers for Field GIS
</v>
          </cell>
          <cell r="H4381" t="str">
            <v xml:space="preserve">Replicate database and store imagery locally to allow offline workflow for field personnel
</v>
          </cell>
          <cell r="I4381">
            <v>0</v>
          </cell>
          <cell r="J4381">
            <v>24000</v>
          </cell>
          <cell r="K4381" t="str">
            <v>Cancelled AFE</v>
          </cell>
          <cell r="L4381" t="str">
            <v>MAINTENANCE PROJECTS</v>
          </cell>
          <cell r="M4381" t="str">
            <v>COMPUTER HARDWARE &amp; SOFTWARE</v>
          </cell>
          <cell r="P4381" t="str">
            <v>PROCHASKA, JOEL L</v>
          </cell>
          <cell r="Q4381" t="str">
            <v>Discretionary</v>
          </cell>
        </row>
        <row r="4382">
          <cell r="A4382" t="str">
            <v>1393912106</v>
          </cell>
          <cell r="B4382" t="str">
            <v>2013</v>
          </cell>
          <cell r="C4382" t="str">
            <v>93002</v>
          </cell>
          <cell r="D4382" t="str">
            <v>C9300 ENBRIDGE MIDCOAST ENERGY, L.P.</v>
          </cell>
          <cell r="E4382" t="str">
            <v>93912 SCADA</v>
          </cell>
          <cell r="F4382" t="str">
            <v>Servers for WebORB</v>
          </cell>
          <cell r="G4382" t="str">
            <v xml:space="preserve">Servers for WebORB
</v>
          </cell>
          <cell r="H4382" t="str">
            <v xml:space="preserve">Increase speed of web services by up to 20 times
</v>
          </cell>
          <cell r="I4382">
            <v>0</v>
          </cell>
          <cell r="J4382">
            <v>24000</v>
          </cell>
          <cell r="K4382" t="str">
            <v>Approved AFE</v>
          </cell>
          <cell r="L4382" t="str">
            <v>MAINTENANCE PROJECTS</v>
          </cell>
          <cell r="M4382" t="str">
            <v>COMPUTER HARDWARE &amp; SOFTWARE</v>
          </cell>
          <cell r="P4382" t="str">
            <v>BALDWIN, TIM WILLIAM</v>
          </cell>
          <cell r="Q4382" t="str">
            <v>Discretionary</v>
          </cell>
        </row>
        <row r="4383">
          <cell r="A4383" t="str">
            <v>1393912107</v>
          </cell>
          <cell r="B4383" t="str">
            <v>2013</v>
          </cell>
          <cell r="C4383" t="str">
            <v>93002</v>
          </cell>
          <cell r="D4383" t="str">
            <v>C9300 ENBRIDGE MIDCOAST ENERGY, L.P.</v>
          </cell>
          <cell r="E4383" t="str">
            <v>93912 SCADA</v>
          </cell>
          <cell r="F4383" t="str">
            <v>WebOrb Licenses</v>
          </cell>
          <cell r="G4383" t="str">
            <v xml:space="preserve">WebOrb Licenses
</v>
          </cell>
          <cell r="H4383" t="str">
            <v xml:space="preserve">Increase speed of web services by up to 20 times
</v>
          </cell>
          <cell r="I4383">
            <v>0</v>
          </cell>
          <cell r="J4383">
            <v>4000</v>
          </cell>
          <cell r="K4383" t="str">
            <v>Cancelled AFE</v>
          </cell>
          <cell r="L4383" t="str">
            <v>MAINTENANCE PROJECTS</v>
          </cell>
          <cell r="M4383" t="str">
            <v>COMPUTER HARDWARE &amp; SOFTWARE</v>
          </cell>
          <cell r="P4383" t="str">
            <v>PROCHASKA, JOEL L</v>
          </cell>
          <cell r="Q4383" t="str">
            <v>Discretionary</v>
          </cell>
        </row>
        <row r="4384">
          <cell r="A4384" t="str">
            <v>1393912108</v>
          </cell>
          <cell r="B4384" t="str">
            <v>2013</v>
          </cell>
          <cell r="C4384" t="str">
            <v>93002</v>
          </cell>
          <cell r="D4384" t="str">
            <v>C9300 ENBRIDGE MIDCOAST ENERGY, L.P.</v>
          </cell>
          <cell r="E4384" t="str">
            <v>93912 SCADA</v>
          </cell>
          <cell r="F4384" t="str">
            <v>ArcGIS Online for Corporations</v>
          </cell>
          <cell r="G4384" t="str">
            <v xml:space="preserve">ArcGIS Online for Corporations
</v>
          </cell>
          <cell r="H4384" t="str">
            <v xml:space="preserve">Have internal solution to host hundred of maps, allow people to interact with them, instead of just getting a wall map, or PDF
</v>
          </cell>
          <cell r="I4384">
            <v>0</v>
          </cell>
          <cell r="J4384">
            <v>60000</v>
          </cell>
          <cell r="K4384" t="str">
            <v>Cancelled AFE</v>
          </cell>
          <cell r="L4384" t="str">
            <v>MAINTENANCE PROJECTS</v>
          </cell>
          <cell r="M4384" t="str">
            <v>COMPUTER HARDWARE &amp; SOFTWARE</v>
          </cell>
          <cell r="P4384" t="str">
            <v>PROCHASKA, JOEL L</v>
          </cell>
          <cell r="Q4384" t="str">
            <v>Discretionary</v>
          </cell>
        </row>
        <row r="4385">
          <cell r="A4385" t="str">
            <v>1393912109</v>
          </cell>
          <cell r="B4385" t="str">
            <v>2013</v>
          </cell>
          <cell r="C4385" t="str">
            <v>93002</v>
          </cell>
          <cell r="D4385" t="str">
            <v>C9300 ENBRIDGE MIDCOAST ENERGY, L.P.</v>
          </cell>
          <cell r="E4385" t="str">
            <v>93912 SCADA</v>
          </cell>
          <cell r="F4385" t="str">
            <v>Servers for ArcGIS Online -</v>
          </cell>
          <cell r="G4385" t="str">
            <v xml:space="preserve">Servers for ArcGIS Online - Main and backup
</v>
          </cell>
          <cell r="H4385" t="str">
            <v xml:space="preserve">Have internal solution to host hundred of maps, allow people to interact with them, instead of just getting a wall map, or PDF
</v>
          </cell>
          <cell r="I4385">
            <v>0</v>
          </cell>
          <cell r="J4385">
            <v>24000</v>
          </cell>
          <cell r="K4385" t="str">
            <v>Cancelled AFE</v>
          </cell>
          <cell r="L4385" t="str">
            <v>MAINTENANCE PROJECTS</v>
          </cell>
          <cell r="M4385" t="str">
            <v>COMPUTER HARDWARE &amp; SOFTWARE</v>
          </cell>
          <cell r="P4385" t="str">
            <v>PROCHASKA, JOEL L</v>
          </cell>
          <cell r="Q4385" t="str">
            <v>Discretionary</v>
          </cell>
        </row>
        <row r="4386">
          <cell r="A4386" t="str">
            <v>1393912110</v>
          </cell>
          <cell r="B4386" t="str">
            <v>2013</v>
          </cell>
          <cell r="C4386" t="str">
            <v>93002</v>
          </cell>
          <cell r="D4386" t="str">
            <v>C9300 ENBRIDGE MIDCOAST ENERGY, L.P.</v>
          </cell>
          <cell r="E4386" t="str">
            <v>93912 SCADA</v>
          </cell>
          <cell r="F4386" t="str">
            <v>Image Servers -GIS</v>
          </cell>
          <cell r="G4386" t="str">
            <v xml:space="preserve">Image Servers for Purchased Imagery - Main and backup
</v>
          </cell>
          <cell r="H4386" t="str">
            <v xml:space="preserve">Host purchased imagery, vastly improve speed and quality of imagery
</v>
          </cell>
          <cell r="I4386">
            <v>0</v>
          </cell>
          <cell r="J4386">
            <v>24000</v>
          </cell>
          <cell r="K4386" t="str">
            <v>Cancelled AFE</v>
          </cell>
          <cell r="L4386" t="str">
            <v>MAINTENANCE PROJECTS</v>
          </cell>
          <cell r="M4386" t="str">
            <v>COMPUTER HARDWARE &amp; SOFTWARE</v>
          </cell>
          <cell r="P4386" t="str">
            <v>PROCHASKA, JOEL L</v>
          </cell>
          <cell r="Q4386" t="str">
            <v>Mandatory</v>
          </cell>
        </row>
        <row r="4387">
          <cell r="A4387" t="str">
            <v>1393912111</v>
          </cell>
          <cell r="B4387" t="str">
            <v>2013</v>
          </cell>
          <cell r="C4387" t="str">
            <v>93002</v>
          </cell>
          <cell r="D4387" t="str">
            <v>C9300 ENBRIDGE MIDCOAST ENERGY, L.P.</v>
          </cell>
          <cell r="E4387" t="str">
            <v>93912 SCADA</v>
          </cell>
          <cell r="F4387" t="str">
            <v>Image Server Software</v>
          </cell>
          <cell r="G4387" t="str">
            <v xml:space="preserve">Image Server Software
</v>
          </cell>
          <cell r="H4387" t="str">
            <v xml:space="preserve">Host purchased imagery, vastly improve speed and quality of imagery, software can enhance caching of imagery
</v>
          </cell>
          <cell r="I4387">
            <v>0</v>
          </cell>
          <cell r="J4387">
            <v>8000</v>
          </cell>
          <cell r="K4387" t="str">
            <v>Cancelled AFE</v>
          </cell>
          <cell r="L4387" t="str">
            <v>MAINTENANCE PROJECTS</v>
          </cell>
          <cell r="M4387" t="str">
            <v>COMPUTER HARDWARE &amp; SOFTWARE</v>
          </cell>
          <cell r="P4387" t="str">
            <v>PROCHASKA, JOEL L</v>
          </cell>
          <cell r="Q4387" t="str">
            <v>Mandatory</v>
          </cell>
        </row>
        <row r="4388">
          <cell r="A4388" t="str">
            <v>1393912112</v>
          </cell>
          <cell r="B4388" t="str">
            <v>2013</v>
          </cell>
          <cell r="C4388" t="str">
            <v>93002</v>
          </cell>
          <cell r="D4388" t="str">
            <v>C9300 ENBRIDGE MIDCOAST ENERGY, L.P.</v>
          </cell>
          <cell r="E4388" t="str">
            <v>93912 SCADA</v>
          </cell>
          <cell r="F4388" t="str">
            <v>ComponentsOne Ultimate - GIS</v>
          </cell>
          <cell r="G4388" t="str">
            <v xml:space="preserve">ComponentsOne Ultimate - 3 licenses
</v>
          </cell>
          <cell r="H4388" t="str">
            <v xml:space="preserve">Components for web based GIS applications (Gauges, graphs, grids, spreadsheets, etc)
</v>
          </cell>
          <cell r="I4388">
            <v>0</v>
          </cell>
          <cell r="J4388">
            <v>6000</v>
          </cell>
          <cell r="K4388" t="str">
            <v>Cancelled AFE</v>
          </cell>
          <cell r="L4388" t="str">
            <v>MAINTENANCE PROJECTS</v>
          </cell>
          <cell r="M4388" t="str">
            <v>COMPUTER HARDWARE &amp; SOFTWARE</v>
          </cell>
          <cell r="P4388" t="str">
            <v>PROCHASKA, JOEL L</v>
          </cell>
          <cell r="Q4388" t="str">
            <v>Discretionary</v>
          </cell>
        </row>
        <row r="4389">
          <cell r="A4389" t="str">
            <v>1393912113</v>
          </cell>
          <cell r="B4389" t="str">
            <v>2013</v>
          </cell>
          <cell r="C4389" t="str">
            <v>93002</v>
          </cell>
          <cell r="D4389" t="str">
            <v>C9300 ENBRIDGE MIDCOAST ENERGY, L.P.</v>
          </cell>
          <cell r="E4389" t="str">
            <v>93912 SCADA</v>
          </cell>
          <cell r="F4389" t="str">
            <v>As built backlog-GIS</v>
          </cell>
          <cell r="G4389" t="str">
            <v xml:space="preserve">As built backlog
</v>
          </cell>
          <cell r="H4389" t="str">
            <v xml:space="preserve">3000 miles of survey data not collected from field, and needs to be entered into system
</v>
          </cell>
          <cell r="I4389">
            <v>0</v>
          </cell>
          <cell r="J4389">
            <v>200000</v>
          </cell>
          <cell r="K4389" t="str">
            <v>Cancelled AFE</v>
          </cell>
          <cell r="L4389" t="str">
            <v>MAINTENANCE PROJECTS</v>
          </cell>
          <cell r="M4389" t="str">
            <v>OTHER</v>
          </cell>
          <cell r="P4389" t="str">
            <v>PROCHASKA, JOEL L</v>
          </cell>
          <cell r="Q4389" t="str">
            <v>Discretionary</v>
          </cell>
        </row>
        <row r="4390">
          <cell r="A4390" t="str">
            <v>1393912114</v>
          </cell>
          <cell r="B4390" t="str">
            <v>2013</v>
          </cell>
          <cell r="C4390" t="str">
            <v>93002</v>
          </cell>
          <cell r="D4390" t="str">
            <v>C9300 ENBRIDGE MIDCOAST ENERGY, L.P.</v>
          </cell>
          <cell r="E4390" t="str">
            <v>93912 SCADA</v>
          </cell>
          <cell r="F4390" t="str">
            <v>Data Quality Control Tool</v>
          </cell>
          <cell r="G4390" t="str">
            <v xml:space="preserve">Data Quality Control Tool
</v>
          </cell>
          <cell r="H4390" t="str">
            <v xml:space="preserve">APDM Data Integrity Tool to find data out of ranges
</v>
          </cell>
          <cell r="I4390">
            <v>0</v>
          </cell>
          <cell r="J4390">
            <v>10000</v>
          </cell>
          <cell r="K4390" t="str">
            <v>Cancelled AFE</v>
          </cell>
          <cell r="L4390" t="str">
            <v>MAINTENANCE PROJECTS</v>
          </cell>
          <cell r="M4390" t="str">
            <v>COMPUTER HARDWARE &amp; SOFTWARE</v>
          </cell>
          <cell r="P4390" t="str">
            <v>PROCHASKA, JOEL L</v>
          </cell>
          <cell r="Q4390" t="str">
            <v>Discretionary</v>
          </cell>
        </row>
        <row r="4391">
          <cell r="A4391" t="str">
            <v>1393912115</v>
          </cell>
          <cell r="B4391" t="str">
            <v>2013</v>
          </cell>
          <cell r="C4391" t="str">
            <v>93002</v>
          </cell>
          <cell r="D4391" t="str">
            <v>C9300 ENBRIDGE MIDCOAST ENERGY, L.P.</v>
          </cell>
          <cell r="E4391" t="str">
            <v>93912 SCADA</v>
          </cell>
          <cell r="F4391" t="str">
            <v>Alignment Sheet Generator-GIS</v>
          </cell>
          <cell r="G4391" t="str">
            <v xml:space="preserve">Alignment Sheet Generator, Template and Training
</v>
          </cell>
          <cell r="H4391" t="str">
            <v xml:space="preserve">Create alignment sheets for all the lines surveys have been done
</v>
          </cell>
          <cell r="I4391">
            <v>0</v>
          </cell>
          <cell r="J4391">
            <v>50000</v>
          </cell>
          <cell r="K4391" t="str">
            <v>Cancelled AFE</v>
          </cell>
          <cell r="L4391" t="str">
            <v>MAINTENANCE PROJECTS</v>
          </cell>
          <cell r="M4391" t="str">
            <v>COMPUTER HARDWARE &amp; SOFTWARE</v>
          </cell>
          <cell r="P4391" t="str">
            <v>PROCHASKA, JOEL L</v>
          </cell>
          <cell r="Q4391" t="str">
            <v>Discretionary</v>
          </cell>
        </row>
        <row r="4392">
          <cell r="A4392" t="str">
            <v>1393912116</v>
          </cell>
          <cell r="B4392" t="str">
            <v>2013</v>
          </cell>
          <cell r="C4392" t="str">
            <v>93002</v>
          </cell>
          <cell r="D4392" t="str">
            <v>C9300 ENBRIDGE MIDCOAST ENERGY, L.P.</v>
          </cell>
          <cell r="E4392" t="str">
            <v>93912 SCADA</v>
          </cell>
          <cell r="F4392" t="str">
            <v>Flexicious Ultimate Datagrid</v>
          </cell>
          <cell r="G4392" t="str">
            <v xml:space="preserve">Flexicious Ultimate Datagrid
</v>
          </cell>
          <cell r="H4392" t="str">
            <v xml:space="preserve">Advanced data grid options for all Flex based applications (GIS and non GIS)
</v>
          </cell>
          <cell r="I4392">
            <v>0</v>
          </cell>
          <cell r="J4392">
            <v>6000</v>
          </cell>
          <cell r="K4392" t="str">
            <v>Pending Closed AFE</v>
          </cell>
          <cell r="L4392" t="str">
            <v>MAINTENANCE PROJECTS</v>
          </cell>
          <cell r="M4392" t="str">
            <v>COMPUTER HARDWARE &amp; SOFTWARE</v>
          </cell>
          <cell r="P4392" t="str">
            <v>BALDWIN, TIM WILLIAM</v>
          </cell>
          <cell r="Q4392" t="str">
            <v>Discretionary</v>
          </cell>
        </row>
        <row r="4393">
          <cell r="A4393" t="str">
            <v>1393912117</v>
          </cell>
          <cell r="B4393" t="str">
            <v>2013</v>
          </cell>
          <cell r="C4393" t="str">
            <v>93002</v>
          </cell>
          <cell r="D4393" t="str">
            <v>C9300 ENBRIDGE MIDCOAST ENERGY, L.P.</v>
          </cell>
          <cell r="E4393" t="str">
            <v>93912 SCADA</v>
          </cell>
          <cell r="F4393" t="str">
            <v>Aerial Imagery of all lines</v>
          </cell>
          <cell r="G4393" t="str">
            <v xml:space="preserve">Aerial Imagery of all lines
</v>
          </cell>
          <cell r="H4393" t="str">
            <v xml:space="preserve">With imagery of our entire system we can fix 60-70% of the gathering centerlines
</v>
          </cell>
          <cell r="I4393">
            <v>0</v>
          </cell>
          <cell r="J4393">
            <v>900000</v>
          </cell>
          <cell r="K4393" t="str">
            <v>Cancelled AFE</v>
          </cell>
          <cell r="L4393" t="str">
            <v>MAINTENANCE PROJECTS</v>
          </cell>
          <cell r="M4393" t="str">
            <v>COMPUTER HARDWARE &amp; SOFTWARE</v>
          </cell>
          <cell r="P4393" t="str">
            <v>PROCHASKA, JOEL L</v>
          </cell>
          <cell r="Q4393" t="str">
            <v>Discretionary</v>
          </cell>
        </row>
        <row r="4394">
          <cell r="A4394" t="str">
            <v>1393912118</v>
          </cell>
          <cell r="B4394" t="str">
            <v>2013</v>
          </cell>
          <cell r="C4394" t="str">
            <v>93002</v>
          </cell>
          <cell r="D4394" t="str">
            <v>C9300 ENBRIDGE MIDCOAST ENERGY, L.P.</v>
          </cell>
          <cell r="E4394" t="str">
            <v>93912 SCADA</v>
          </cell>
          <cell r="F4394" t="str">
            <v>Gathering centerlinecorrection</v>
          </cell>
          <cell r="G4394" t="str">
            <v xml:space="preserve">Gathering centerline correction
</v>
          </cell>
          <cell r="H4394" t="str">
            <v xml:space="preserve">Contractor to correct gathering centerlines based on new imagery
</v>
          </cell>
          <cell r="I4394">
            <v>0</v>
          </cell>
          <cell r="J4394">
            <v>0</v>
          </cell>
          <cell r="K4394" t="str">
            <v>Unapproved AFE</v>
          </cell>
          <cell r="L4394" t="str">
            <v>ENHANCEMENT PROJECTS</v>
          </cell>
          <cell r="M4394" t="str">
            <v>OTHER</v>
          </cell>
          <cell r="P4394" t="str">
            <v>PROCHASKA, JOEL L</v>
          </cell>
          <cell r="Q4394" t="str">
            <v>Discretionary</v>
          </cell>
        </row>
        <row r="4395">
          <cell r="A4395" t="str">
            <v>1393912119</v>
          </cell>
          <cell r="B4395" t="str">
            <v>2013</v>
          </cell>
          <cell r="C4395" t="str">
            <v>93002</v>
          </cell>
          <cell r="D4395" t="str">
            <v>C9300 ENBRIDGE MIDCOAST ENERGY, L.P.</v>
          </cell>
          <cell r="E4395" t="str">
            <v>93912 SCADA</v>
          </cell>
          <cell r="F4395" t="str">
            <v>GIS-Gathering centerline</v>
          </cell>
          <cell r="G4395" t="str">
            <v xml:space="preserve">GIS-Gathering centerline correction
</v>
          </cell>
          <cell r="H4395" t="str">
            <v xml:space="preserve">Contractor to correct gathering centerlines based on new imagery
</v>
          </cell>
          <cell r="I4395">
            <v>0</v>
          </cell>
          <cell r="J4395">
            <v>100000</v>
          </cell>
          <cell r="K4395" t="str">
            <v>Cancelled AFE</v>
          </cell>
          <cell r="L4395" t="str">
            <v>MAINTENANCE PROJECTS</v>
          </cell>
          <cell r="M4395" t="str">
            <v>OTHER</v>
          </cell>
          <cell r="P4395" t="str">
            <v>PROCHASKA, JOEL L</v>
          </cell>
          <cell r="Q4395" t="str">
            <v>Discretionary</v>
          </cell>
        </row>
        <row r="4396">
          <cell r="A4396" t="str">
            <v>1393912120</v>
          </cell>
          <cell r="B4396" t="str">
            <v>2013</v>
          </cell>
          <cell r="C4396" t="str">
            <v>93002</v>
          </cell>
          <cell r="D4396" t="str">
            <v>C9300 ENBRIDGE MIDCOAST ENERGY, L.P.</v>
          </cell>
          <cell r="E4396" t="str">
            <v>93912 SCADA</v>
          </cell>
          <cell r="F4396" t="str">
            <v>ArcInfo Licenses-GIS</v>
          </cell>
          <cell r="G4396" t="str">
            <v xml:space="preserve">ArcInfo Licenses
</v>
          </cell>
          <cell r="H4396" t="str">
            <v xml:space="preserve">Need additional ArcInfo licenses to run more advanced tools.  Currently we only have one, and we have 4-5 people that need access to those tools to perform their work
</v>
          </cell>
          <cell r="I4396">
            <v>0</v>
          </cell>
          <cell r="J4396">
            <v>39600</v>
          </cell>
          <cell r="K4396" t="str">
            <v>Cancelled AFE</v>
          </cell>
          <cell r="L4396" t="str">
            <v>MAINTENANCE PROJECTS</v>
          </cell>
          <cell r="M4396" t="str">
            <v>COMPUTER HARDWARE &amp; SOFTWARE</v>
          </cell>
          <cell r="P4396" t="str">
            <v>PROCHASKA, JOEL L</v>
          </cell>
          <cell r="Q4396" t="str">
            <v>Mandatory</v>
          </cell>
        </row>
        <row r="4397">
          <cell r="A4397" t="str">
            <v>1393912121</v>
          </cell>
          <cell r="B4397" t="str">
            <v>2013</v>
          </cell>
          <cell r="C4397" t="str">
            <v>93002</v>
          </cell>
          <cell r="D4397" t="str">
            <v>C9300 ENBRIDGE MIDCOAST ENERGY, L.P.</v>
          </cell>
          <cell r="E4397" t="str">
            <v>93912 SCADA</v>
          </cell>
          <cell r="F4397" t="str">
            <v>SCADA-ETX_Upgrd_93912</v>
          </cell>
          <cell r="G4397" t="str">
            <v xml:space="preserve">SCADA-ETX__Upgrd_93912
</v>
          </cell>
          <cell r="H4397" t="str">
            <v>Upgrades to provide automated data collection for EFM, Gas Control, PLC, Compressor stations, and Plant operations. RTU upgrades, cabling, routers, switches.</v>
          </cell>
          <cell r="I4397">
            <v>0</v>
          </cell>
          <cell r="J4397">
            <v>200000</v>
          </cell>
          <cell r="K4397" t="str">
            <v>Approved AFE</v>
          </cell>
          <cell r="L4397" t="str">
            <v>MAINTENANCE PROJECTS</v>
          </cell>
          <cell r="M4397" t="str">
            <v>SCADA</v>
          </cell>
          <cell r="P4397" t="str">
            <v>JACOBS JR, LIONEL</v>
          </cell>
          <cell r="Q4397" t="str">
            <v>Mandatory</v>
          </cell>
        </row>
        <row r="4398">
          <cell r="A4398" t="str">
            <v>1393912122</v>
          </cell>
          <cell r="B4398" t="str">
            <v>2013</v>
          </cell>
          <cell r="C4398" t="str">
            <v>93002</v>
          </cell>
          <cell r="D4398" t="str">
            <v>C9300 ENBRIDGE MIDCOAST ENERGY, L.P.</v>
          </cell>
          <cell r="E4398" t="str">
            <v>93912 SCADA</v>
          </cell>
          <cell r="F4398" t="str">
            <v>Remote Phone Communications</v>
          </cell>
          <cell r="G4398" t="str">
            <v xml:space="preserve">Provide SCADA Teams with Cisco IP Soft Phones 
</v>
          </cell>
          <cell r="H4398" t="str">
            <v xml:space="preserve">For after and communications providing team with access to fully functional work phone
</v>
          </cell>
          <cell r="I4398">
            <v>0</v>
          </cell>
          <cell r="J4398">
            <v>5000</v>
          </cell>
          <cell r="K4398" t="str">
            <v>Closed AFE</v>
          </cell>
          <cell r="L4398" t="str">
            <v>MAINTENANCE PROJECTS</v>
          </cell>
          <cell r="M4398" t="str">
            <v>SCADA</v>
          </cell>
          <cell r="P4398" t="str">
            <v>JACOBS JR, LIONEL</v>
          </cell>
          <cell r="Q4398" t="str">
            <v>Mandatory</v>
          </cell>
        </row>
        <row r="4399">
          <cell r="A4399" t="str">
            <v>1393912123</v>
          </cell>
          <cell r="B4399" t="str">
            <v>2013</v>
          </cell>
          <cell r="C4399" t="str">
            <v>93002</v>
          </cell>
          <cell r="D4399" t="str">
            <v>C9300 ENBRIDGE MIDCOAST ENERGY, L.P.</v>
          </cell>
          <cell r="E4399" t="str">
            <v>93912 SCADA</v>
          </cell>
          <cell r="F4399" t="str">
            <v>Syslog Server for Scada Devces</v>
          </cell>
          <cell r="G4399" t="str">
            <v xml:space="preserve">Redhat Linux Server License for EM7/Splunk Enivronment
</v>
          </cell>
          <cell r="H4399" t="str">
            <v xml:space="preserve">Capture syslog information from all scada devices for troubleshooting and reporting
</v>
          </cell>
          <cell r="I4399">
            <v>0</v>
          </cell>
          <cell r="J4399">
            <v>0</v>
          </cell>
          <cell r="K4399" t="str">
            <v>Cancelled AFE</v>
          </cell>
          <cell r="L4399" t="str">
            <v>ENHANCEMENT PROJECTS</v>
          </cell>
          <cell r="M4399" t="str">
            <v>SCADA</v>
          </cell>
          <cell r="P4399" t="str">
            <v>PROCHASKA, JOEL L</v>
          </cell>
          <cell r="Q4399" t="str">
            <v>Mandatory</v>
          </cell>
        </row>
        <row r="4400">
          <cell r="A4400" t="str">
            <v>1393912124</v>
          </cell>
          <cell r="B4400" t="str">
            <v>2013</v>
          </cell>
          <cell r="C4400" t="str">
            <v>93002</v>
          </cell>
          <cell r="D4400" t="str">
            <v>C9300 ENBRIDGE MIDCOAST ENERGY, L.P.</v>
          </cell>
          <cell r="E4400" t="str">
            <v>93912 SCADA</v>
          </cell>
          <cell r="F4400" t="str">
            <v>SCADA-Syslog Server</v>
          </cell>
          <cell r="G4400" t="str">
            <v xml:space="preserve">License for EM7/Splunk Enivronment
</v>
          </cell>
          <cell r="H4400" t="str">
            <v xml:space="preserve">Capture syslog information from all scada devices for troubleshooting and reporting
</v>
          </cell>
          <cell r="I4400">
            <v>0</v>
          </cell>
          <cell r="J4400">
            <v>75000</v>
          </cell>
          <cell r="K4400" t="str">
            <v>Approved AFE</v>
          </cell>
          <cell r="L4400" t="str">
            <v>MAINTENANCE PROJECTS</v>
          </cell>
          <cell r="M4400" t="str">
            <v>SCADA</v>
          </cell>
          <cell r="P4400" t="str">
            <v>JACOBS JR, LIONEL</v>
          </cell>
          <cell r="Q4400" t="str">
            <v>Mandatory</v>
          </cell>
        </row>
        <row r="4401">
          <cell r="A4401" t="str">
            <v>1393912125</v>
          </cell>
          <cell r="B4401" t="str">
            <v>2013</v>
          </cell>
          <cell r="C4401" t="str">
            <v>93002</v>
          </cell>
          <cell r="D4401" t="str">
            <v>C9300 ENBRIDGE MIDCOAST ENERGY, L.P.</v>
          </cell>
          <cell r="E4401" t="str">
            <v>93912 SCADA</v>
          </cell>
          <cell r="F4401" t="str">
            <v>SCADA IP Management</v>
          </cell>
          <cell r="G4401" t="str">
            <v xml:space="preserve">Bluecat ip management tool which monitors ip address space in 
</v>
          </cell>
          <cell r="H4401" t="str">
            <v xml:space="preserve">To manage SCADA IP network ranges and track assets. Provides user accountablity via a checkout function.
</v>
          </cell>
          <cell r="I4401">
            <v>0</v>
          </cell>
          <cell r="J4401">
            <v>227730</v>
          </cell>
          <cell r="K4401" t="str">
            <v>Closed AFE</v>
          </cell>
          <cell r="L4401" t="str">
            <v>MAINTENANCE PROJECTS</v>
          </cell>
          <cell r="M4401" t="str">
            <v>SCADA</v>
          </cell>
          <cell r="P4401" t="str">
            <v>JACOBS JR, LIONEL</v>
          </cell>
          <cell r="Q4401" t="str">
            <v>Mandatory</v>
          </cell>
        </row>
        <row r="4402">
          <cell r="A4402" t="str">
            <v>1393912126</v>
          </cell>
          <cell r="B4402" t="str">
            <v>2013</v>
          </cell>
          <cell r="C4402" t="str">
            <v>93002</v>
          </cell>
          <cell r="D4402" t="str">
            <v>C9300 ENBRIDGE MIDCOAST ENERGY, L.P.</v>
          </cell>
          <cell r="E4402" t="str">
            <v>93912 SCADA</v>
          </cell>
          <cell r="F4402" t="str">
            <v>Network WAN/LAN test equipment</v>
          </cell>
          <cell r="G4402" t="str">
            <v xml:space="preserve">Candela Technologies 
</v>
          </cell>
          <cell r="H4402" t="str">
            <v xml:space="preserve">Remote boxes emulate real network traffic (ftp,email,voice,…etc) to scale. Used for burning microwave networks and confirm the functional state of SCADA networks for troubleshooting and P.O.C.
</v>
          </cell>
          <cell r="I4402">
            <v>0</v>
          </cell>
          <cell r="J4402">
            <v>140000</v>
          </cell>
          <cell r="K4402" t="str">
            <v>Approved AFE</v>
          </cell>
          <cell r="L4402" t="str">
            <v>MAINTENANCE PROJECTS</v>
          </cell>
          <cell r="M4402" t="str">
            <v>SCADA</v>
          </cell>
          <cell r="P4402" t="str">
            <v>JACOBS JR, LIONEL</v>
          </cell>
          <cell r="Q4402" t="str">
            <v>Mandatory</v>
          </cell>
        </row>
        <row r="4403">
          <cell r="A4403" t="str">
            <v>1393912127</v>
          </cell>
          <cell r="B4403" t="str">
            <v>2013</v>
          </cell>
          <cell r="C4403" t="str">
            <v>93002</v>
          </cell>
          <cell r="D4403" t="str">
            <v>C9300 ENBRIDGE MIDCOAST ENERGY, L.P.</v>
          </cell>
          <cell r="E4403" t="str">
            <v>93912 SCADA</v>
          </cell>
          <cell r="F4403" t="str">
            <v>SCADA-FIBER Maintenance</v>
          </cell>
          <cell r="G4403" t="str">
            <v xml:space="preserve">FLUKE Networks OTDR multi tester
</v>
          </cell>
          <cell r="H4403" t="str">
            <v xml:space="preserve">Test equipment to certify fiber and cat5 as well as installation
</v>
          </cell>
          <cell r="I4403">
            <v>0</v>
          </cell>
          <cell r="J4403">
            <v>35000</v>
          </cell>
          <cell r="K4403" t="str">
            <v>Approved AFE</v>
          </cell>
          <cell r="L4403" t="str">
            <v>MAINTENANCE PROJECTS</v>
          </cell>
          <cell r="M4403" t="str">
            <v>SCADA</v>
          </cell>
          <cell r="P4403" t="str">
            <v>JACOBS JR, LIONEL</v>
          </cell>
          <cell r="Q4403" t="str">
            <v>Mandatory</v>
          </cell>
        </row>
        <row r="4404">
          <cell r="A4404" t="str">
            <v>1393912128</v>
          </cell>
          <cell r="B4404" t="str">
            <v>2013</v>
          </cell>
          <cell r="C4404" t="str">
            <v>93002</v>
          </cell>
          <cell r="D4404" t="str">
            <v>C9300 ENBRIDGE MIDCOAST ENERGY, L.P.</v>
          </cell>
          <cell r="E4404" t="str">
            <v>93912 SCADA</v>
          </cell>
          <cell r="F4404" t="str">
            <v>SCADA Storage and Application</v>
          </cell>
          <cell r="G4404" t="str">
            <v xml:space="preserve">SCADA SANS Development
</v>
          </cell>
          <cell r="H4404" t="str">
            <v xml:space="preserve">Storage space needed for SCADA servers and for system development in virtual environment
</v>
          </cell>
          <cell r="I4404">
            <v>0</v>
          </cell>
          <cell r="J4404">
            <v>700000</v>
          </cell>
          <cell r="K4404" t="str">
            <v>Approved AFE</v>
          </cell>
          <cell r="L4404" t="str">
            <v>MAINTENANCE PROJECTS</v>
          </cell>
          <cell r="M4404" t="str">
            <v>SCADA</v>
          </cell>
          <cell r="P4404" t="str">
            <v>PROCHASKA, JOEL L</v>
          </cell>
          <cell r="Q4404" t="str">
            <v>Mandatory</v>
          </cell>
        </row>
        <row r="4405">
          <cell r="A4405" t="str">
            <v>1393912129</v>
          </cell>
          <cell r="B4405" t="str">
            <v>2013</v>
          </cell>
          <cell r="C4405" t="str">
            <v>93002</v>
          </cell>
          <cell r="D4405" t="str">
            <v>C9300 ENBRIDGE MIDCOAST ENERGY, L.P.</v>
          </cell>
          <cell r="E4405" t="str">
            <v>93912 SCADA</v>
          </cell>
          <cell r="F4405" t="str">
            <v>SCADA Security Initiative</v>
          </cell>
          <cell r="G4405" t="str">
            <v xml:space="preserve">Tools for testing and site eval to determine security posture
</v>
          </cell>
          <cell r="H4405" t="str">
            <v xml:space="preserve">Enbridge SCADA Security to develop and provide customers with safe security controls enviroment. Tools use to discover and test vulnerabilities in SCADA networks
</v>
          </cell>
          <cell r="I4405">
            <v>0</v>
          </cell>
          <cell r="J4405">
            <v>367396</v>
          </cell>
          <cell r="K4405" t="str">
            <v>Cancelled AFE</v>
          </cell>
          <cell r="L4405" t="str">
            <v>MAINTENANCE PROJECTS</v>
          </cell>
          <cell r="M4405" t="str">
            <v>SCADA</v>
          </cell>
          <cell r="P4405" t="str">
            <v>PROCHASKA, JOEL L</v>
          </cell>
          <cell r="Q4405" t="str">
            <v>Mandatory</v>
          </cell>
        </row>
        <row r="4406">
          <cell r="A4406" t="str">
            <v>1393912130</v>
          </cell>
          <cell r="B4406" t="str">
            <v>2013</v>
          </cell>
          <cell r="C4406" t="str">
            <v>93002</v>
          </cell>
          <cell r="D4406" t="str">
            <v>C9300 ENBRIDGE MIDCOAST ENERGY, L.P.</v>
          </cell>
          <cell r="E4406" t="str">
            <v>93912 SCADA</v>
          </cell>
          <cell r="F4406" t="str">
            <v>SCADA Initiative2</v>
          </cell>
          <cell r="G4406" t="str">
            <v xml:space="preserve">RAPID 7 with METASPOIL PRO
</v>
          </cell>
          <cell r="H4406" t="str">
            <v xml:space="preserve">Part of the SCADA Security Initiative. Product will not only show what exploit but test them to determine possible damage
</v>
          </cell>
          <cell r="I4406">
            <v>0</v>
          </cell>
          <cell r="J4406">
            <v>41000</v>
          </cell>
          <cell r="K4406" t="str">
            <v>Closed AFE</v>
          </cell>
          <cell r="L4406" t="str">
            <v>MAINTENANCE PROJECTS</v>
          </cell>
          <cell r="M4406" t="str">
            <v>SCADA</v>
          </cell>
          <cell r="P4406" t="str">
            <v>JACOBS JR, LIONEL</v>
          </cell>
          <cell r="Q4406" t="str">
            <v>Mandatory</v>
          </cell>
        </row>
        <row r="4407">
          <cell r="A4407" t="str">
            <v>1393912131</v>
          </cell>
          <cell r="B4407" t="str">
            <v>2013</v>
          </cell>
          <cell r="C4407" t="str">
            <v>93002</v>
          </cell>
          <cell r="D4407" t="str">
            <v>C9300 ENBRIDGE MIDCOAST ENERGY, L.P.</v>
          </cell>
          <cell r="E4407" t="str">
            <v>93912 SCADA</v>
          </cell>
          <cell r="F4407" t="str">
            <v>ICS8 Network Security Enhancem</v>
          </cell>
          <cell r="G4407" t="str">
            <v xml:space="preserve">ICS8 Network Security Enhancements
</v>
          </cell>
          <cell r="H4407" t="str">
            <v>Product will enhance Enbridge's current stance on intrusion detection and prevention. Product is a pro-active system which alerts on realtime hacker activitiy within our borders</v>
          </cell>
          <cell r="I4407">
            <v>0</v>
          </cell>
          <cell r="J4407">
            <v>250000</v>
          </cell>
          <cell r="K4407" t="str">
            <v>Cancelled AFE</v>
          </cell>
          <cell r="L4407" t="str">
            <v>MAINTENANCE PROJECTS</v>
          </cell>
          <cell r="M4407" t="str">
            <v>SCADA</v>
          </cell>
          <cell r="P4407" t="str">
            <v>PROCHASKA, JOEL L</v>
          </cell>
          <cell r="Q4407" t="str">
            <v>Mandatory</v>
          </cell>
        </row>
        <row r="4408">
          <cell r="A4408" t="str">
            <v>1393912132</v>
          </cell>
          <cell r="B4408" t="str">
            <v>2013</v>
          </cell>
          <cell r="C4408" t="str">
            <v>93002</v>
          </cell>
          <cell r="D4408" t="str">
            <v>C9300 ENBRIDGE MIDCOAST ENERGY, L.P.</v>
          </cell>
          <cell r="E4408" t="str">
            <v>93912 SCADA</v>
          </cell>
          <cell r="F4408" t="str">
            <v>PALO ALTO NETWORKS</v>
          </cell>
          <cell r="G4408" t="str">
            <v xml:space="preserve">SCADA Security Initiative
</v>
          </cell>
          <cell r="H4408" t="str">
            <v xml:space="preserve">Inventory for new site turnups
</v>
          </cell>
          <cell r="I4408">
            <v>0</v>
          </cell>
          <cell r="J4408">
            <v>76000</v>
          </cell>
          <cell r="K4408" t="str">
            <v>Approved AFE</v>
          </cell>
          <cell r="L4408" t="str">
            <v>MAINTENANCE PROJECTS</v>
          </cell>
          <cell r="M4408" t="str">
            <v>SCADA</v>
          </cell>
          <cell r="P4408" t="str">
            <v>JACOBS JR, LIONEL</v>
          </cell>
          <cell r="Q4408" t="str">
            <v>Mandatory</v>
          </cell>
        </row>
        <row r="4409">
          <cell r="A4409" t="str">
            <v>1393912133</v>
          </cell>
          <cell r="B4409" t="str">
            <v>2013</v>
          </cell>
          <cell r="C4409" t="str">
            <v>93002</v>
          </cell>
          <cell r="D4409" t="str">
            <v>C9300 ENBRIDGE MIDCOAST ENERGY, L.P.</v>
          </cell>
          <cell r="E4409" t="str">
            <v>93912 SCADA</v>
          </cell>
          <cell r="F4409" t="str">
            <v>Harden Switch Upgrades</v>
          </cell>
          <cell r="G4409" t="str">
            <v xml:space="preserve">RUGGEDCOM Harden switches
</v>
          </cell>
          <cell r="H4409" t="str">
            <v xml:space="preserve">Harden switches with a smaller foot print than current ones in use (Cisco 2955). Will provide for faster recovery times in plant environment because configurations are held on swappable SD card
</v>
          </cell>
          <cell r="I4409">
            <v>0</v>
          </cell>
          <cell r="J4409">
            <v>70000</v>
          </cell>
          <cell r="K4409" t="str">
            <v>Approved AFE</v>
          </cell>
          <cell r="L4409" t="str">
            <v>MAINTENANCE PROJECTS</v>
          </cell>
          <cell r="M4409" t="str">
            <v>SCADA</v>
          </cell>
          <cell r="P4409" t="str">
            <v>JACOBS JR, LIONEL</v>
          </cell>
          <cell r="Q4409" t="str">
            <v>Mandatory</v>
          </cell>
        </row>
        <row r="4410">
          <cell r="A4410" t="str">
            <v>1393912134</v>
          </cell>
          <cell r="B4410" t="str">
            <v>2013</v>
          </cell>
          <cell r="C4410" t="str">
            <v>93002</v>
          </cell>
          <cell r="D4410" t="str">
            <v>C9300 ENBRIDGE MIDCOAST ENERGY, L.P.</v>
          </cell>
          <cell r="E4410" t="str">
            <v>93912 SCADA</v>
          </cell>
          <cell r="F4410" t="str">
            <v>SCADA Plant Video Surveillance</v>
          </cell>
          <cell r="G4410" t="str">
            <v xml:space="preserve">Plant video surveilance package include all necessary pieces to do turn key installation
</v>
          </cell>
          <cell r="H4410" t="str">
            <v xml:space="preserve">Part of the Enbridge SCADA Security Initiative
</v>
          </cell>
          <cell r="I4410">
            <v>0</v>
          </cell>
          <cell r="J4410">
            <v>504800</v>
          </cell>
          <cell r="K4410" t="str">
            <v>Cancelled AFE</v>
          </cell>
          <cell r="L4410" t="str">
            <v>MAINTENANCE PROJECTS</v>
          </cell>
          <cell r="M4410" t="str">
            <v>SCADA</v>
          </cell>
          <cell r="P4410" t="str">
            <v>PROCHASKA, JOEL L</v>
          </cell>
          <cell r="Q4410" t="str">
            <v>Mandatory</v>
          </cell>
        </row>
        <row r="4411">
          <cell r="A4411" t="str">
            <v>1393912135</v>
          </cell>
          <cell r="B4411" t="str">
            <v>2013</v>
          </cell>
          <cell r="C4411" t="str">
            <v>93002</v>
          </cell>
          <cell r="D4411" t="str">
            <v>C9300 ENBRIDGE MIDCOAST ENERGY, L.P.</v>
          </cell>
          <cell r="E4411" t="str">
            <v>93912 SCADA</v>
          </cell>
          <cell r="F4411" t="str">
            <v>Wi-Fi project</v>
          </cell>
          <cell r="G4411" t="str">
            <v xml:space="preserve">Wi-Fi Arrays used with toughbook tablets to control plant environment 
</v>
          </cell>
          <cell r="H4411" t="str">
            <v xml:space="preserve">Allows one plant operate to make his/her rounds through the plant and manage a plant site individually
</v>
          </cell>
          <cell r="I4411">
            <v>0</v>
          </cell>
          <cell r="J4411">
            <v>113000</v>
          </cell>
          <cell r="K4411" t="str">
            <v>Approved AFE</v>
          </cell>
          <cell r="L4411" t="str">
            <v>MAINTENANCE PROJECTS</v>
          </cell>
          <cell r="M4411" t="str">
            <v>SCADA</v>
          </cell>
          <cell r="P4411" t="str">
            <v>JACOBS JR, LIONEL</v>
          </cell>
          <cell r="Q4411" t="str">
            <v>Mandatory</v>
          </cell>
        </row>
        <row r="4412">
          <cell r="A4412" t="str">
            <v>1393912136</v>
          </cell>
          <cell r="B4412" t="str">
            <v>2013</v>
          </cell>
          <cell r="C4412" t="str">
            <v>93002</v>
          </cell>
          <cell r="D4412" t="str">
            <v>C9300 ENBRIDGE MIDCOAST ENERGY, L.P.</v>
          </cell>
          <cell r="E4412" t="str">
            <v>93912 SCADA</v>
          </cell>
          <cell r="F4412" t="str">
            <v>Tool Replacement</v>
          </cell>
          <cell r="G4412" t="str">
            <v xml:space="preserve">To replace missing and or loss tools from trucks, lab etc
</v>
          </cell>
          <cell r="H4412" t="str">
            <v xml:space="preserve">To replace missing and or loss tools from trucks, lab etc
</v>
          </cell>
          <cell r="I4412">
            <v>0</v>
          </cell>
          <cell r="J4412">
            <v>20000</v>
          </cell>
          <cell r="K4412" t="str">
            <v>Approved AFE</v>
          </cell>
          <cell r="L4412" t="str">
            <v>MAINTENANCE PROJECTS</v>
          </cell>
          <cell r="M4412" t="str">
            <v>WORK EQUIPMENT</v>
          </cell>
          <cell r="P4412" t="str">
            <v>JACOBS JR, LIONEL</v>
          </cell>
          <cell r="Q4412" t="str">
            <v>Mandatory</v>
          </cell>
        </row>
        <row r="4413">
          <cell r="A4413" t="str">
            <v>1393912137</v>
          </cell>
          <cell r="B4413" t="str">
            <v>2013</v>
          </cell>
          <cell r="C4413" t="str">
            <v>93002</v>
          </cell>
          <cell r="D4413" t="str">
            <v>C9300 ENBRIDGE MIDCOAST ENERGY, L.P.</v>
          </cell>
          <cell r="E4413" t="str">
            <v>93912 SCADA</v>
          </cell>
          <cell r="F4413" t="str">
            <v>Auto_Comp_Upgrd&amp;Retro</v>
          </cell>
          <cell r="G4413" t="str">
            <v xml:space="preserve">Update Standard Compressor Control Program
</v>
          </cell>
          <cell r="H4413" t="str">
            <v xml:space="preserve">To standardize and upgrade features of the compressor control panels on all new units and to allow for the implemetation of these new features on existing units. 
</v>
          </cell>
          <cell r="I4413">
            <v>0</v>
          </cell>
          <cell r="J4413">
            <v>120000</v>
          </cell>
          <cell r="K4413" t="str">
            <v>Approved AFE</v>
          </cell>
          <cell r="L4413" t="str">
            <v>MAINTENANCE PROJECTS</v>
          </cell>
          <cell r="M4413" t="str">
            <v>PLC EQUIPMENT</v>
          </cell>
          <cell r="P4413" t="str">
            <v>ANKENBRUCK, STEVE</v>
          </cell>
          <cell r="Q4413" t="str">
            <v>Discretionary</v>
          </cell>
        </row>
        <row r="4414">
          <cell r="A4414" t="str">
            <v>1393912138</v>
          </cell>
          <cell r="B4414" t="str">
            <v>2013</v>
          </cell>
          <cell r="C4414" t="str">
            <v>93002</v>
          </cell>
          <cell r="D4414" t="str">
            <v>C9300 ENBRIDGE MIDCOAST ENERGY, L.P.</v>
          </cell>
          <cell r="E4414" t="str">
            <v>93912 SCADA</v>
          </cell>
          <cell r="F4414" t="str">
            <v>Standard Compressor Station Co</v>
          </cell>
          <cell r="G4414" t="str">
            <v xml:space="preserve">Design and Build self contained Compressor Station control system.
</v>
          </cell>
          <cell r="H4414" t="str">
            <v xml:space="preserve">To speed the construction of new compressor stations and standardize the station control design.
</v>
          </cell>
          <cell r="I4414">
            <v>0</v>
          </cell>
          <cell r="J4414">
            <v>90000</v>
          </cell>
          <cell r="K4414" t="str">
            <v>Approved AFE</v>
          </cell>
          <cell r="L4414" t="str">
            <v>MAINTENANCE PROJECTS</v>
          </cell>
          <cell r="M4414" t="str">
            <v>COMPUTER HARDWARE &amp; SOFTWARE</v>
          </cell>
          <cell r="P4414" t="str">
            <v>ANKENBRUCK, STEVE</v>
          </cell>
          <cell r="Q4414" t="str">
            <v>Discretionary</v>
          </cell>
        </row>
        <row r="4415">
          <cell r="A4415" t="str">
            <v>1393912139</v>
          </cell>
          <cell r="B4415" t="str">
            <v>2013</v>
          </cell>
          <cell r="C4415" t="str">
            <v>93002</v>
          </cell>
          <cell r="D4415" t="str">
            <v>C9300 ENBRIDGE MIDCOAST ENERGY, L.P.</v>
          </cell>
          <cell r="E4415" t="str">
            <v>93912 SCADA</v>
          </cell>
          <cell r="F4415" t="str">
            <v>Lab_Testing&amp;Training Simulator</v>
          </cell>
          <cell r="G4415" t="str">
            <v xml:space="preserve">Process Simulator 
</v>
          </cell>
          <cell r="H4415" t="str">
            <v xml:space="preserve">Vessels, instrumentation, control valves and PLC to simulate real-world process control scenarios for training and testing purposes.
</v>
          </cell>
          <cell r="I4415">
            <v>0</v>
          </cell>
          <cell r="J4415">
            <v>75000</v>
          </cell>
          <cell r="K4415" t="str">
            <v>Approved AFE</v>
          </cell>
          <cell r="L4415" t="str">
            <v>MAINTENANCE PROJECTS</v>
          </cell>
          <cell r="M4415" t="str">
            <v>OTHER</v>
          </cell>
          <cell r="P4415" t="str">
            <v>ANKENBRUCK, STEVE</v>
          </cell>
          <cell r="Q4415" t="str">
            <v>Discretionary</v>
          </cell>
        </row>
        <row r="4416">
          <cell r="A4416" t="str">
            <v>1393912140</v>
          </cell>
          <cell r="B4416" t="str">
            <v>2013</v>
          </cell>
          <cell r="C4416" t="str">
            <v>93002</v>
          </cell>
          <cell r="D4416" t="str">
            <v>C9300 ENBRIDGE MIDCOAST ENERGY, L.P.</v>
          </cell>
          <cell r="E4416" t="str">
            <v>93912 SCADA</v>
          </cell>
          <cell r="F4416" t="str">
            <v>Automation Equipment</v>
          </cell>
          <cell r="G4416" t="str">
            <v xml:space="preserve">Tools and Software
</v>
          </cell>
          <cell r="H4416" t="str">
            <v xml:space="preserve">New and replacement Tools and software for use in the Automation Group
</v>
          </cell>
          <cell r="I4416">
            <v>0</v>
          </cell>
          <cell r="J4416">
            <v>20000</v>
          </cell>
          <cell r="K4416" t="str">
            <v>Approved AFE</v>
          </cell>
          <cell r="L4416" t="str">
            <v>MAINTENANCE PROJECTS</v>
          </cell>
          <cell r="M4416" t="str">
            <v>WORK EQUIPMENT</v>
          </cell>
          <cell r="P4416" t="str">
            <v>ANKENBRUCK, STEVE</v>
          </cell>
          <cell r="Q4416" t="str">
            <v>Discretionary</v>
          </cell>
        </row>
        <row r="4417">
          <cell r="A4417" t="str">
            <v>1393912141</v>
          </cell>
          <cell r="B4417" t="str">
            <v>2013</v>
          </cell>
          <cell r="C4417" t="str">
            <v>93002</v>
          </cell>
          <cell r="D4417" t="str">
            <v>C9300 ENBRIDGE MIDCOAST ENERGY, L.P.</v>
          </cell>
          <cell r="E4417" t="str">
            <v>93912 SCADA</v>
          </cell>
          <cell r="F4417" t="str">
            <v>SCADA-Plant_Conversion_to_CS</v>
          </cell>
          <cell r="G4417" t="str">
            <v>SCADA - Convert 4 plants from Wonderware to ClearScada</v>
          </cell>
          <cell r="H4417" t="str">
            <v>Wonderware is a legacy software.  It needs to convert to ClearScada for ease of support.  This will provide stardardization across the board, more functionalities, and up-to-date technology.</v>
          </cell>
          <cell r="I4417">
            <v>0</v>
          </cell>
          <cell r="J4417">
            <v>378840</v>
          </cell>
          <cell r="K4417" t="str">
            <v>Approved AFE</v>
          </cell>
          <cell r="L4417" t="str">
            <v>MAINTENANCE PROJECTS</v>
          </cell>
          <cell r="M4417" t="str">
            <v>SCADA</v>
          </cell>
          <cell r="P4417" t="str">
            <v>TO, CHANH</v>
          </cell>
          <cell r="Q4417" t="str">
            <v>Mandatory</v>
          </cell>
        </row>
        <row r="4418">
          <cell r="A4418" t="str">
            <v>1393912142</v>
          </cell>
          <cell r="B4418" t="str">
            <v>2013</v>
          </cell>
          <cell r="C4418" t="str">
            <v>93002</v>
          </cell>
          <cell r="D4418" t="str">
            <v>C9300 ENBRIDGE MIDCOAST ENERGY, L.P.</v>
          </cell>
          <cell r="E4418" t="str">
            <v>93912 SCADA</v>
          </cell>
          <cell r="F4418" t="str">
            <v>SCADA-Server_Replacement</v>
          </cell>
          <cell r="G4418" t="str">
            <v>SCADA - Replace 23 Scada servers that are out of warranty by end of 2013</v>
          </cell>
          <cell r="H4418" t="str">
            <v>Out of warranty servers</v>
          </cell>
          <cell r="I4418">
            <v>0</v>
          </cell>
          <cell r="J4418">
            <v>276362</v>
          </cell>
          <cell r="K4418" t="str">
            <v>Approved AFE</v>
          </cell>
          <cell r="L4418" t="str">
            <v>MAINTENANCE PROJECTS</v>
          </cell>
          <cell r="M4418" t="str">
            <v>SCADA</v>
          </cell>
          <cell r="P4418" t="str">
            <v>PROCHASKA, JOEL L</v>
          </cell>
          <cell r="Q4418" t="str">
            <v>Mandatory</v>
          </cell>
        </row>
        <row r="4419">
          <cell r="A4419" t="str">
            <v>1393912143</v>
          </cell>
          <cell r="B4419" t="str">
            <v>2013</v>
          </cell>
          <cell r="C4419" t="str">
            <v>93002</v>
          </cell>
          <cell r="D4419" t="str">
            <v>C9300 ENBRIDGE MIDCOAST ENERGY, L.P.</v>
          </cell>
          <cell r="E4419" t="str">
            <v>93912 SCADA</v>
          </cell>
          <cell r="F4419" t="str">
            <v>Vehicle-Drafting Field</v>
          </cell>
          <cell r="G4419" t="str">
            <v xml:space="preserve">Vehicle
</v>
          </cell>
          <cell r="H4419" t="str">
            <v xml:space="preserve">Vehicle for field draftsman
</v>
          </cell>
          <cell r="I4419">
            <v>0</v>
          </cell>
          <cell r="J4419">
            <v>35000</v>
          </cell>
          <cell r="K4419" t="str">
            <v>Proposed AFE</v>
          </cell>
          <cell r="L4419" t="str">
            <v>MAINTENANCE PROJECTS</v>
          </cell>
          <cell r="M4419" t="str">
            <v>VEHICLES</v>
          </cell>
          <cell r="P4419" t="str">
            <v>CASTRO, ROBERT</v>
          </cell>
          <cell r="Q4419" t="str">
            <v>Mandatory</v>
          </cell>
        </row>
        <row r="4420">
          <cell r="A4420" t="str">
            <v>1393912144</v>
          </cell>
          <cell r="B4420" t="str">
            <v>2013</v>
          </cell>
          <cell r="C4420" t="str">
            <v>93002</v>
          </cell>
          <cell r="D4420" t="str">
            <v>C9300 ENBRIDGE MIDCOAST ENERGY, L.P.</v>
          </cell>
          <cell r="E4420" t="str">
            <v>93912 SCADA</v>
          </cell>
          <cell r="F4420" t="str">
            <v>Computer Hardware and Software</v>
          </cell>
          <cell r="G4420" t="str">
            <v>Drafting Upgrades</v>
          </cell>
          <cell r="H4420" t="str">
            <v xml:space="preserve">Upgrades to provide PC's, Laptops, GPS unit and AutoCAD and GIS software
</v>
          </cell>
          <cell r="I4420">
            <v>0</v>
          </cell>
          <cell r="J4420">
            <v>160000</v>
          </cell>
          <cell r="K4420" t="str">
            <v>Closed AFE</v>
          </cell>
          <cell r="L4420" t="str">
            <v>MAINTENANCE PROJECTS</v>
          </cell>
          <cell r="M4420" t="str">
            <v>COMPUTER HARDWARE &amp; SOFTWARE</v>
          </cell>
          <cell r="P4420" t="str">
            <v>CASTRO, ROBERT</v>
          </cell>
          <cell r="Q4420" t="str">
            <v>Mandatory</v>
          </cell>
        </row>
        <row r="4421">
          <cell r="A4421" t="str">
            <v>1393912145</v>
          </cell>
          <cell r="B4421" t="str">
            <v>2013</v>
          </cell>
          <cell r="C4421" t="str">
            <v>93002</v>
          </cell>
          <cell r="D4421" t="str">
            <v>C9300 ENBRIDGE MIDCOAST ENERGY, L.P.</v>
          </cell>
          <cell r="E4421" t="str">
            <v>93912 SCADA</v>
          </cell>
          <cell r="F4421" t="str">
            <v>Pipeline Compliance System Con</v>
          </cell>
          <cell r="G4421" t="str">
            <v xml:space="preserve">Convert AI PCS to Maximo EAM system
</v>
          </cell>
          <cell r="H4421" t="str">
            <v xml:space="preserve">Provides  systsm to collect, manage and monitor the pipeline compliance information for G&amp;P pipeline assests. 
</v>
          </cell>
          <cell r="I4421">
            <v>0</v>
          </cell>
          <cell r="J4421">
            <v>200000</v>
          </cell>
          <cell r="K4421" t="str">
            <v>Proposed AFE</v>
          </cell>
          <cell r="L4421" t="str">
            <v>MAINTENANCE PROJECTS</v>
          </cell>
          <cell r="M4421" t="str">
            <v>SCADA</v>
          </cell>
          <cell r="P4421" t="str">
            <v>CHEN, JOHN</v>
          </cell>
          <cell r="Q4421" t="str">
            <v>Discretionary</v>
          </cell>
        </row>
        <row r="4422">
          <cell r="A4422" t="str">
            <v>1393912146</v>
          </cell>
          <cell r="B4422" t="str">
            <v>2013</v>
          </cell>
          <cell r="C4422" t="str">
            <v>93002</v>
          </cell>
          <cell r="D4422" t="str">
            <v>C9300 ENBRIDGE MIDCOAST ENERGY, L.P.</v>
          </cell>
          <cell r="E4422" t="str">
            <v>93912 SCADA</v>
          </cell>
          <cell r="F4422" t="str">
            <v>Propylene Pipeline</v>
          </cell>
          <cell r="G4422" t="str">
            <v>Propylene Pipeline</v>
          </cell>
          <cell r="H4422" t="str">
            <v xml:space="preserve">To move operation of Propylene pipeline  to gas control on 25. So application had to be split off of current system and relocated. This afe covers the expense of the hardware. 
</v>
          </cell>
          <cell r="I4422">
            <v>0</v>
          </cell>
          <cell r="J4422">
            <v>76000</v>
          </cell>
          <cell r="K4422" t="str">
            <v>Approved AFE</v>
          </cell>
          <cell r="L4422" t="str">
            <v>ENHANCEMENT PROJECTS</v>
          </cell>
          <cell r="M4422" t="str">
            <v>SCADA</v>
          </cell>
          <cell r="P4422" t="str">
            <v>TO, CHANH</v>
          </cell>
          <cell r="Q4422" t="str">
            <v>Mandatory</v>
          </cell>
        </row>
        <row r="4423">
          <cell r="A4423" t="str">
            <v>1393912147</v>
          </cell>
          <cell r="B4423" t="str">
            <v>2013</v>
          </cell>
          <cell r="C4423" t="str">
            <v>93002</v>
          </cell>
          <cell r="D4423" t="str">
            <v>C9300 ENBRIDGE MIDCOAST ENERGY, L.P.</v>
          </cell>
          <cell r="E4423" t="str">
            <v>93912 SCADA</v>
          </cell>
          <cell r="F4423" t="str">
            <v>ORM 06.01c - Tools - Phase II</v>
          </cell>
          <cell r="G4423" t="str">
            <v>ORM 06.01c - Tools - Phase II</v>
          </cell>
          <cell r="H4423" t="str">
            <v>Development of GIS Custom Tools</v>
          </cell>
          <cell r="I4423">
            <v>0</v>
          </cell>
          <cell r="J4423">
            <v>325000</v>
          </cell>
          <cell r="K4423" t="str">
            <v>Cancelled AFE</v>
          </cell>
          <cell r="L4423" t="str">
            <v>MAINTENANCE PROJECTS</v>
          </cell>
          <cell r="M4423" t="str">
            <v>OTHER</v>
          </cell>
          <cell r="P4423" t="str">
            <v>ANDERSON, JUSTIN W</v>
          </cell>
          <cell r="Q4423" t="str">
            <v>Mandatory</v>
          </cell>
        </row>
        <row r="4424">
          <cell r="A4424" t="str">
            <v>1393912148</v>
          </cell>
          <cell r="B4424" t="str">
            <v>2013</v>
          </cell>
          <cell r="C4424" t="str">
            <v>93002</v>
          </cell>
          <cell r="D4424" t="str">
            <v>C9300 ENBRIDGE MIDCOAST ENERGY, L.P.</v>
          </cell>
          <cell r="E4424" t="str">
            <v>93912 SCADA</v>
          </cell>
          <cell r="F4424" t="str">
            <v>Aerial Site Project</v>
          </cell>
          <cell r="G4424" t="str">
            <v>Aerial Site Project</v>
          </cell>
          <cell r="H4424" t="str">
            <v>Define the locations and identification of structures</v>
          </cell>
          <cell r="I4424">
            <v>0</v>
          </cell>
          <cell r="J4424">
            <v>157000</v>
          </cell>
          <cell r="K4424" t="str">
            <v>Cancelled AFE</v>
          </cell>
          <cell r="L4424" t="str">
            <v>ENHANCEMENT PROJECTS</v>
          </cell>
          <cell r="M4424" t="str">
            <v>OTHER</v>
          </cell>
          <cell r="P4424" t="str">
            <v>ANDERSON, JUSTIN W</v>
          </cell>
          <cell r="Q4424" t="str">
            <v>Mandatory</v>
          </cell>
        </row>
        <row r="4425">
          <cell r="A4425" t="str">
            <v>1393912149</v>
          </cell>
          <cell r="B4425" t="str">
            <v>2013</v>
          </cell>
          <cell r="C4425" t="str">
            <v>93002</v>
          </cell>
          <cell r="D4425" t="str">
            <v>C9300 ENBRIDGE MIDCOAST ENERGY, L.P.</v>
          </cell>
          <cell r="E4425" t="str">
            <v>93912 SCADA</v>
          </cell>
          <cell r="F4425" t="str">
            <v>Aerial Imagery Installation</v>
          </cell>
          <cell r="G4425" t="str">
            <v>Aerial Imagery Installation</v>
          </cell>
          <cell r="H4425" t="str">
            <v>Support the installation of the aerial images</v>
          </cell>
          <cell r="I4425">
            <v>0</v>
          </cell>
          <cell r="J4425">
            <v>50000</v>
          </cell>
          <cell r="K4425" t="str">
            <v>Cancelled AFE</v>
          </cell>
          <cell r="L4425" t="str">
            <v>MAINTENANCE PROJECTS</v>
          </cell>
          <cell r="M4425" t="str">
            <v>OTHER</v>
          </cell>
          <cell r="P4425" t="str">
            <v>ANDERSON, JUSTIN W</v>
          </cell>
          <cell r="Q4425" t="str">
            <v>Mandatory</v>
          </cell>
        </row>
        <row r="4426">
          <cell r="A4426" t="str">
            <v>1393912150</v>
          </cell>
          <cell r="B4426" t="str">
            <v>2013</v>
          </cell>
          <cell r="C4426" t="str">
            <v>93002</v>
          </cell>
          <cell r="D4426" t="str">
            <v>C9300 ENBRIDGE MIDCOAST ENERGY, L.P.</v>
          </cell>
          <cell r="E4426" t="str">
            <v>93912 SCADA</v>
          </cell>
          <cell r="F4426" t="str">
            <v>Website Development</v>
          </cell>
          <cell r="G4426" t="str">
            <v>Website Development</v>
          </cell>
          <cell r="H4426" t="str">
            <v>Development and enhancement of the GIS websites</v>
          </cell>
          <cell r="I4426">
            <v>0</v>
          </cell>
          <cell r="J4426">
            <v>200000</v>
          </cell>
          <cell r="K4426" t="str">
            <v>Cancelled AFE</v>
          </cell>
          <cell r="L4426" t="str">
            <v>ENHANCEMENT PROJECTS</v>
          </cell>
          <cell r="M4426" t="str">
            <v>OTHER</v>
          </cell>
          <cell r="P4426" t="str">
            <v>ANDERSON, JUSTIN W</v>
          </cell>
          <cell r="Q4426" t="str">
            <v>Mandatory</v>
          </cell>
        </row>
        <row r="4427">
          <cell r="A4427" t="str">
            <v>1393912151</v>
          </cell>
          <cell r="B4427" t="str">
            <v>2013</v>
          </cell>
          <cell r="C4427" t="str">
            <v>93002</v>
          </cell>
          <cell r="D4427" t="str">
            <v>C9300 ENBRIDGE MIDCOAST ENERGY, L.P.</v>
          </cell>
          <cell r="E4427" t="str">
            <v>93912 SCADA</v>
          </cell>
          <cell r="F4427" t="str">
            <v>ORM 06.01c - Tools</v>
          </cell>
          <cell r="G4427" t="str">
            <v>ORM 06.01c - Tools - PII</v>
          </cell>
          <cell r="H4427" t="str">
            <v>Development of GIS Custom Tools</v>
          </cell>
          <cell r="I4427">
            <v>0</v>
          </cell>
          <cell r="J4427">
            <v>325000</v>
          </cell>
          <cell r="K4427" t="str">
            <v>Approved AFE</v>
          </cell>
          <cell r="L4427" t="str">
            <v>MAINTENANCE PROJECTS</v>
          </cell>
          <cell r="M4427" t="str">
            <v>OTHER</v>
          </cell>
          <cell r="P4427" t="str">
            <v>ANDERSON, JUSTIN W</v>
          </cell>
          <cell r="Q4427" t="str">
            <v>Mandatory</v>
          </cell>
        </row>
        <row r="4428">
          <cell r="A4428" t="str">
            <v>1393912152</v>
          </cell>
          <cell r="B4428" t="str">
            <v>2013</v>
          </cell>
          <cell r="C4428" t="str">
            <v>93002</v>
          </cell>
          <cell r="D4428" t="str">
            <v>C9300 ENBRIDGE MIDCOAST ENERGY, L.P.</v>
          </cell>
          <cell r="E4428" t="str">
            <v>93912 SCADA</v>
          </cell>
          <cell r="F4428" t="str">
            <v>Aerial Site</v>
          </cell>
          <cell r="G4428" t="str">
            <v>Aerial Site</v>
          </cell>
          <cell r="H4428" t="str">
            <v>Define the locations and identification of structures</v>
          </cell>
          <cell r="I4428">
            <v>0</v>
          </cell>
          <cell r="J4428">
            <v>157000</v>
          </cell>
          <cell r="K4428" t="str">
            <v>Approved AFE</v>
          </cell>
          <cell r="L4428" t="str">
            <v>MAINTENANCE PROJECTS</v>
          </cell>
          <cell r="M4428" t="str">
            <v>OTHER</v>
          </cell>
          <cell r="P4428" t="str">
            <v>ANDERSON, JUSTIN W</v>
          </cell>
          <cell r="Q4428" t="str">
            <v>Mandatory</v>
          </cell>
        </row>
        <row r="4429">
          <cell r="A4429" t="str">
            <v>1393912153</v>
          </cell>
          <cell r="B4429" t="str">
            <v>2013</v>
          </cell>
          <cell r="C4429" t="str">
            <v>93002</v>
          </cell>
          <cell r="D4429" t="str">
            <v>C9300 ENBRIDGE MIDCOAST ENERGY, L.P.</v>
          </cell>
          <cell r="E4429" t="str">
            <v>93912 SCADA</v>
          </cell>
          <cell r="F4429" t="str">
            <v>Aerial Imagery</v>
          </cell>
          <cell r="G4429" t="str">
            <v>Aerial Imagery</v>
          </cell>
          <cell r="H4429" t="str">
            <v>Support the installation of the aerial images</v>
          </cell>
          <cell r="I4429">
            <v>0</v>
          </cell>
          <cell r="J4429">
            <v>50000</v>
          </cell>
          <cell r="K4429" t="str">
            <v>Approved AFE</v>
          </cell>
          <cell r="L4429" t="str">
            <v>MAINTENANCE PROJECTS</v>
          </cell>
          <cell r="M4429" t="str">
            <v>OTHER</v>
          </cell>
          <cell r="P4429" t="str">
            <v>ANDERSON, JUSTIN W</v>
          </cell>
          <cell r="Q4429" t="str">
            <v>Mandatory</v>
          </cell>
        </row>
        <row r="4430">
          <cell r="A4430" t="str">
            <v>1393912154</v>
          </cell>
          <cell r="B4430" t="str">
            <v>2013</v>
          </cell>
          <cell r="C4430" t="str">
            <v>93002</v>
          </cell>
          <cell r="D4430" t="str">
            <v>C9300 ENBRIDGE MIDCOAST ENERGY, L.P.</v>
          </cell>
          <cell r="E4430" t="str">
            <v>93912 SCADA</v>
          </cell>
          <cell r="F4430" t="str">
            <v>GIS Website Development</v>
          </cell>
          <cell r="G4430" t="str">
            <v>Website Development1</v>
          </cell>
          <cell r="H4430" t="str">
            <v>Development and enhancement of the GIS websites</v>
          </cell>
          <cell r="I4430">
            <v>0</v>
          </cell>
          <cell r="J4430">
            <v>200000</v>
          </cell>
          <cell r="K4430" t="str">
            <v>Approved AFE</v>
          </cell>
          <cell r="L4430" t="str">
            <v>ENHANCEMENT PROJECTS</v>
          </cell>
          <cell r="M4430" t="str">
            <v>OTHER</v>
          </cell>
          <cell r="P4430" t="str">
            <v>ANDERSON, JUSTIN W</v>
          </cell>
          <cell r="Q4430" t="str">
            <v>Mandatory</v>
          </cell>
        </row>
        <row r="4431">
          <cell r="A4431" t="str">
            <v>1393912155</v>
          </cell>
          <cell r="B4431" t="str">
            <v>2013</v>
          </cell>
          <cell r="C4431" t="str">
            <v>93002</v>
          </cell>
          <cell r="D4431" t="str">
            <v>C9300 ENBRIDGE MIDCOAST ENERGY, L.P.</v>
          </cell>
          <cell r="E4431" t="str">
            <v>93912 SCADA</v>
          </cell>
          <cell r="F4431" t="str">
            <v>SCADA Cyber Security ORM</v>
          </cell>
          <cell r="G4431" t="str">
            <v>2013 Scada Cyber Security ORM Program</v>
          </cell>
          <cell r="H4431" t="str">
            <v>Approved May 2, 2013
1.Isolation of ICS Networks from the Enterprise - Provide clear delineated demarc between Enbridge Enterprise network and Enbridge Industrial Controls Networks. 
2. Define and establish Security Zones/Enclaves system wide - Def</v>
          </cell>
          <cell r="I4431">
            <v>0</v>
          </cell>
          <cell r="J4431">
            <v>1300000</v>
          </cell>
          <cell r="K4431" t="str">
            <v>Approved AFE</v>
          </cell>
          <cell r="L4431" t="str">
            <v>MAINTENANCE PROJECTS</v>
          </cell>
          <cell r="M4431" t="str">
            <v>SCADA</v>
          </cell>
          <cell r="P4431" t="str">
            <v>JACOBS JR, LIONEL</v>
          </cell>
          <cell r="Q4431" t="str">
            <v>Mandatory</v>
          </cell>
        </row>
        <row r="4432">
          <cell r="A4432" t="str">
            <v>1393912156</v>
          </cell>
          <cell r="B4432" t="str">
            <v>2013</v>
          </cell>
          <cell r="C4432" t="str">
            <v>93002</v>
          </cell>
          <cell r="D4432" t="str">
            <v>C9300 ENBRIDGE MIDCOAST ENERGY, L.P.</v>
          </cell>
          <cell r="E4432" t="str">
            <v>93912 SCADA</v>
          </cell>
          <cell r="F4432" t="str">
            <v>GIS WebORB license</v>
          </cell>
          <cell r="G4432" t="str">
            <v>GIS WebORB enterprise license</v>
          </cell>
          <cell r="H4432" t="str">
            <v>WebOrb will be used for any application developed by Systems Integration involving GIS data and data from other areas. Currently it is being targeted for LiveLink to GIS, Trimble Web Viewer, GEM website, GIS to EM7 widget and several prototype table</v>
          </cell>
          <cell r="I4432">
            <v>0</v>
          </cell>
          <cell r="J4432">
            <v>50000</v>
          </cell>
          <cell r="K4432" t="str">
            <v>Pending Closed AFE</v>
          </cell>
          <cell r="L4432" t="str">
            <v>ENHANCEMENT PROJECTS</v>
          </cell>
          <cell r="M4432" t="str">
            <v>OTHER</v>
          </cell>
          <cell r="P4432" t="str">
            <v>ANDERSON, JUSTIN W</v>
          </cell>
          <cell r="Q4432" t="str">
            <v>Mandatory</v>
          </cell>
        </row>
        <row r="4433">
          <cell r="A4433" t="str">
            <v>1393912157</v>
          </cell>
          <cell r="B4433" t="str">
            <v>2013</v>
          </cell>
          <cell r="C4433" t="str">
            <v>93002</v>
          </cell>
          <cell r="D4433" t="str">
            <v>C9300 ENBRIDGE MIDCOAST ENERGY, L.P.</v>
          </cell>
          <cell r="E4433" t="str">
            <v>93912 SCADA</v>
          </cell>
          <cell r="F4433" t="str">
            <v>Website Software</v>
          </cell>
          <cell r="G4433" t="str">
            <v>Website Software Data- Parcel and Tax Record</v>
          </cell>
          <cell r="H4433" t="str">
            <v>Website Software Parcel and Tax Record data</v>
          </cell>
          <cell r="I4433">
            <v>0</v>
          </cell>
          <cell r="J4433">
            <v>100000</v>
          </cell>
          <cell r="K4433" t="str">
            <v>Approved AFE</v>
          </cell>
          <cell r="L4433" t="str">
            <v>MAINTENANCE PROJECTS</v>
          </cell>
          <cell r="M4433" t="str">
            <v>OTHER</v>
          </cell>
          <cell r="P4433" t="str">
            <v>ANDERSON, JUSTIN W</v>
          </cell>
          <cell r="Q4433" t="str">
            <v>Mandatory</v>
          </cell>
        </row>
        <row r="4434">
          <cell r="A4434" t="str">
            <v>1393913100</v>
          </cell>
          <cell r="B4434" t="str">
            <v>2013</v>
          </cell>
          <cell r="C4434" t="str">
            <v>93002</v>
          </cell>
          <cell r="D4434" t="str">
            <v>C9300 ENBRIDGE MIDCOAST ENERGY, L.P.</v>
          </cell>
          <cell r="E4434" t="str">
            <v>93913 REGULATED ASSET OPERATIONS</v>
          </cell>
          <cell r="F4434" t="str">
            <v>Line Locator Advisor Vehicle</v>
          </cell>
          <cell r="G4434" t="str">
            <v xml:space="preserve">Line Locator Advisor Vehicle
</v>
          </cell>
          <cell r="H4434" t="str">
            <v>Line Locator Advisor is located in the Longview office and covers all of GT.  The position will work with Damage Prevention and other groups to determine root causes for line strikes and perform mitigation actions for these findings.  He will also pr</v>
          </cell>
          <cell r="I4434">
            <v>0</v>
          </cell>
          <cell r="J4434">
            <v>35000</v>
          </cell>
          <cell r="K4434" t="str">
            <v>Proposed AFE</v>
          </cell>
          <cell r="L4434" t="str">
            <v>MAINTENANCE PROJECTS</v>
          </cell>
          <cell r="M4434" t="str">
            <v>VEHICLES</v>
          </cell>
          <cell r="P4434" t="str">
            <v>HARRIS, DAVID</v>
          </cell>
          <cell r="Q4434" t="str">
            <v>Discretionary</v>
          </cell>
        </row>
        <row r="4435">
          <cell r="A4435" t="str">
            <v>1393913101</v>
          </cell>
          <cell r="B4435" t="str">
            <v>2013</v>
          </cell>
          <cell r="C4435" t="str">
            <v>93002</v>
          </cell>
          <cell r="D4435" t="str">
            <v>C9300 ENBRIDGE MIDCOAST ENERGY, L.P.</v>
          </cell>
          <cell r="E4435" t="str">
            <v>93913 REGULATED ASSET OPERATIONS</v>
          </cell>
          <cell r="F4435" t="str">
            <v>Operation Services Pool Vehicl</v>
          </cell>
          <cell r="G4435" t="str">
            <v>Pool Vehicle for Operation Services - Houston Office</v>
          </cell>
          <cell r="H4435" t="str">
            <v>The pool vehicles for Operation Services are being used on a consistent basis and with the additional personnel in the office an additional pool vehicle is needed.  Many employees are using personal vehicles for company use and are using rental cars</v>
          </cell>
          <cell r="I4435">
            <v>0</v>
          </cell>
          <cell r="J4435">
            <v>35000</v>
          </cell>
          <cell r="K4435" t="str">
            <v>Proposed AFE</v>
          </cell>
          <cell r="L4435" t="str">
            <v>MAINTENANCE PROJECTS</v>
          </cell>
          <cell r="M4435" t="str">
            <v>VEHICLES</v>
          </cell>
          <cell r="P4435" t="str">
            <v>HARRIS, DAVID</v>
          </cell>
          <cell r="Q4435" t="str">
            <v>Discretionary</v>
          </cell>
        </row>
        <row r="4436">
          <cell r="A4436" t="str">
            <v>1393964100</v>
          </cell>
          <cell r="B4436" t="str">
            <v>2013</v>
          </cell>
          <cell r="C4436" t="str">
            <v>93002</v>
          </cell>
          <cell r="D4436" t="str">
            <v>C9300 ENBRIDGE MIDCOAST ENERGY, L.P.</v>
          </cell>
          <cell r="E4436" t="str">
            <v>93964 ASSET TEAM SERVICES</v>
          </cell>
          <cell r="F4436" t="str">
            <v>Esuite upgrade</v>
          </cell>
          <cell r="G4436" t="str">
            <v xml:space="preserve">Esuite upgrade
</v>
          </cell>
          <cell r="H4436" t="str">
            <v>We have been on the same version of the application since August of 2009.  We have applied many updates and patches to the current system.
In order to be able to efficiently and effectively support the application and take advantage of all of the im</v>
          </cell>
          <cell r="I4436">
            <v>0</v>
          </cell>
          <cell r="J4436">
            <v>1086000</v>
          </cell>
          <cell r="K4436" t="str">
            <v>Approved AFE</v>
          </cell>
          <cell r="L4436" t="str">
            <v>MAINTENANCE PROJECTS</v>
          </cell>
          <cell r="M4436" t="str">
            <v>COMPUTER HARDWARE &amp; SOFTWARE</v>
          </cell>
          <cell r="P4436" t="str">
            <v>BURDEN, AMY E</v>
          </cell>
        </row>
        <row r="4437">
          <cell r="A4437" t="str">
            <v>1393969100</v>
          </cell>
          <cell r="B4437" t="str">
            <v>2013</v>
          </cell>
          <cell r="C4437" t="str">
            <v>93002</v>
          </cell>
          <cell r="D4437" t="str">
            <v>C9300 ENBRIDGE MIDCOAST ENERGY, L.P.</v>
          </cell>
          <cell r="E4437" t="str">
            <v>93969 MARKETING TEAM</v>
          </cell>
          <cell r="F4437" t="str">
            <v>Marketing Invoices Sys Upg</v>
          </cell>
          <cell r="G4437" t="str">
            <v>Marketing Invoices System Upgrade</v>
          </cell>
          <cell r="H4437" t="str">
            <v>Technical and security upgrade to the application that provides the Marketing Invoices to the external customers of EMUS.</v>
          </cell>
          <cell r="I4437">
            <v>32000</v>
          </cell>
          <cell r="J4437">
            <v>32000</v>
          </cell>
          <cell r="K4437" t="str">
            <v>Approved AFE</v>
          </cell>
          <cell r="L4437" t="str">
            <v>MAINTENANCE PROJECTS</v>
          </cell>
          <cell r="M4437" t="str">
            <v>COMPUTER HARDWARE &amp; SOFTWARE</v>
          </cell>
          <cell r="P4437" t="str">
            <v>KULCAK, SID</v>
          </cell>
          <cell r="Q4437" t="str">
            <v>Mandatory</v>
          </cell>
          <cell r="R4437">
            <v>41578</v>
          </cell>
        </row>
        <row r="4438">
          <cell r="A4438" t="str">
            <v>1393972100</v>
          </cell>
          <cell r="B4438" t="str">
            <v>2013</v>
          </cell>
          <cell r="C4438" t="str">
            <v>93002</v>
          </cell>
          <cell r="D4438" t="str">
            <v>C9300 ENBRIDGE MIDCOAST ENERGY, L.P.</v>
          </cell>
          <cell r="E4438" t="str">
            <v>93972 OFFICE SERVICES</v>
          </cell>
          <cell r="F4438" t="str">
            <v>2013 Leasehold Improvements</v>
          </cell>
          <cell r="G4438" t="str">
            <v>2013 Leasehold Improvements</v>
          </cell>
          <cell r="H4438" t="str">
            <v>2013 Leasehold Improvements</v>
          </cell>
          <cell r="I4438">
            <v>0</v>
          </cell>
          <cell r="J4438">
            <v>150000</v>
          </cell>
          <cell r="K4438" t="str">
            <v>Approved AFE</v>
          </cell>
          <cell r="L4438" t="str">
            <v>MAINTENANCE PROJECTS</v>
          </cell>
          <cell r="M4438" t="str">
            <v>BUILDINGS</v>
          </cell>
          <cell r="P4438" t="str">
            <v>VANTASSELL, BEVERLY</v>
          </cell>
          <cell r="R4438">
            <v>41639</v>
          </cell>
        </row>
        <row r="4439">
          <cell r="A4439" t="str">
            <v>1393972101</v>
          </cell>
          <cell r="B4439" t="str">
            <v>2013</v>
          </cell>
          <cell r="C4439" t="str">
            <v>93002</v>
          </cell>
          <cell r="D4439" t="str">
            <v>C9300 ENBRIDGE MIDCOAST ENERGY, L.P.</v>
          </cell>
          <cell r="E4439" t="str">
            <v>93972 OFFICE SERVICES</v>
          </cell>
          <cell r="F4439" t="str">
            <v>2013 Floor 28</v>
          </cell>
          <cell r="G4439" t="str">
            <v>Floor 28 buildout</v>
          </cell>
          <cell r="H4439" t="str">
            <v>Rebuilt Floor 28</v>
          </cell>
          <cell r="I4439">
            <v>0</v>
          </cell>
          <cell r="J4439">
            <v>2700000</v>
          </cell>
          <cell r="K4439" t="str">
            <v>Approved AFE</v>
          </cell>
          <cell r="L4439" t="str">
            <v>MAINTENANCE PROJECTS</v>
          </cell>
          <cell r="M4439" t="str">
            <v>OTHER</v>
          </cell>
          <cell r="P4439" t="str">
            <v>VANTASSELL, BEVERLY</v>
          </cell>
        </row>
        <row r="4440">
          <cell r="A4440" t="str">
            <v>1393972102</v>
          </cell>
          <cell r="B4440" t="str">
            <v>2013</v>
          </cell>
          <cell r="C4440" t="str">
            <v>93002</v>
          </cell>
          <cell r="D4440" t="str">
            <v>C9300 ENBRIDGE MIDCOAST ENERGY, L.P.</v>
          </cell>
          <cell r="E4440" t="str">
            <v>93972 OFFICE SERVICES</v>
          </cell>
          <cell r="F4440" t="str">
            <v>2013 Floor 38</v>
          </cell>
          <cell r="G4440" t="str">
            <v>Floor 38 build out</v>
          </cell>
          <cell r="H4440" t="str">
            <v>Rebuild floor 38 to Enbridge standards.</v>
          </cell>
          <cell r="I4440">
            <v>0</v>
          </cell>
          <cell r="J4440">
            <v>2000000</v>
          </cell>
          <cell r="K4440" t="str">
            <v>Approved AFE</v>
          </cell>
          <cell r="L4440" t="str">
            <v>MAINTENANCE PROJECTS</v>
          </cell>
          <cell r="M4440" t="str">
            <v>OTHER</v>
          </cell>
          <cell r="P4440" t="str">
            <v>VANTASSELL, BEVERLY</v>
          </cell>
        </row>
        <row r="4441">
          <cell r="A4441" t="str">
            <v>1393972103</v>
          </cell>
          <cell r="B4441" t="str">
            <v>2013</v>
          </cell>
          <cell r="C4441" t="str">
            <v>93002</v>
          </cell>
          <cell r="D4441" t="str">
            <v>C9300 ENBRIDGE MIDCOAST ENERGY, L.P.</v>
          </cell>
          <cell r="E4441" t="str">
            <v>93972 OFFICE SERVICES</v>
          </cell>
          <cell r="F4441" t="str">
            <v>Floor 27 Project</v>
          </cell>
          <cell r="G4441" t="str">
            <v>Construction of floor 27</v>
          </cell>
          <cell r="H4441" t="str">
            <v>Rebuild floor 27 to Enbridge standards.</v>
          </cell>
          <cell r="I4441">
            <v>0</v>
          </cell>
          <cell r="J4441">
            <v>2000000</v>
          </cell>
          <cell r="K4441" t="str">
            <v>Approved AFE</v>
          </cell>
          <cell r="L4441" t="str">
            <v>MAINTENANCE PROJECTS</v>
          </cell>
          <cell r="M4441" t="str">
            <v>OTHER</v>
          </cell>
          <cell r="P4441" t="str">
            <v>VANTASSELL, BEVERLY</v>
          </cell>
        </row>
        <row r="4442">
          <cell r="A4442" t="str">
            <v>1393974100</v>
          </cell>
          <cell r="B4442" t="str">
            <v>2013</v>
          </cell>
          <cell r="C4442" t="str">
            <v>93002</v>
          </cell>
          <cell r="D4442" t="str">
            <v>C9300 ENBRIDGE MIDCOAST ENERGY, L.P.</v>
          </cell>
          <cell r="E4442" t="str">
            <v>93974 IT - Infrastructure</v>
          </cell>
          <cell r="F4442" t="str">
            <v>Middleware Expenditure</v>
          </cell>
          <cell r="G4442" t="str">
            <v>Middleware Expenditure Pool</v>
          </cell>
          <cell r="H4442" t="str">
            <v>Expenditure Pool for infrastructure support solutions</v>
          </cell>
          <cell r="I4442">
            <v>0</v>
          </cell>
          <cell r="J4442">
            <v>720000</v>
          </cell>
          <cell r="K4442" t="str">
            <v>IN SERVICE AFE</v>
          </cell>
          <cell r="L4442" t="str">
            <v>MAINTENANCE PROJECTS</v>
          </cell>
          <cell r="M4442" t="str">
            <v>COMPUTER HARDWARE &amp; SOFTWARE</v>
          </cell>
          <cell r="P4442" t="str">
            <v>THOMAS, CARY</v>
          </cell>
          <cell r="R4442">
            <v>41639</v>
          </cell>
        </row>
        <row r="4443">
          <cell r="A4443" t="str">
            <v>1393974101</v>
          </cell>
          <cell r="B4443" t="str">
            <v>2013</v>
          </cell>
          <cell r="C4443" t="str">
            <v>93002</v>
          </cell>
          <cell r="D4443" t="str">
            <v>C9300 ENBRIDGE MIDCOAST ENERGY, L.P.</v>
          </cell>
          <cell r="E4443" t="str">
            <v>93974 IT - Infrastructure</v>
          </cell>
          <cell r="F4443" t="str">
            <v>Dallas Datacenter Exp</v>
          </cell>
          <cell r="G4443" t="str">
            <v>Dallas DC Expenditure</v>
          </cell>
          <cell r="H4443" t="str">
            <v>Equipment necessary for Dallas Datacenter</v>
          </cell>
          <cell r="I4443">
            <v>0</v>
          </cell>
          <cell r="J4443">
            <v>282300</v>
          </cell>
          <cell r="K4443" t="str">
            <v>Approved AFE</v>
          </cell>
          <cell r="L4443" t="str">
            <v>MAINTENANCE PROJECTS</v>
          </cell>
          <cell r="M4443" t="str">
            <v>COMPUTER HARDWARE &amp; SOFTWARE</v>
          </cell>
          <cell r="P4443" t="str">
            <v>ZIMMERMAN, BRIAN</v>
          </cell>
          <cell r="R4443">
            <v>41516</v>
          </cell>
        </row>
        <row r="4444">
          <cell r="A4444" t="str">
            <v>1393974102</v>
          </cell>
          <cell r="B4444" t="str">
            <v>2013</v>
          </cell>
          <cell r="C4444" t="str">
            <v>93002</v>
          </cell>
          <cell r="D4444" t="str">
            <v>C9300 ENBRIDGE MIDCOAST ENERGY, L.P.</v>
          </cell>
          <cell r="E4444" t="str">
            <v>93974 IT - Infrastructure</v>
          </cell>
          <cell r="F4444" t="str">
            <v>Network Exp</v>
          </cell>
          <cell r="G4444" t="str">
            <v>Network Exp</v>
          </cell>
          <cell r="H4444" t="str">
            <v>Core network infrastructure hardware</v>
          </cell>
          <cell r="I4444">
            <v>0</v>
          </cell>
          <cell r="J4444">
            <v>620000</v>
          </cell>
          <cell r="K4444" t="str">
            <v>Pending Closed AFE</v>
          </cell>
          <cell r="L4444" t="str">
            <v>MAINTENANCE PROJECTS</v>
          </cell>
          <cell r="M4444" t="str">
            <v>COMPUTER HARDWARE &amp; SOFTWARE</v>
          </cell>
          <cell r="P4444" t="str">
            <v>SHISHIDO, SCOTT</v>
          </cell>
          <cell r="R4444">
            <v>41639</v>
          </cell>
        </row>
        <row r="4445">
          <cell r="A4445" t="str">
            <v>1393974103</v>
          </cell>
          <cell r="B4445" t="str">
            <v>2013</v>
          </cell>
          <cell r="C4445" t="str">
            <v>93002</v>
          </cell>
          <cell r="D4445" t="str">
            <v>C9300 ENBRIDGE MIDCOAST ENERGY, L.P.</v>
          </cell>
          <cell r="E4445" t="str">
            <v>93974 IT - Infrastructure</v>
          </cell>
          <cell r="F4445" t="str">
            <v>Server Exp</v>
          </cell>
          <cell r="G4445" t="str">
            <v>Server Exp Pool</v>
          </cell>
          <cell r="H4445" t="str">
            <v>Server Expenditure Pool</v>
          </cell>
          <cell r="I4445">
            <v>0</v>
          </cell>
          <cell r="J4445">
            <v>505000</v>
          </cell>
          <cell r="K4445" t="str">
            <v>Approved AFE</v>
          </cell>
          <cell r="L4445" t="str">
            <v>MAINTENANCE PROJECTS</v>
          </cell>
          <cell r="M4445" t="str">
            <v>COMPUTER HARDWARE &amp; SOFTWARE</v>
          </cell>
          <cell r="P4445" t="str">
            <v>ZIMMERMAN, BRIAN</v>
          </cell>
          <cell r="R4445">
            <v>41348</v>
          </cell>
        </row>
        <row r="4446">
          <cell r="A4446" t="str">
            <v>1393974104</v>
          </cell>
          <cell r="B4446" t="str">
            <v>2013</v>
          </cell>
          <cell r="C4446" t="str">
            <v>93002</v>
          </cell>
          <cell r="D4446" t="str">
            <v>C9300 ENBRIDGE MIDCOAST ENERGY, L.P.</v>
          </cell>
          <cell r="E4446" t="str">
            <v>93974 IT - Infrastructure</v>
          </cell>
          <cell r="F4446" t="str">
            <v>SAN Upgrades</v>
          </cell>
          <cell r="G4446" t="str">
            <v>San Upgrades</v>
          </cell>
          <cell r="H4446" t="str">
            <v>Upgrade SAN systems</v>
          </cell>
          <cell r="I4446">
            <v>0</v>
          </cell>
          <cell r="J4446">
            <v>965042.9</v>
          </cell>
          <cell r="K4446" t="str">
            <v>Approved AFE</v>
          </cell>
          <cell r="L4446" t="str">
            <v>MAINTENANCE PROJECTS</v>
          </cell>
          <cell r="M4446" t="str">
            <v>COMPUTER HARDWARE &amp; SOFTWARE</v>
          </cell>
          <cell r="P4446" t="str">
            <v>ZIMMERMAN, BRIAN</v>
          </cell>
          <cell r="R4446">
            <v>41334</v>
          </cell>
        </row>
        <row r="4447">
          <cell r="A4447" t="str">
            <v>1393974105</v>
          </cell>
          <cell r="B4447" t="str">
            <v>2013</v>
          </cell>
          <cell r="C4447" t="str">
            <v>93002</v>
          </cell>
          <cell r="D4447" t="str">
            <v>C9300 ENBRIDGE MIDCOAST ENERGY, L.P.</v>
          </cell>
          <cell r="E4447" t="str">
            <v>93974 IT - Infrastructure</v>
          </cell>
          <cell r="F4447" t="str">
            <v>Security Exp</v>
          </cell>
          <cell r="G4447" t="str">
            <v>Security Exp</v>
          </cell>
          <cell r="H4447" t="str">
            <v>Continuing to maintain and increase security posture.</v>
          </cell>
          <cell r="I4447">
            <v>0</v>
          </cell>
          <cell r="J4447">
            <v>750000</v>
          </cell>
          <cell r="K4447" t="str">
            <v>Pending Closed AFE</v>
          </cell>
          <cell r="L4447" t="str">
            <v>MAINTENANCE PROJECTS</v>
          </cell>
          <cell r="M4447" t="str">
            <v>COMPUTER HARDWARE &amp; SOFTWARE</v>
          </cell>
          <cell r="P4447" t="str">
            <v>SHISHIDO, SCOTT</v>
          </cell>
          <cell r="R4447">
            <v>41639</v>
          </cell>
        </row>
        <row r="4448">
          <cell r="A4448" t="str">
            <v>1393974106</v>
          </cell>
          <cell r="B4448" t="str">
            <v>2013</v>
          </cell>
          <cell r="C4448" t="str">
            <v>93002</v>
          </cell>
          <cell r="D4448" t="str">
            <v>C9300 ENBRIDGE MIDCOAST ENERGY, L.P.</v>
          </cell>
          <cell r="E4448" t="str">
            <v>93974 IT - Infrastructure</v>
          </cell>
          <cell r="F4448" t="str">
            <v>Server Refresh</v>
          </cell>
          <cell r="G4448" t="str">
            <v>Server Refresh</v>
          </cell>
          <cell r="H4448" t="str">
            <v>Update servers with expired warranty</v>
          </cell>
          <cell r="I4448">
            <v>0</v>
          </cell>
          <cell r="J4448">
            <v>580006.53</v>
          </cell>
          <cell r="K4448" t="str">
            <v>Unapproved AFE</v>
          </cell>
          <cell r="L4448" t="str">
            <v>MAINTENANCE PROJECTS</v>
          </cell>
          <cell r="M4448" t="str">
            <v>COMPUTER HARDWARE &amp; SOFTWARE</v>
          </cell>
          <cell r="P4448" t="str">
            <v>ZIMMERMAN, BRIAN</v>
          </cell>
          <cell r="R4448">
            <v>41365</v>
          </cell>
        </row>
        <row r="4449">
          <cell r="A4449" t="str">
            <v>1393974107</v>
          </cell>
          <cell r="B4449" t="str">
            <v>2013</v>
          </cell>
          <cell r="C4449" t="str">
            <v>93002</v>
          </cell>
          <cell r="D4449" t="str">
            <v>C9300 ENBRIDGE MIDCOAST ENERGY, L.P.</v>
          </cell>
          <cell r="E4449" t="str">
            <v>93974 IT - Infrastructure</v>
          </cell>
          <cell r="F4449" t="str">
            <v>Datacenter Mgmt</v>
          </cell>
          <cell r="G4449" t="str">
            <v>Datacenter Mgmt</v>
          </cell>
          <cell r="H4449" t="str">
            <v>Datacenter Mgmt</v>
          </cell>
          <cell r="I4449">
            <v>0</v>
          </cell>
          <cell r="J4449">
            <v>360000</v>
          </cell>
          <cell r="K4449" t="str">
            <v>Approved AFE</v>
          </cell>
          <cell r="L4449" t="str">
            <v>MAINTENANCE PROJECTS</v>
          </cell>
          <cell r="M4449" t="str">
            <v>COMPUTER HARDWARE &amp; SOFTWARE</v>
          </cell>
          <cell r="P4449" t="str">
            <v>ZIMMERMAN, BRIAN</v>
          </cell>
          <cell r="R4449">
            <v>41639</v>
          </cell>
        </row>
        <row r="4450">
          <cell r="A4450" t="str">
            <v>1393974108</v>
          </cell>
          <cell r="B4450" t="str">
            <v>2013</v>
          </cell>
          <cell r="C4450" t="str">
            <v>93002</v>
          </cell>
          <cell r="D4450" t="str">
            <v>C9300 ENBRIDGE MIDCOAST ENERGY, L.P.</v>
          </cell>
          <cell r="E4450" t="str">
            <v>93974 IT - Infrastructure</v>
          </cell>
          <cell r="F4450" t="str">
            <v>1100 LA Network</v>
          </cell>
          <cell r="G4450" t="str">
            <v>1100 LA Network</v>
          </cell>
          <cell r="H4450" t="str">
            <v>upgrade 1100 Louisiana network</v>
          </cell>
          <cell r="I4450">
            <v>0</v>
          </cell>
          <cell r="J4450">
            <v>504000</v>
          </cell>
          <cell r="K4450" t="str">
            <v>Pending Closed AFE</v>
          </cell>
          <cell r="L4450" t="str">
            <v>MAINTENANCE PROJECTS</v>
          </cell>
          <cell r="M4450" t="str">
            <v>COMPUTER HARDWARE &amp; SOFTWARE</v>
          </cell>
          <cell r="P4450" t="str">
            <v>SHISHIDO, SCOTT</v>
          </cell>
          <cell r="R4450">
            <v>41579</v>
          </cell>
        </row>
        <row r="4451">
          <cell r="A4451" t="str">
            <v>1393974109</v>
          </cell>
          <cell r="B4451" t="str">
            <v>2013</v>
          </cell>
          <cell r="C4451" t="str">
            <v>93002</v>
          </cell>
          <cell r="D4451" t="str">
            <v>C9300 ENBRIDGE MIDCOAST ENERGY, L.P.</v>
          </cell>
          <cell r="E4451" t="str">
            <v>93974 IT - Infrastructure</v>
          </cell>
          <cell r="F4451" t="str">
            <v>Dallas DC Move</v>
          </cell>
          <cell r="G4451" t="str">
            <v>Dallas DC Move</v>
          </cell>
          <cell r="H4451" t="str">
            <v>Move Dallas Datacenter hardware to the new location that the Superior Datacenter is moving to.</v>
          </cell>
          <cell r="I4451">
            <v>0</v>
          </cell>
          <cell r="J4451">
            <v>275081.44</v>
          </cell>
          <cell r="K4451" t="str">
            <v>Proposed AFE</v>
          </cell>
          <cell r="L4451" t="str">
            <v>MAINTENANCE PROJECTS</v>
          </cell>
          <cell r="M4451" t="str">
            <v>COMPUTER HARDWARE &amp; SOFTWARE</v>
          </cell>
          <cell r="P4451" t="str">
            <v>ZIMMERMAN, BRIAN</v>
          </cell>
          <cell r="R4451">
            <v>41395</v>
          </cell>
        </row>
        <row r="4452">
          <cell r="A4452" t="str">
            <v>1393974110</v>
          </cell>
          <cell r="B4452" t="str">
            <v>2013</v>
          </cell>
          <cell r="C4452" t="str">
            <v>93002</v>
          </cell>
          <cell r="D4452" t="str">
            <v>C9300 ENBRIDGE MIDCOAST ENERGY, L.P.</v>
          </cell>
          <cell r="E4452" t="str">
            <v>93974 IT - Infrastructure</v>
          </cell>
          <cell r="F4452" t="str">
            <v>Email Management Project</v>
          </cell>
          <cell r="G4452" t="str">
            <v>Email Management Project</v>
          </cell>
          <cell r="H4452" t="str">
            <v>Email Management</v>
          </cell>
          <cell r="I4452">
            <v>0</v>
          </cell>
          <cell r="J4452">
            <v>950157.44000000006</v>
          </cell>
          <cell r="K4452" t="str">
            <v>Cancelled AFE</v>
          </cell>
          <cell r="L4452" t="str">
            <v>MAINTENANCE PROJECTS</v>
          </cell>
          <cell r="M4452" t="str">
            <v>COMPUTER HARDWARE &amp; SOFTWARE</v>
          </cell>
          <cell r="P4452" t="str">
            <v>THOMAS, CARY</v>
          </cell>
          <cell r="R4452">
            <v>41548</v>
          </cell>
        </row>
        <row r="4453">
          <cell r="A4453" t="str">
            <v>1393974111</v>
          </cell>
          <cell r="B4453" t="str">
            <v>2013</v>
          </cell>
          <cell r="C4453" t="str">
            <v>93002</v>
          </cell>
          <cell r="D4453" t="str">
            <v>C9300 ENBRIDGE MIDCOAST ENERGY, L.P.</v>
          </cell>
          <cell r="E4453" t="str">
            <v>93974 IT - Infrastructure</v>
          </cell>
          <cell r="F4453" t="str">
            <v>Superior Data Center Move</v>
          </cell>
          <cell r="G4453" t="str">
            <v>Move the Superior Data Center from the Superior office to an off-site data center location.</v>
          </cell>
          <cell r="H4453" t="str">
            <v>The Superior data center has grown significantly and needs to be moved out of the Superior office to an off-site data center. The Superior office can no longer support the needed infrastructure.</v>
          </cell>
          <cell r="I4453">
            <v>0</v>
          </cell>
          <cell r="J4453">
            <v>1000000</v>
          </cell>
          <cell r="K4453" t="str">
            <v>Cancelled AFE</v>
          </cell>
          <cell r="L4453" t="str">
            <v>MAINTENANCE PROJECTS</v>
          </cell>
          <cell r="M4453" t="str">
            <v>COMPUTER HARDWARE &amp; SOFTWARE</v>
          </cell>
          <cell r="P4453" t="str">
            <v>PLOETZ, CRAIG A</v>
          </cell>
          <cell r="R4453">
            <v>41426</v>
          </cell>
        </row>
        <row r="4454">
          <cell r="A4454" t="str">
            <v>1393974112</v>
          </cell>
          <cell r="B4454" t="str">
            <v>2013</v>
          </cell>
          <cell r="C4454" t="str">
            <v>93002</v>
          </cell>
          <cell r="D4454" t="str">
            <v>C9300 ENBRIDGE MIDCOAST ENERGY, L.P.</v>
          </cell>
          <cell r="E4454" t="str">
            <v>93974 IT - Infrastructure</v>
          </cell>
          <cell r="F4454" t="str">
            <v>Superior IT Infrastructure</v>
          </cell>
          <cell r="G4454" t="str">
            <v>Superior Back-End Infrastructure Hardware</v>
          </cell>
          <cell r="H4454" t="str">
            <v>Network and server hardware in Superior needs to be upgraded and/or replaced.</v>
          </cell>
          <cell r="I4454">
            <v>0</v>
          </cell>
          <cell r="J4454">
            <v>321000</v>
          </cell>
          <cell r="K4454" t="str">
            <v>Approved AFE</v>
          </cell>
          <cell r="L4454" t="str">
            <v>MAINTENANCE PROJECTS</v>
          </cell>
          <cell r="M4454" t="str">
            <v>COMPUTER HARDWARE &amp; SOFTWARE</v>
          </cell>
          <cell r="P4454" t="str">
            <v>PLOETZ, CRAIG A</v>
          </cell>
        </row>
        <row r="4455">
          <cell r="A4455" t="str">
            <v>1393974113</v>
          </cell>
          <cell r="B4455" t="str">
            <v>2013</v>
          </cell>
          <cell r="C4455" t="str">
            <v>93002</v>
          </cell>
          <cell r="D4455" t="str">
            <v>C9300 ENBRIDGE MIDCOAST ENERGY, L.P.</v>
          </cell>
          <cell r="E4455" t="str">
            <v>93974 IT - Infrastructure</v>
          </cell>
          <cell r="F4455" t="str">
            <v>HPCA Hardware/Software</v>
          </cell>
          <cell r="G4455" t="str">
            <v>Hewlett Packard Client Automation Hardware &amp; Software Refresh</v>
          </cell>
          <cell r="H4455" t="str">
            <v>Replacement and new hardware and software for HPCA system.</v>
          </cell>
          <cell r="I4455">
            <v>0</v>
          </cell>
          <cell r="J4455">
            <v>150000</v>
          </cell>
          <cell r="K4455" t="str">
            <v>Approved AFE</v>
          </cell>
          <cell r="L4455" t="str">
            <v>MAINTENANCE PROJECTS</v>
          </cell>
          <cell r="M4455" t="str">
            <v>COMPUTER HARDWARE &amp; SOFTWARE</v>
          </cell>
          <cell r="P4455" t="str">
            <v>HOUGLUM, TIM R</v>
          </cell>
        </row>
        <row r="4456">
          <cell r="A4456" t="str">
            <v>1393975100</v>
          </cell>
          <cell r="B4456" t="str">
            <v>2013</v>
          </cell>
          <cell r="C4456" t="str">
            <v>93002</v>
          </cell>
          <cell r="D4456" t="str">
            <v>C9300 ENBRIDGE MIDCOAST ENERGY, L.P.</v>
          </cell>
          <cell r="E4456" t="str">
            <v>93975 IT - Field &amp; Desktop Services</v>
          </cell>
          <cell r="F4456" t="str">
            <v>Desktop Software Pool 2013</v>
          </cell>
          <cell r="G4456" t="str">
            <v>Desktop Software Pool for new licenses.</v>
          </cell>
          <cell r="H4456" t="str">
            <v>The Desktop Software Pool is for additional software licenses needed. This covers our new Microsoft, Symantec, HPCA and Sophos licenses needed. We anticipate having up to 4000 total PCs next year and are budgeting to license for this.</v>
          </cell>
          <cell r="I4456">
            <v>0</v>
          </cell>
          <cell r="J4456">
            <v>1523082.09</v>
          </cell>
          <cell r="K4456" t="str">
            <v>IN SERVICE AFE</v>
          </cell>
          <cell r="L4456" t="str">
            <v>MAINTENANCE PROJECTS</v>
          </cell>
          <cell r="M4456" t="str">
            <v>COMPUTER HARDWARE &amp; SOFTWARE</v>
          </cell>
          <cell r="P4456" t="str">
            <v>SIMS, SONNY M</v>
          </cell>
          <cell r="Q4456" t="str">
            <v>Mandatory</v>
          </cell>
        </row>
        <row r="4457">
          <cell r="A4457" t="str">
            <v>1393975101</v>
          </cell>
          <cell r="B4457" t="str">
            <v>2013</v>
          </cell>
          <cell r="C4457" t="str">
            <v>93002</v>
          </cell>
          <cell r="D4457" t="str">
            <v>C9300 ENBRIDGE MIDCOAST ENERGY, L.P.</v>
          </cell>
          <cell r="E4457" t="str">
            <v>93975 IT - Field &amp; Desktop Services</v>
          </cell>
          <cell r="F4457" t="str">
            <v>Desktop Hardware Pool 2013</v>
          </cell>
          <cell r="G4457" t="str">
            <v>Desktop Hardware Pool for all PC Hardware in 2013</v>
          </cell>
          <cell r="H4457" t="str">
            <v>The Desktop Hardware Pool is to purchase all new desktops, laptops, printers, monitors and workstations for 2013.</v>
          </cell>
          <cell r="I4457">
            <v>0</v>
          </cell>
          <cell r="J4457">
            <v>1827540</v>
          </cell>
          <cell r="K4457" t="str">
            <v>IN SERVICE AFE</v>
          </cell>
          <cell r="L4457" t="str">
            <v>MAINTENANCE PROJECTS</v>
          </cell>
          <cell r="M4457" t="str">
            <v>COMPUTER HARDWARE &amp; SOFTWARE</v>
          </cell>
          <cell r="P4457" t="str">
            <v>SIMS, SONNY M</v>
          </cell>
          <cell r="Q4457" t="str">
            <v>Mandatory</v>
          </cell>
        </row>
        <row r="4458">
          <cell r="A4458" t="str">
            <v>1393976100</v>
          </cell>
          <cell r="B4458" t="str">
            <v>2013</v>
          </cell>
          <cell r="C4458" t="str">
            <v>93002</v>
          </cell>
          <cell r="D4458" t="str">
            <v>C9300 ENBRIDGE MIDCOAST ENERGY, L.P.</v>
          </cell>
          <cell r="E4458" t="str">
            <v>93976 IT - Financial Services</v>
          </cell>
          <cell r="F4458" t="str">
            <v>IT Mobile Iron Licensing 2013</v>
          </cell>
          <cell r="G4458" t="str">
            <v>IT Mobile Iron Licensing 2013</v>
          </cell>
          <cell r="H4458" t="str">
            <v>We need Mobile Iron Licenses (a new infrastructure tool) for converting from BB to iPhone.</v>
          </cell>
          <cell r="I4458">
            <v>0</v>
          </cell>
          <cell r="J4458">
            <v>0</v>
          </cell>
          <cell r="K4458" t="str">
            <v>Cancelled AFE</v>
          </cell>
          <cell r="L4458" t="str">
            <v>MAINTENANCE PROJECTS</v>
          </cell>
          <cell r="M4458" t="str">
            <v>OTHER</v>
          </cell>
          <cell r="P4458" t="str">
            <v>MEGLEY, MICHAEL</v>
          </cell>
          <cell r="Q4458" t="str">
            <v>Mandatory</v>
          </cell>
        </row>
        <row r="4459">
          <cell r="A4459" t="str">
            <v>1393976101</v>
          </cell>
          <cell r="B4459" t="str">
            <v>2013</v>
          </cell>
          <cell r="C4459" t="str">
            <v>93002</v>
          </cell>
          <cell r="D4459" t="str">
            <v>C9300 ENBRIDGE MIDCOAST ENERGY, L.P.</v>
          </cell>
          <cell r="E4459" t="str">
            <v>93976 IT - Financial Services</v>
          </cell>
          <cell r="F4459" t="str">
            <v>IT 2013 - Mobile Iron Licences</v>
          </cell>
          <cell r="G4459" t="str">
            <v>IT 2013 - Mobile Iron Licences</v>
          </cell>
          <cell r="H4459" t="str">
            <v>We need Mobile Iron Licenses (a new infrastructure tool) for converting from BB to iPhone.</v>
          </cell>
          <cell r="I4459">
            <v>0</v>
          </cell>
          <cell r="J4459">
            <v>120220</v>
          </cell>
          <cell r="K4459" t="str">
            <v>Pending Closed AFE</v>
          </cell>
          <cell r="L4459" t="str">
            <v>MAINTENANCE PROJECTS</v>
          </cell>
          <cell r="M4459" t="str">
            <v>OTHER</v>
          </cell>
          <cell r="P4459" t="str">
            <v>MEGLEY, MICHAEL</v>
          </cell>
          <cell r="Q4459" t="str">
            <v>Mandatory</v>
          </cell>
          <cell r="R4459">
            <v>41624</v>
          </cell>
        </row>
        <row r="4460">
          <cell r="A4460" t="str">
            <v>1393978100</v>
          </cell>
          <cell r="B4460" t="str">
            <v>2013</v>
          </cell>
          <cell r="C4460" t="str">
            <v>93002</v>
          </cell>
          <cell r="D4460" t="str">
            <v>C9300 ENBRIDGE MIDCOAST ENERGY, L.P.</v>
          </cell>
          <cell r="E4460" t="str">
            <v>93978 IT - Application Services</v>
          </cell>
          <cell r="F4460" t="str">
            <v>BMC Remedy Upgrade 2013</v>
          </cell>
          <cell r="G4460" t="str">
            <v>BMC Remedy ITSM Suite Upgrade</v>
          </cell>
          <cell r="H4460" t="str">
            <v>BMC Remedy IT Service Management Suite, BladeLogic Client Automation, Analytics for BSM, Atrium Discovery &amp; Dependency Mapping, Service Level Management, Service Request Management, Service Management Process Model,Remedy Migrator are all to upgrade</v>
          </cell>
          <cell r="I4460">
            <v>0</v>
          </cell>
          <cell r="J4460">
            <v>0</v>
          </cell>
          <cell r="K4460" t="str">
            <v>Cancelled AFE</v>
          </cell>
          <cell r="L4460" t="str">
            <v>MAINTENANCE PROJECTS</v>
          </cell>
          <cell r="M4460" t="str">
            <v>COMPUTER HARDWARE &amp; SOFTWARE</v>
          </cell>
          <cell r="P4460" t="str">
            <v>FERGUSON, CAREN S</v>
          </cell>
          <cell r="Q4460" t="str">
            <v>Mandatory</v>
          </cell>
        </row>
        <row r="4461">
          <cell r="A4461" t="str">
            <v>1393978101</v>
          </cell>
          <cell r="B4461" t="str">
            <v>2013</v>
          </cell>
          <cell r="C4461" t="str">
            <v>93002</v>
          </cell>
          <cell r="D4461" t="str">
            <v>C9300 ENBRIDGE MIDCOAST ENERGY, L.P.</v>
          </cell>
          <cell r="E4461" t="str">
            <v>93978 IT - Application Services</v>
          </cell>
          <cell r="F4461" t="str">
            <v>DBA Capitol Expenditures</v>
          </cell>
          <cell r="G4461" t="str">
            <v>DBA Capitol Expenditures</v>
          </cell>
          <cell r="H4461" t="str">
            <v>UC4, Quest, Neverfail, SQL Server licenses.
Houston/Backup Site ESX host expansion for Database hosting.</v>
          </cell>
          <cell r="I4461">
            <v>0</v>
          </cell>
          <cell r="J4461">
            <v>440000</v>
          </cell>
          <cell r="K4461" t="str">
            <v>IN SERVICE AFE</v>
          </cell>
          <cell r="L4461" t="str">
            <v>MAINTENANCE PROJECTS</v>
          </cell>
          <cell r="M4461" t="str">
            <v>COMPUTER HARDWARE &amp; SOFTWARE</v>
          </cell>
          <cell r="P4461" t="str">
            <v>CHAN, HERMAN S</v>
          </cell>
        </row>
        <row r="4462">
          <cell r="A4462" t="str">
            <v>1393978102</v>
          </cell>
          <cell r="B4462" t="str">
            <v>2013</v>
          </cell>
          <cell r="C4462" t="str">
            <v>93002</v>
          </cell>
          <cell r="D4462" t="str">
            <v>C9300 ENBRIDGE MIDCOAST ENERGY, L.P.</v>
          </cell>
          <cell r="E4462" t="str">
            <v>93978 IT - Application Services</v>
          </cell>
          <cell r="F4462" t="str">
            <v>IT Asset Management Phase II</v>
          </cell>
          <cell r="G4462" t="str">
            <v>BMC Remedy Asset Management Upgrade - Servers/Network Equipment</v>
          </cell>
          <cell r="H4462" t="str">
            <v>Implementation of IT Asset Management tools and processes for servers, network devices and related software</v>
          </cell>
          <cell r="I4462">
            <v>0</v>
          </cell>
          <cell r="J4462">
            <v>705650</v>
          </cell>
          <cell r="K4462" t="str">
            <v>Cancelled AFE</v>
          </cell>
          <cell r="L4462" t="str">
            <v>MAINTENANCE PROJECTS</v>
          </cell>
          <cell r="M4462" t="str">
            <v>COMPUTER HARDWARE &amp; SOFTWARE</v>
          </cell>
          <cell r="P4462" t="str">
            <v>FERGUSON, CAREN S</v>
          </cell>
          <cell r="Q4462" t="str">
            <v>Mandatory</v>
          </cell>
        </row>
        <row r="4463">
          <cell r="A4463" t="str">
            <v>1393978103</v>
          </cell>
          <cell r="B4463" t="str">
            <v>2013</v>
          </cell>
          <cell r="C4463" t="str">
            <v>93002</v>
          </cell>
          <cell r="D4463" t="str">
            <v>C9300 ENBRIDGE MIDCOAST ENERGY, L.P.</v>
          </cell>
          <cell r="E4463" t="str">
            <v>93978 IT - Application Services</v>
          </cell>
          <cell r="F4463" t="str">
            <v>ServiceNow Implementation</v>
          </cell>
          <cell r="G4463" t="str">
            <v>ServiceNow Implementation</v>
          </cell>
          <cell r="H4463" t="str">
            <v>Prepare, Deploy and Operate phases of the Service Now implementation.</v>
          </cell>
          <cell r="I4463">
            <v>0</v>
          </cell>
          <cell r="J4463">
            <v>238080</v>
          </cell>
          <cell r="K4463" t="str">
            <v>Approved AFE</v>
          </cell>
          <cell r="L4463" t="str">
            <v>MAINTENANCE PROJECTS</v>
          </cell>
          <cell r="M4463" t="str">
            <v>COMPUTER HARDWARE &amp; SOFTWARE</v>
          </cell>
          <cell r="P4463" t="str">
            <v>FERGUSON, CAREN S</v>
          </cell>
          <cell r="Q4463" t="str">
            <v>Mandatory</v>
          </cell>
        </row>
        <row r="4464">
          <cell r="A4464" t="str">
            <v>1393978104</v>
          </cell>
          <cell r="B4464" t="str">
            <v>2013</v>
          </cell>
          <cell r="C4464" t="str">
            <v>93002</v>
          </cell>
          <cell r="D4464" t="str">
            <v>C9300 ENBRIDGE MIDCOAST ENERGY, L.P.</v>
          </cell>
          <cell r="E4464" t="str">
            <v>93978 IT - Application Services</v>
          </cell>
          <cell r="F4464" t="str">
            <v>Lotus Notes Database Migration</v>
          </cell>
          <cell r="G4464" t="str">
            <v>Conversion of the remaining Lotus Notes Databases to other technical platforms</v>
          </cell>
          <cell r="H4464" t="str">
            <v>Conversion of the remaining legacy Lotus Notes Application Databases in GT to other technical platforms, which will save EEP the associated costs of annual licenses and technical support for the software.</v>
          </cell>
          <cell r="I4464">
            <v>208000</v>
          </cell>
          <cell r="J4464">
            <v>208000</v>
          </cell>
          <cell r="K4464" t="str">
            <v>Approved AFE</v>
          </cell>
          <cell r="L4464" t="str">
            <v>MAINTENANCE PROJECTS</v>
          </cell>
          <cell r="M4464" t="str">
            <v>COMPUTER HARDWARE &amp; SOFTWARE</v>
          </cell>
          <cell r="P4464" t="str">
            <v>KULCAK, SID</v>
          </cell>
          <cell r="Q4464" t="str">
            <v>Mandatory</v>
          </cell>
          <cell r="R4464">
            <v>41639</v>
          </cell>
        </row>
        <row r="4465">
          <cell r="A4465" t="str">
            <v>1393978105</v>
          </cell>
          <cell r="B4465" t="str">
            <v>2013</v>
          </cell>
          <cell r="C4465" t="str">
            <v>93002</v>
          </cell>
          <cell r="D4465" t="str">
            <v>C9300 ENBRIDGE MIDCOAST ENERGY, L.P.</v>
          </cell>
          <cell r="E4465" t="str">
            <v>93978 IT - Application Services</v>
          </cell>
          <cell r="F4465" t="str">
            <v>SQL-Server 2012 ServerLicenses</v>
          </cell>
          <cell r="G4465" t="str">
            <v>Server Licenses for SQL-Server 2012</v>
          </cell>
          <cell r="H4465" t="str">
            <v>New Server Licenses for SQL-Server 2012 needed to support business application for Enbridge US customers</v>
          </cell>
          <cell r="I4465">
            <v>0</v>
          </cell>
          <cell r="J4465">
            <v>120000</v>
          </cell>
          <cell r="K4465" t="str">
            <v>Proposed AFE</v>
          </cell>
          <cell r="L4465" t="str">
            <v>MAINTENANCE PROJECTS</v>
          </cell>
          <cell r="M4465" t="str">
            <v>COMPUTER HARDWARE &amp; SOFTWARE</v>
          </cell>
          <cell r="P4465" t="str">
            <v>KULCAK, SID</v>
          </cell>
          <cell r="Q4465" t="str">
            <v>Discretionary</v>
          </cell>
        </row>
        <row r="4466">
          <cell r="A4466" t="str">
            <v>1393981100</v>
          </cell>
          <cell r="B4466" t="str">
            <v>2013</v>
          </cell>
          <cell r="C4466" t="str">
            <v>93002</v>
          </cell>
          <cell r="D4466" t="str">
            <v>C9300 ENBRIDGE MIDCOAST ENERGY, L.P.</v>
          </cell>
          <cell r="E4466" t="str">
            <v>93981 PUBLIC AND GOVT RELATIONS</v>
          </cell>
          <cell r="F4466" t="str">
            <v>2012 EEP Annual Review Site</v>
          </cell>
          <cell r="G4466" t="str">
            <v>2012 EEP Annual Review Site</v>
          </cell>
          <cell r="H4466" t="str">
            <v>Creation of the EEP 2012 Annual Review website to share with the investor community.  The website compliments the printed booklet.</v>
          </cell>
          <cell r="I4466">
            <v>11680</v>
          </cell>
          <cell r="J4466">
            <v>11680</v>
          </cell>
          <cell r="K4466" t="str">
            <v>Closed AFE</v>
          </cell>
          <cell r="L4466" t="str">
            <v>MAINTENANCE PROJECTS</v>
          </cell>
          <cell r="M4466" t="str">
            <v>COMPUTER HARDWARE &amp; SOFTWARE</v>
          </cell>
          <cell r="P4466" t="str">
            <v>BALSAM, DOUG</v>
          </cell>
          <cell r="Q4466" t="str">
            <v>Mandatory</v>
          </cell>
          <cell r="R4466">
            <v>41455</v>
          </cell>
        </row>
        <row r="4467">
          <cell r="A4467" t="str">
            <v>1393981101</v>
          </cell>
          <cell r="B4467" t="str">
            <v>2013</v>
          </cell>
          <cell r="C4467" t="str">
            <v>93002</v>
          </cell>
          <cell r="D4467" t="str">
            <v>C9300 ENBRIDGE MIDCOAST ENERGY, L.P.</v>
          </cell>
          <cell r="E4467" t="str">
            <v>93981 PUBLIC AND GOVT RELATIONS</v>
          </cell>
          <cell r="F4467" t="str">
            <v>Vector-Pipeline.com Site Upg</v>
          </cell>
          <cell r="G4467" t="str">
            <v>Vector-Pipeline.com Site Upgrade</v>
          </cell>
          <cell r="H4467" t="str">
            <v>Creation of a new Vector-Pipeline.com website, replacing the existing site that is over 5 years old and in need of a technical platform upgrade.</v>
          </cell>
          <cell r="I4467">
            <v>0</v>
          </cell>
          <cell r="J4467">
            <v>52560</v>
          </cell>
          <cell r="K4467" t="str">
            <v>Approved AFE</v>
          </cell>
          <cell r="L4467" t="str">
            <v>MAINTENANCE PROJECTS</v>
          </cell>
          <cell r="M4467" t="str">
            <v>COMPUTER HARDWARE &amp; SOFTWARE</v>
          </cell>
          <cell r="P4467" t="str">
            <v>KULCAK, SID</v>
          </cell>
          <cell r="Q4467" t="str">
            <v>Mandatory</v>
          </cell>
          <cell r="R4467">
            <v>41608</v>
          </cell>
        </row>
        <row r="4468">
          <cell r="A4468" t="str">
            <v>1393981102</v>
          </cell>
          <cell r="B4468" t="str">
            <v>2013</v>
          </cell>
          <cell r="C4468" t="str">
            <v>93002</v>
          </cell>
          <cell r="D4468" t="str">
            <v>C9300 ENBRIDGE MIDCOAST ENERGY, L.P.</v>
          </cell>
          <cell r="E4468" t="str">
            <v>93981 PUBLIC AND GOVT RELATIONS</v>
          </cell>
          <cell r="F4468" t="str">
            <v>Interactive Map Upgrade</v>
          </cell>
          <cell r="G4468" t="str">
            <v>Interactive Map Upgrade</v>
          </cell>
          <cell r="H4468" t="str">
            <v>Creation of a non-Flash version of the EnbridgeUS.com Interactive Map, which features all assets owned by EEP, so it can run on any mobile device.</v>
          </cell>
          <cell r="I4468">
            <v>0</v>
          </cell>
          <cell r="J4468">
            <v>37960</v>
          </cell>
          <cell r="K4468" t="str">
            <v>Approved AFE</v>
          </cell>
          <cell r="L4468" t="str">
            <v>MAINTENANCE PROJECTS</v>
          </cell>
          <cell r="M4468" t="str">
            <v>COMPUTER HARDWARE &amp; SOFTWARE</v>
          </cell>
          <cell r="P4468" t="str">
            <v>KULCAK, SID</v>
          </cell>
          <cell r="Q4468" t="str">
            <v>Mandatory</v>
          </cell>
          <cell r="R4468">
            <v>41639</v>
          </cell>
        </row>
        <row r="4469">
          <cell r="A4469" t="str">
            <v>1393981103</v>
          </cell>
          <cell r="B4469" t="str">
            <v>2013</v>
          </cell>
          <cell r="C4469" t="str">
            <v>93002</v>
          </cell>
          <cell r="D4469" t="str">
            <v>C9300 ENBRIDGE MIDCOAST ENERGY, L.P.</v>
          </cell>
          <cell r="E4469" t="str">
            <v>93981 PUBLIC AND GOVT RELATIONS</v>
          </cell>
          <cell r="F4469" t="str">
            <v>Mapping App on EnbridgeUS.com</v>
          </cell>
          <cell r="G4469" t="str">
            <v>Mapping Application on EnbridgeUS.com</v>
          </cell>
          <cell r="H4469" t="str">
            <v>The NPMS (National Pipeline Mapping System) does not cover Gathering Systems and we have a Public Awareness requirement to disclose any Enbridge assets within a mile radius of any address searched.</v>
          </cell>
          <cell r="I4469">
            <v>0</v>
          </cell>
          <cell r="J4469">
            <v>104000</v>
          </cell>
          <cell r="K4469" t="str">
            <v>Proposed AFE</v>
          </cell>
          <cell r="L4469" t="str">
            <v>MAINTENANCE PROJECTS</v>
          </cell>
          <cell r="M4469" t="str">
            <v>COMPUTER HARDWARE &amp; SOFTWARE</v>
          </cell>
          <cell r="P4469" t="str">
            <v>KULCAK, SID</v>
          </cell>
          <cell r="Q4469" t="str">
            <v>Mandatory</v>
          </cell>
        </row>
        <row r="4470">
          <cell r="A4470" t="str">
            <v>1393993100</v>
          </cell>
          <cell r="B4470" t="str">
            <v>2013</v>
          </cell>
          <cell r="C4470" t="str">
            <v>93002</v>
          </cell>
          <cell r="D4470" t="str">
            <v>C9300 ENBRIDGE MIDCOAST ENERGY, L.P.</v>
          </cell>
          <cell r="E4470" t="str">
            <v>93993 LEGAL AND REGULATORY AFFAIRS</v>
          </cell>
          <cell r="F4470" t="str">
            <v>EQR System</v>
          </cell>
          <cell r="G4470" t="str">
            <v>EQR System</v>
          </cell>
          <cell r="H4470" t="str">
            <v>FERC has let the industry know that they are going to be discotinuing the EQR software they currently provide.  They plan on providing the industry with an XML schema for filing like they do for the 549D and eTariff.  Cedar Point and Sivler State are</v>
          </cell>
          <cell r="I4470">
            <v>0</v>
          </cell>
          <cell r="J4470">
            <v>104000</v>
          </cell>
          <cell r="K4470" t="str">
            <v>Proposed AFE</v>
          </cell>
          <cell r="L4470" t="str">
            <v>MAINTENANCE PROJECTS</v>
          </cell>
          <cell r="M4470" t="str">
            <v>COMPUTER HARDWARE &amp; SOFTWARE</v>
          </cell>
          <cell r="P4470" t="str">
            <v>KULCAK, SID</v>
          </cell>
          <cell r="Q4470" t="str">
            <v>Mandatory</v>
          </cell>
        </row>
        <row r="4471">
          <cell r="A4471" t="str">
            <v>1393993101</v>
          </cell>
          <cell r="B4471" t="str">
            <v>2013</v>
          </cell>
          <cell r="C4471" t="str">
            <v>93002</v>
          </cell>
          <cell r="D4471" t="str">
            <v>C9300 ENBRIDGE MIDCOAST ENERGY, L.P.</v>
          </cell>
          <cell r="E4471" t="str">
            <v>93993 LEGAL AND REGULATORY AFFAIRS</v>
          </cell>
          <cell r="F4471" t="str">
            <v>TMS Upgrade for MATL</v>
          </cell>
          <cell r="G4471" t="str">
            <v>TMS Upgrade for MATL</v>
          </cell>
          <cell r="H4471" t="str">
            <v>Upgrade to TMS for the additional requirements to file an OATT for electric transmission(MATL).  Also, add the ability to handle a section based tariff, instead of a sheet based tariff or a whole document tariff.</v>
          </cell>
          <cell r="I4471">
            <v>52000</v>
          </cell>
          <cell r="J4471">
            <v>52000</v>
          </cell>
          <cell r="K4471" t="str">
            <v>Approved AFE</v>
          </cell>
          <cell r="L4471" t="str">
            <v>MAINTENANCE PROJECTS</v>
          </cell>
          <cell r="M4471" t="str">
            <v>COMPUTER HARDWARE &amp; SOFTWARE</v>
          </cell>
          <cell r="P4471" t="str">
            <v>KULCAK, SID</v>
          </cell>
          <cell r="Q4471" t="str">
            <v>Mandatory</v>
          </cell>
          <cell r="R4471">
            <v>41517</v>
          </cell>
        </row>
        <row r="4472">
          <cell r="A4472" t="str">
            <v>1393993102</v>
          </cell>
          <cell r="B4472" t="str">
            <v>2013</v>
          </cell>
          <cell r="C4472" t="str">
            <v>93002</v>
          </cell>
          <cell r="D4472" t="str">
            <v>C9300 ENBRIDGE MIDCOAST ENERGY, L.P.</v>
          </cell>
          <cell r="E4472" t="str">
            <v>93993 LEGAL AND REGULATORY AFFAIRS</v>
          </cell>
          <cell r="F4472" t="str">
            <v>NAESB 2.1 Compliance Updates</v>
          </cell>
          <cell r="G4472" t="str">
            <v>NAESB 2.1 Compliance Updates</v>
          </cell>
          <cell r="H4472" t="str">
            <v>Upgrade to make all the regulated Pipeline portions of the EnbridgeUS.com websites, eNotices application and FERC Reporting compliant with NAESB 2.1.</v>
          </cell>
          <cell r="I4472">
            <v>0</v>
          </cell>
          <cell r="J4472">
            <v>52000</v>
          </cell>
          <cell r="K4472" t="str">
            <v>Proposed AFE</v>
          </cell>
          <cell r="L4472" t="str">
            <v>MAINTENANCE PROJECTS</v>
          </cell>
          <cell r="M4472" t="str">
            <v>COMPUTER HARDWARE &amp; SOFTWARE</v>
          </cell>
          <cell r="P4472" t="str">
            <v>KULCAK, SID</v>
          </cell>
          <cell r="Q4472" t="str">
            <v>Mandatory</v>
          </cell>
        </row>
        <row r="4473">
          <cell r="A4473" t="str">
            <v>1393993103</v>
          </cell>
          <cell r="B4473" t="str">
            <v>2013</v>
          </cell>
          <cell r="C4473" t="str">
            <v>93002</v>
          </cell>
          <cell r="D4473" t="str">
            <v>C9300 ENBRIDGE MIDCOAST ENERGY, L.P.</v>
          </cell>
          <cell r="E4473" t="str">
            <v>93993 LEGAL AND REGULATORY AFFAIRS</v>
          </cell>
          <cell r="F4473" t="str">
            <v>IIWA Automation Mgmt System</v>
          </cell>
          <cell r="G4473" t="str">
            <v>IIWA Automation Management System</v>
          </cell>
          <cell r="H4473" t="str">
            <v>Centralized system to manage external user access to our Enbridge systems and to be utilized by external users to request access.</v>
          </cell>
          <cell r="I4473">
            <v>0</v>
          </cell>
          <cell r="J4473">
            <v>52000</v>
          </cell>
          <cell r="K4473" t="str">
            <v>Proposed AFE</v>
          </cell>
          <cell r="L4473" t="str">
            <v>MAINTENANCE PROJECTS</v>
          </cell>
          <cell r="M4473" t="str">
            <v>COMPUTER HARDWARE &amp; SOFTWARE</v>
          </cell>
          <cell r="P4473" t="str">
            <v>KULCAK, SID</v>
          </cell>
          <cell r="Q4473" t="str">
            <v>Discretionary</v>
          </cell>
        </row>
        <row r="4474">
          <cell r="A4474" t="str">
            <v>1393993104</v>
          </cell>
          <cell r="B4474" t="str">
            <v>2013</v>
          </cell>
          <cell r="C4474" t="str">
            <v>93002</v>
          </cell>
          <cell r="D4474" t="str">
            <v>C9300 ENBRIDGE MIDCOAST ENERGY, L.P.</v>
          </cell>
          <cell r="E4474" t="str">
            <v>93993 LEGAL AND REGULATORY AFFAIRS</v>
          </cell>
          <cell r="F4474" t="str">
            <v>Compliance Tracking Tool</v>
          </cell>
          <cell r="G4474" t="str">
            <v>Compliance Tracking Tool</v>
          </cell>
          <cell r="H4474" t="str">
            <v>Application to improve the management of compliance activities for Texas RailRoad Commission and FERC regulated assets.</v>
          </cell>
          <cell r="I4474">
            <v>160000</v>
          </cell>
          <cell r="J4474">
            <v>160000</v>
          </cell>
          <cell r="K4474" t="str">
            <v>Approved AFE</v>
          </cell>
          <cell r="L4474" t="str">
            <v>MAINTENANCE PROJECTS</v>
          </cell>
          <cell r="M4474" t="str">
            <v>COMPUTER HARDWARE &amp; SOFTWARE</v>
          </cell>
          <cell r="P4474" t="str">
            <v>KULCAK, SID</v>
          </cell>
          <cell r="Q4474" t="str">
            <v>Mandatory</v>
          </cell>
          <cell r="R4474">
            <v>41639</v>
          </cell>
        </row>
        <row r="4475">
          <cell r="A4475" t="str">
            <v>0993002100</v>
          </cell>
          <cell r="B4475" t="str">
            <v>2009</v>
          </cell>
          <cell r="C4475" t="str">
            <v>93182</v>
          </cell>
          <cell r="D4475" t="str">
            <v>C9318 ELTM, L.P.</v>
          </cell>
          <cell r="E4475" t="str">
            <v>93002 TINSLEY</v>
          </cell>
          <cell r="F4475" t="str">
            <v>ROW Clearing Equipment</v>
          </cell>
          <cell r="G4475" t="str">
            <v>4 wheel-drive tractor &amp; Bush Hog</v>
          </cell>
          <cell r="H4475" t="str">
            <v>To clear the ROW</v>
          </cell>
          <cell r="I4475">
            <v>40000</v>
          </cell>
          <cell r="J4475">
            <v>40000</v>
          </cell>
          <cell r="K4475" t="str">
            <v>Cancelled AFE</v>
          </cell>
          <cell r="L4475" t="str">
            <v>MAINTENANCE PROJECTS</v>
          </cell>
          <cell r="P4475" t="str">
            <v>HEBERT, WADE D</v>
          </cell>
          <cell r="Q4475" t="str">
            <v>Discretionary</v>
          </cell>
          <cell r="R4475">
            <v>39828</v>
          </cell>
        </row>
        <row r="4476">
          <cell r="A4476" t="str">
            <v>0993002102</v>
          </cell>
          <cell r="B4476" t="str">
            <v>2009</v>
          </cell>
          <cell r="C4476" t="str">
            <v>93182</v>
          </cell>
          <cell r="D4476" t="str">
            <v>C9318 ELTM, L.P.</v>
          </cell>
          <cell r="E4476" t="str">
            <v>93002 TINSLEY</v>
          </cell>
          <cell r="F4476" t="str">
            <v>Sunflower River HDD</v>
          </cell>
          <cell r="G4476" t="str">
            <v>Replacement of the pipeline crossing the Big Sunflower River.</v>
          </cell>
          <cell r="H4476" t="str">
            <v>The Tinsley 8-inch pipeline ruptured in the center of the Big Sunflower river.  Due to State/Federal rules, a Horizontal Directional Drill under the river is the only approved method of replacement.</v>
          </cell>
          <cell r="I4476">
            <v>785000</v>
          </cell>
          <cell r="J4476">
            <v>470000</v>
          </cell>
          <cell r="K4476" t="str">
            <v>Closed AFE</v>
          </cell>
          <cell r="L4476" t="str">
            <v>AIC</v>
          </cell>
          <cell r="M4476" t="str">
            <v>LINE REPLACEMENT</v>
          </cell>
          <cell r="P4476" t="str">
            <v>MACKENZIE, BRYAN J</v>
          </cell>
          <cell r="Q4476" t="str">
            <v>Mandatory</v>
          </cell>
          <cell r="R4476">
            <v>39871</v>
          </cell>
        </row>
        <row r="4477">
          <cell r="A4477" t="str">
            <v>0993100100</v>
          </cell>
          <cell r="B4477" t="str">
            <v>2009</v>
          </cell>
          <cell r="C4477" t="str">
            <v>93182</v>
          </cell>
          <cell r="D4477" t="str">
            <v>C9318 ELTM, L.P.</v>
          </cell>
          <cell r="E4477" t="str">
            <v>93100 ELTM, L.P.</v>
          </cell>
          <cell r="F4477" t="str">
            <v>PURCHASE OF NEW TRUCKS</v>
          </cell>
          <cell r="G4477" t="str">
            <v>REPLACEMENT OF USED TRUCKS</v>
          </cell>
          <cell r="H4477" t="str">
            <v>CONTROL MAINTENANCE COSTS</v>
          </cell>
          <cell r="I4477">
            <v>0</v>
          </cell>
          <cell r="J4477">
            <v>2655000</v>
          </cell>
          <cell r="K4477" t="str">
            <v>Closed AFE</v>
          </cell>
          <cell r="L4477" t="str">
            <v>MAINTENANCE PROJECTS</v>
          </cell>
          <cell r="M4477" t="str">
            <v>VEHICLES</v>
          </cell>
          <cell r="N4477" t="str">
            <v>RUSSELL, TODD A</v>
          </cell>
          <cell r="O4477" t="str">
            <v>PARSONS, DAVID J</v>
          </cell>
          <cell r="P4477" t="str">
            <v>HOWELL, MIKE EUGENE</v>
          </cell>
        </row>
        <row r="4478">
          <cell r="A4478" t="str">
            <v>0993100101</v>
          </cell>
          <cell r="B4478" t="str">
            <v>2009</v>
          </cell>
          <cell r="C4478" t="str">
            <v>93182</v>
          </cell>
          <cell r="D4478" t="str">
            <v>C9318 ELTM, L.P.</v>
          </cell>
          <cell r="E4478" t="str">
            <v>93100 ELTM, L.P.</v>
          </cell>
          <cell r="F4478" t="str">
            <v>UPGRADE OF EQUIPMENT</v>
          </cell>
          <cell r="G4478" t="str">
            <v>UPGRADE OF EQUIPMENT</v>
          </cell>
          <cell r="H4478" t="str">
            <v>TRAILERS AND OTHER EQUIPMENT MUST BE UPGRADED TO EXTEND LIFE OF ASSET</v>
          </cell>
          <cell r="I4478">
            <v>0</v>
          </cell>
          <cell r="J4478">
            <v>620000</v>
          </cell>
          <cell r="K4478" t="str">
            <v>Closed AFE</v>
          </cell>
          <cell r="L4478" t="str">
            <v>MAINTENANCE PROJECTS</v>
          </cell>
          <cell r="M4478" t="str">
            <v>VEHICLES</v>
          </cell>
          <cell r="P4478" t="str">
            <v>HOWELL, MIKE EUGENE</v>
          </cell>
        </row>
        <row r="4479">
          <cell r="A4479" t="str">
            <v>1093002100</v>
          </cell>
          <cell r="B4479" t="str">
            <v>2010</v>
          </cell>
          <cell r="C4479" t="str">
            <v>93182</v>
          </cell>
          <cell r="D4479" t="str">
            <v>C9318 ELTM, L.P.</v>
          </cell>
          <cell r="E4479" t="str">
            <v>93002 TINSLEY</v>
          </cell>
          <cell r="F4479" t="str">
            <v>Tinsley 2010 Improvements</v>
          </cell>
          <cell r="G4479" t="str">
            <v>Improvements to be made through the capital program to the Tinsley 8-inch mainline.</v>
          </cell>
          <cell r="H4479" t="str">
            <v>Requirements to maintain the pipeline safely and within regulations.</v>
          </cell>
          <cell r="I4479">
            <v>150000</v>
          </cell>
          <cell r="J4479">
            <v>150000</v>
          </cell>
          <cell r="K4479" t="str">
            <v>Cancelled AFE</v>
          </cell>
          <cell r="L4479" t="str">
            <v>NON-GROWTH ENHANCEMENT</v>
          </cell>
          <cell r="M4479" t="str">
            <v>PIPELINES</v>
          </cell>
          <cell r="P4479" t="str">
            <v>MACKENZIE, BRYAN J</v>
          </cell>
          <cell r="R4479">
            <v>40543</v>
          </cell>
        </row>
        <row r="4480">
          <cell r="A4480" t="str">
            <v>1093002101</v>
          </cell>
          <cell r="B4480" t="str">
            <v>2010</v>
          </cell>
          <cell r="C4480" t="str">
            <v>93182</v>
          </cell>
          <cell r="D4480" t="str">
            <v>C9318 ELTM, L.P.</v>
          </cell>
          <cell r="E4480" t="str">
            <v>93002 TINSLEY</v>
          </cell>
          <cell r="F4480" t="str">
            <v>Mayersville Marine Terminal</v>
          </cell>
          <cell r="G4480" t="str">
            <v>Engineering, Design, and Construction to completly reinstate the marine terminal located in Mayersville, MS to include relocation and testing of the 16" line through the Levee and an internal floating roof in the 80,000 Bbl tank.</v>
          </cell>
          <cell r="H4480" t="str">
            <v>Additional throughput for the asset by utilizing the marine terminal and tank.  Army Corps of Engineers requirement to relocate all pipelines within the levees for integrity purposes.</v>
          </cell>
          <cell r="I4480">
            <v>2930000</v>
          </cell>
          <cell r="J4480">
            <v>2930000</v>
          </cell>
          <cell r="K4480" t="str">
            <v>Cancelled AFE</v>
          </cell>
          <cell r="L4480" t="str">
            <v>MAINTENANCE PROJECTS</v>
          </cell>
          <cell r="M4480" t="str">
            <v>PIPELINES</v>
          </cell>
          <cell r="P4480" t="str">
            <v>MACKENZIE, BRYAN J</v>
          </cell>
        </row>
        <row r="4481">
          <cell r="A4481" t="str">
            <v>1093009100</v>
          </cell>
          <cell r="B4481" t="str">
            <v>2010</v>
          </cell>
          <cell r="C4481" t="str">
            <v>93182</v>
          </cell>
          <cell r="D4481" t="str">
            <v>C9318 ELTM, L.P.</v>
          </cell>
          <cell r="E4481" t="str">
            <v>93002 TINSLEY</v>
          </cell>
          <cell r="F4481" t="str">
            <v>Dock, Levee, &amp; Tank Upgrades</v>
          </cell>
          <cell r="G4481" t="str">
            <v>Restoration of the dock, installation of an internal floating roof in the tank, and relocation/testing of the 16" pipeline through the adjacent levee system.</v>
          </cell>
          <cell r="H4481" t="str">
            <v>Throughput increase for the Tinsley system utilizing the dock facility and adjacent 80,000-Bbl tank.  Restoration requires extensive engineering/design reviews of the facilities to bring back into compliance.</v>
          </cell>
          <cell r="I4481">
            <v>3600000</v>
          </cell>
          <cell r="J4481">
            <v>3600000</v>
          </cell>
          <cell r="K4481" t="str">
            <v>Cancelled AFE</v>
          </cell>
          <cell r="L4481" t="str">
            <v>NON-GROWTH ENHANCEMENT</v>
          </cell>
          <cell r="M4481" t="str">
            <v>OTHER</v>
          </cell>
          <cell r="P4481" t="str">
            <v>MACKENZIE, BRYAN J</v>
          </cell>
        </row>
        <row r="4482">
          <cell r="A4482" t="str">
            <v>1093100100</v>
          </cell>
          <cell r="B4482" t="str">
            <v>2010</v>
          </cell>
          <cell r="C4482" t="str">
            <v>93182</v>
          </cell>
          <cell r="D4482" t="str">
            <v>C9318 ELTM, L.P.</v>
          </cell>
          <cell r="E4482" t="str">
            <v>93100 ELTM, L.P.</v>
          </cell>
          <cell r="F4482" t="str">
            <v>ACQUISITION OF NEW TRUCKS</v>
          </cell>
          <cell r="G4482" t="str">
            <v>REPLACEMENT OF TRUCKS - USED</v>
          </cell>
          <cell r="H4482" t="str">
            <v>CONTROL MAINTENANCE COSTS</v>
          </cell>
          <cell r="I4482">
            <v>0</v>
          </cell>
          <cell r="J4482">
            <v>2500000</v>
          </cell>
          <cell r="K4482" t="str">
            <v>Closed AFE</v>
          </cell>
          <cell r="L4482" t="str">
            <v>MAINTENANCE PROJECTS</v>
          </cell>
          <cell r="M4482" t="str">
            <v>VEHICLES</v>
          </cell>
          <cell r="P4482" t="str">
            <v>HOWELL, MIKE EUGENE</v>
          </cell>
        </row>
        <row r="4483">
          <cell r="A4483" t="str">
            <v>1093100101</v>
          </cell>
          <cell r="B4483" t="str">
            <v>2010</v>
          </cell>
          <cell r="C4483" t="str">
            <v>93182</v>
          </cell>
          <cell r="D4483" t="str">
            <v>C9318 ELTM, L.P.</v>
          </cell>
          <cell r="E4483" t="str">
            <v>93100 ELTM, L.P.</v>
          </cell>
          <cell r="F4483" t="str">
            <v>EQUIPMENT IMPROVEMENTS</v>
          </cell>
          <cell r="G4483" t="str">
            <v>UPGRADE EQUIPMENT</v>
          </cell>
          <cell r="H4483" t="str">
            <v>TO EXTEND USEFUL LIFE</v>
          </cell>
          <cell r="I4483">
            <v>0</v>
          </cell>
          <cell r="J4483">
            <v>750000</v>
          </cell>
          <cell r="K4483" t="str">
            <v>Closed AFE</v>
          </cell>
          <cell r="L4483" t="str">
            <v>MAINTENANCE PROJECTS</v>
          </cell>
          <cell r="M4483" t="str">
            <v>OTHER</v>
          </cell>
          <cell r="P4483" t="str">
            <v>HOWELL, MIKE EUGENE</v>
          </cell>
          <cell r="R4483">
            <v>40179</v>
          </cell>
        </row>
        <row r="4484">
          <cell r="A4484" t="str">
            <v>1093100102</v>
          </cell>
          <cell r="B4484" t="str">
            <v>2010</v>
          </cell>
          <cell r="C4484" t="str">
            <v>93182</v>
          </cell>
          <cell r="D4484" t="str">
            <v>C9318 ELTM, L.P.</v>
          </cell>
          <cell r="E4484" t="str">
            <v>93100 ELTM, L.P.</v>
          </cell>
          <cell r="F4484" t="str">
            <v>ACQUISITION OF LEASED LAND</v>
          </cell>
          <cell r="G4484" t="str">
            <v>ACQUISITION OF LAND AT DPI FACILITY</v>
          </cell>
          <cell r="H4484" t="str">
            <v>PURCHASING LEASED LAND TO BE USED FOR TRUCK PARKING AT DPI FACILITY</v>
          </cell>
          <cell r="I4484">
            <v>0</v>
          </cell>
          <cell r="J4484">
            <v>140000</v>
          </cell>
          <cell r="K4484" t="str">
            <v>Closed AFE</v>
          </cell>
          <cell r="L4484" t="str">
            <v>MAINTENANCE PROJECTS</v>
          </cell>
          <cell r="M4484" t="str">
            <v>OTHER</v>
          </cell>
          <cell r="P4484" t="str">
            <v>HOWELL, MIKE EUGENE</v>
          </cell>
        </row>
        <row r="4485">
          <cell r="A4485" t="str">
            <v>1093100103</v>
          </cell>
          <cell r="B4485" t="str">
            <v>2010</v>
          </cell>
          <cell r="C4485" t="str">
            <v>93182</v>
          </cell>
          <cell r="D4485" t="str">
            <v>C9318 ELTM, L.P.</v>
          </cell>
          <cell r="E4485" t="str">
            <v>93100 ELTM, L.P.</v>
          </cell>
          <cell r="F4485" t="str">
            <v>KMI TRUCK REPLACEMENT</v>
          </cell>
          <cell r="G4485" t="str">
            <v>TRUCK REPLACEMENT FOR KMI ACQUISITION</v>
          </cell>
          <cell r="H4485" t="str">
            <v>REPLACMENT OF TRUCKS NEEDED DUE TO KMI ACQUISITION</v>
          </cell>
          <cell r="I4485">
            <v>0</v>
          </cell>
          <cell r="J4485">
            <v>261500</v>
          </cell>
          <cell r="K4485" t="str">
            <v>Closed AFE</v>
          </cell>
          <cell r="L4485" t="str">
            <v>MAINTENANCE PROJECTS</v>
          </cell>
          <cell r="M4485" t="str">
            <v>VEHICLES</v>
          </cell>
          <cell r="P4485" t="str">
            <v>WORONE, GARRY A</v>
          </cell>
        </row>
        <row r="4486">
          <cell r="A4486" t="str">
            <v>1093100104</v>
          </cell>
          <cell r="B4486" t="str">
            <v>2010</v>
          </cell>
          <cell r="C4486" t="str">
            <v>93182</v>
          </cell>
          <cell r="D4486" t="str">
            <v>C9318 ELTM, L.P.</v>
          </cell>
          <cell r="E4486" t="str">
            <v>93100 ELTM, L.P.</v>
          </cell>
          <cell r="F4486" t="str">
            <v>KMI INTEGRATION</v>
          </cell>
          <cell r="G4486" t="str">
            <v>KMI COMMUNICATIONS AND INTEGRATION</v>
          </cell>
          <cell r="H4486" t="str">
            <v>INTEGRATION COSTS INCURRED DUE TO KMI ACQUISITION</v>
          </cell>
          <cell r="I4486">
            <v>0</v>
          </cell>
          <cell r="J4486">
            <v>250000</v>
          </cell>
          <cell r="K4486" t="str">
            <v>Closed AFE</v>
          </cell>
          <cell r="L4486" t="str">
            <v>MAINTENANCE PROJECTS</v>
          </cell>
          <cell r="M4486" t="str">
            <v>WORK EQUIPMENT</v>
          </cell>
          <cell r="P4486" t="str">
            <v>WORONE, GARRY A</v>
          </cell>
          <cell r="R4486">
            <v>40513</v>
          </cell>
        </row>
        <row r="4487">
          <cell r="A4487" t="str">
            <v>1193002100</v>
          </cell>
          <cell r="B4487" t="str">
            <v>2011</v>
          </cell>
          <cell r="C4487" t="str">
            <v>93182</v>
          </cell>
          <cell r="D4487" t="str">
            <v>C9318 ELTM, L.P.</v>
          </cell>
          <cell r="E4487" t="str">
            <v>93002 TINSLEY</v>
          </cell>
          <cell r="F4487" t="str">
            <v>Tinsley Multi Year CAPEX</v>
          </cell>
          <cell r="G4487" t="str">
            <v>Plan to upgrade Tinsley 8-inch mainline facitilies over a 4-yr period.</v>
          </cell>
          <cell r="H4487" t="str">
            <v>To maintain the pipeline safely and within required regulations.</v>
          </cell>
          <cell r="I4487">
            <v>400000</v>
          </cell>
          <cell r="J4487">
            <v>400000</v>
          </cell>
          <cell r="K4487" t="str">
            <v>Cancelled AFE</v>
          </cell>
          <cell r="L4487" t="str">
            <v>NON-GROWTH ENHANCEMENT</v>
          </cell>
          <cell r="M4487" t="str">
            <v>PIPELINES</v>
          </cell>
          <cell r="P4487" t="str">
            <v>MACKENZIE, BRYAN J</v>
          </cell>
        </row>
        <row r="4488">
          <cell r="A4488" t="str">
            <v>1193100100</v>
          </cell>
          <cell r="B4488" t="str">
            <v>2011</v>
          </cell>
          <cell r="C4488" t="str">
            <v>93182</v>
          </cell>
          <cell r="D4488" t="str">
            <v>C9318 ELTM, L.P.</v>
          </cell>
          <cell r="E4488" t="str">
            <v>93100 ELTM, L.P.</v>
          </cell>
          <cell r="F4488" t="str">
            <v>NEW TRUCK ACQUISITION</v>
          </cell>
          <cell r="G4488" t="str">
            <v>ACQUISITION OF REPLACEMENT TRUCKS</v>
          </cell>
          <cell r="H4488" t="str">
            <v>CONTROL MAINTENANCE COSTS</v>
          </cell>
          <cell r="I4488">
            <v>0</v>
          </cell>
          <cell r="J4488">
            <v>3000000</v>
          </cell>
          <cell r="K4488" t="str">
            <v>Closed AFE</v>
          </cell>
          <cell r="L4488" t="str">
            <v>MAINTENANCE PROJECTS</v>
          </cell>
          <cell r="M4488" t="str">
            <v>VEHICLES</v>
          </cell>
          <cell r="P4488" t="str">
            <v>WORONE, GARRY A</v>
          </cell>
          <cell r="R4488">
            <v>40544</v>
          </cell>
        </row>
        <row r="4489">
          <cell r="A4489" t="str">
            <v>1193100101</v>
          </cell>
          <cell r="B4489" t="str">
            <v>2011</v>
          </cell>
          <cell r="C4489" t="str">
            <v>93182</v>
          </cell>
          <cell r="D4489" t="str">
            <v>C9318 ELTM, L.P.</v>
          </cell>
          <cell r="E4489" t="str">
            <v>93100 ELTM, L.P.</v>
          </cell>
          <cell r="F4489" t="str">
            <v>IMPROVE EXISTING EQUIPMENT</v>
          </cell>
          <cell r="G4489" t="str">
            <v>UPGRADES TO EXISITING EQUIPMENT</v>
          </cell>
          <cell r="H4489" t="str">
            <v>TO EXTEND USEFUL LIFE</v>
          </cell>
          <cell r="I4489">
            <v>0</v>
          </cell>
          <cell r="J4489">
            <v>857158.32000000007</v>
          </cell>
          <cell r="K4489" t="str">
            <v>Closed AFE</v>
          </cell>
          <cell r="L4489" t="str">
            <v>MAINTENANCE PROJECTS</v>
          </cell>
          <cell r="M4489" t="str">
            <v>WORK EQUIPMENT</v>
          </cell>
          <cell r="P4489" t="str">
            <v>YARBROUGH, SOMER</v>
          </cell>
          <cell r="R4489">
            <v>40544</v>
          </cell>
        </row>
        <row r="4490">
          <cell r="A4490" t="str">
            <v>1193100102</v>
          </cell>
          <cell r="B4490" t="str">
            <v>2011</v>
          </cell>
          <cell r="C4490" t="str">
            <v>93182</v>
          </cell>
          <cell r="D4490" t="str">
            <v>C9318 ELTM, L.P.</v>
          </cell>
          <cell r="E4490" t="str">
            <v>93100 ELTM, L.P.</v>
          </cell>
          <cell r="F4490" t="str">
            <v>Dufour PSM</v>
          </cell>
          <cell r="G4490" t="str">
            <v>Dufour P&amp;ID As-Built</v>
          </cell>
          <cell r="H4490" t="str">
            <v>To Provide Accurate DWGS in order to meet PSI Regulations.</v>
          </cell>
          <cell r="I4490">
            <v>0</v>
          </cell>
          <cell r="J4490">
            <v>42460</v>
          </cell>
          <cell r="K4490" t="str">
            <v>Closed AFE</v>
          </cell>
          <cell r="L4490" t="str">
            <v>MAINTENANCE PROJECTS</v>
          </cell>
          <cell r="M4490" t="str">
            <v>PROCESSING PLANTS</v>
          </cell>
          <cell r="P4490" t="str">
            <v>CASTRO, ROBERT</v>
          </cell>
          <cell r="Q4490" t="str">
            <v>Mandatory</v>
          </cell>
        </row>
        <row r="4491">
          <cell r="A4491" t="str">
            <v>1193100103</v>
          </cell>
          <cell r="B4491" t="str">
            <v>2011</v>
          </cell>
          <cell r="C4491" t="str">
            <v>93182</v>
          </cell>
          <cell r="D4491" t="str">
            <v>C9318 ELTM, L.P.</v>
          </cell>
          <cell r="E4491" t="str">
            <v>93100 ELTM, L.P.</v>
          </cell>
          <cell r="F4491" t="str">
            <v>SOUTHERN LIGHTS BUTANE</v>
          </cell>
          <cell r="G4491" t="str">
            <v>SOUTHERN LIGHTS BUTANE BLENDING PROJECT</v>
          </cell>
          <cell r="H4491" t="str">
            <v>TO COVER COSTS ASSOCIATED WITH THE STARTUP OF THE SOUTHERN LIGHTS VENTURE</v>
          </cell>
          <cell r="I4491">
            <v>0</v>
          </cell>
          <cell r="J4491">
            <v>250000</v>
          </cell>
          <cell r="K4491" t="str">
            <v>Unapproved AFE</v>
          </cell>
          <cell r="L4491" t="str">
            <v>ENHANCEMENT PROJECTS</v>
          </cell>
          <cell r="M4491" t="str">
            <v>BUSINESS DEVELOPMENT</v>
          </cell>
          <cell r="P4491" t="str">
            <v>WORONE, GARRY A</v>
          </cell>
          <cell r="R4491">
            <v>40675</v>
          </cell>
        </row>
        <row r="4492">
          <cell r="A4492" t="str">
            <v>1093009101</v>
          </cell>
          <cell r="B4492" t="str">
            <v>2010</v>
          </cell>
          <cell r="C4492" t="str">
            <v>93192</v>
          </cell>
          <cell r="D4492" t="str">
            <v>C9319 ENBRIDGE ENERGY MARKETING LLC</v>
          </cell>
          <cell r="E4492" t="str">
            <v>93009 EEM LIQUIDS</v>
          </cell>
          <cell r="F4492" t="str">
            <v>Dock, Levee, &amp; Tank</v>
          </cell>
          <cell r="G4492" t="str">
            <v>Restoration of the Mayersville Crude Oil terminal to include relocating the pipeline over the levee and installation of an internal floating roof in the adjacent tank.</v>
          </cell>
          <cell r="H4492" t="str">
            <v>USCG compliance to use the dock, Corps of Engineers levee work requires relocation of the pipeline, and emissions levels increasing in the tank require an IFR installation.</v>
          </cell>
          <cell r="I4492">
            <v>3600000</v>
          </cell>
          <cell r="J4492">
            <v>6074000</v>
          </cell>
          <cell r="K4492" t="str">
            <v>Closed AFE</v>
          </cell>
          <cell r="L4492" t="str">
            <v>ENHANCEMENT PROJECTS</v>
          </cell>
          <cell r="M4492" t="str">
            <v>OTHER</v>
          </cell>
          <cell r="P4492" t="str">
            <v>LEWIS, JEHIEL H</v>
          </cell>
          <cell r="Q4492" t="str">
            <v>Mandatory</v>
          </cell>
          <cell r="R4492">
            <v>40589</v>
          </cell>
        </row>
        <row r="4493">
          <cell r="A4493" t="str">
            <v>1093009102</v>
          </cell>
          <cell r="B4493" t="str">
            <v>2010</v>
          </cell>
          <cell r="C4493" t="str">
            <v>93192</v>
          </cell>
          <cell r="D4493" t="str">
            <v>C9319 ENBRIDGE ENERGY MARKETING LLC</v>
          </cell>
          <cell r="E4493" t="str">
            <v>93009 EEM LIQUIDS</v>
          </cell>
          <cell r="F4493" t="str">
            <v>Tinsley New Truck Purchase (2)</v>
          </cell>
          <cell r="G4493" t="str">
            <v>New truck purchase with proper cost coding</v>
          </cell>
          <cell r="H4493" t="str">
            <v>Transfer cost of new truck purchase from badly coded AFE to this correctly coded AFE.</v>
          </cell>
          <cell r="I4493">
            <v>35000</v>
          </cell>
          <cell r="J4493">
            <v>35000</v>
          </cell>
          <cell r="K4493" t="str">
            <v>Closed AFE</v>
          </cell>
          <cell r="L4493" t="str">
            <v>MAINTENANCE PROJECTS</v>
          </cell>
          <cell r="M4493" t="str">
            <v>VEHICLES</v>
          </cell>
          <cell r="P4493" t="str">
            <v>MACKENZIE, BRYAN J</v>
          </cell>
        </row>
        <row r="4494">
          <cell r="A4494" t="str">
            <v>1193009100</v>
          </cell>
          <cell r="B4494" t="str">
            <v>2011</v>
          </cell>
          <cell r="C4494" t="str">
            <v>93192</v>
          </cell>
          <cell r="D4494" t="str">
            <v>C9319 ENBRIDGE ENERGY MARKETING LLC</v>
          </cell>
          <cell r="E4494" t="str">
            <v>93009 EEM LIQUIDS</v>
          </cell>
          <cell r="F4494" t="str">
            <v>Tinsley IFR Installation</v>
          </cell>
          <cell r="G4494" t="str">
            <v>Installation of an internal floating roof in the 80,000-Bbl tank at Tinsley.</v>
          </cell>
          <cell r="H4494" t="str">
            <v>Air emissions from the tank are regulated and with the increased throughput on the tank since 2009, anticipation of the emissions being out of compliance late in 2011 could be a possibility if we do not install an IFR.</v>
          </cell>
          <cell r="I4494">
            <v>300000</v>
          </cell>
          <cell r="J4494">
            <v>300000</v>
          </cell>
          <cell r="K4494" t="str">
            <v>Cancelled AFE</v>
          </cell>
          <cell r="L4494" t="str">
            <v>NON-GROWTH ENHANCEMENT</v>
          </cell>
          <cell r="M4494" t="str">
            <v>OTHER</v>
          </cell>
          <cell r="P4494" t="str">
            <v>LEWIS, JEHIEL H</v>
          </cell>
        </row>
        <row r="4495">
          <cell r="A4495" t="str">
            <v>1193009101</v>
          </cell>
          <cell r="B4495" t="str">
            <v>2011</v>
          </cell>
          <cell r="C4495" t="str">
            <v>93192</v>
          </cell>
          <cell r="D4495" t="str">
            <v>C9319 ENBRIDGE ENERGY MARKETING LLC</v>
          </cell>
          <cell r="E4495" t="str">
            <v>93009 EEM LIQUIDS</v>
          </cell>
          <cell r="F4495" t="str">
            <v>Tinsley Pipeline Upgrades</v>
          </cell>
          <cell r="G4495" t="str">
            <v>Replacement of stream and span crossings, line lowering, additional valves, and manfolds.</v>
          </cell>
          <cell r="H4495" t="str">
            <v>Sections of the pipeline need enhancement to keep the pipeline within it's current compliance such as exposed stream and ditch crossings and valve placement in regard to HCA areas.</v>
          </cell>
          <cell r="I4495">
            <v>100000</v>
          </cell>
          <cell r="J4495">
            <v>100000</v>
          </cell>
          <cell r="K4495" t="str">
            <v>Cancelled AFE</v>
          </cell>
          <cell r="L4495" t="str">
            <v>NON-GROWTH ENHANCEMENT</v>
          </cell>
          <cell r="M4495" t="str">
            <v>PIPELINES</v>
          </cell>
          <cell r="P4495" t="str">
            <v>LEWIS, JEHIEL H</v>
          </cell>
        </row>
        <row r="4496">
          <cell r="A4496" t="str">
            <v>1193009104</v>
          </cell>
          <cell r="B4496" t="str">
            <v>2011</v>
          </cell>
          <cell r="C4496" t="str">
            <v>93192</v>
          </cell>
          <cell r="D4496" t="str">
            <v>C9319 ENBRIDGE ENERGY MARKETING LLC</v>
          </cell>
          <cell r="E4496" t="str">
            <v>93009 EEM LIQUIDS</v>
          </cell>
          <cell r="F4496" t="str">
            <v>Tinsley Office Rebuild</v>
          </cell>
          <cell r="G4496" t="str">
            <v>Replacement of undersized and deteriorating office building</v>
          </cell>
          <cell r="H4496" t="str">
            <v>The current office at the Tinsley tank farm is a undersized, deteriorating structure.A new structure needs to be purchased to house the Operations group &amp; provide a strategic Emergency Response center for handling asset incidents should they occur</v>
          </cell>
          <cell r="I4496">
            <v>0</v>
          </cell>
          <cell r="J4496">
            <v>50000</v>
          </cell>
          <cell r="K4496" t="str">
            <v>Closed AFE</v>
          </cell>
          <cell r="L4496" t="str">
            <v>MAINTENANCE PROJECTS</v>
          </cell>
          <cell r="M4496" t="str">
            <v>BUILDINGS</v>
          </cell>
          <cell r="P4496" t="str">
            <v>LEWIS, JEHIEL H</v>
          </cell>
          <cell r="Q4496" t="str">
            <v>Mandatory</v>
          </cell>
          <cell r="R4496">
            <v>40786</v>
          </cell>
        </row>
        <row r="4497">
          <cell r="A4497" t="str">
            <v>1293006100</v>
          </cell>
          <cell r="B4497" t="str">
            <v>2012</v>
          </cell>
          <cell r="C4497" t="str">
            <v>93192</v>
          </cell>
          <cell r="D4497" t="str">
            <v>C9319 ENBRIDGE ENERGY MARKETING LLC</v>
          </cell>
          <cell r="E4497" t="str">
            <v>93006 TINSLEY</v>
          </cell>
          <cell r="F4497" t="str">
            <v>SCADA Tinsley/Mayersville</v>
          </cell>
          <cell r="G4497" t="str">
            <v>Tinsley to Mayersville SCADA system</v>
          </cell>
          <cell r="H4497" t="str">
            <v>To install Satellite Communication with PCs and ClearScada Software at each end of the line.</v>
          </cell>
          <cell r="I4497">
            <v>0</v>
          </cell>
          <cell r="J4497">
            <v>170000</v>
          </cell>
          <cell r="K4497" t="str">
            <v>Approved AFE</v>
          </cell>
          <cell r="L4497" t="str">
            <v>ENHANCEMENT PROJECTS</v>
          </cell>
          <cell r="M4497" t="str">
            <v>SCADA</v>
          </cell>
          <cell r="P4497" t="str">
            <v>PROCHASKA, JOEL L</v>
          </cell>
          <cell r="Q4497" t="str">
            <v>Mandatory</v>
          </cell>
        </row>
        <row r="4498">
          <cell r="A4498" t="str">
            <v>1293006101</v>
          </cell>
          <cell r="B4498" t="str">
            <v>2012</v>
          </cell>
          <cell r="C4498" t="str">
            <v>93192</v>
          </cell>
          <cell r="D4498" t="str">
            <v>C9319 ENBRIDGE ENERGY MARKETING LLC</v>
          </cell>
          <cell r="E4498" t="str">
            <v>93006 TINSLEY</v>
          </cell>
          <cell r="F4498" t="str">
            <v>2 H2S Analyzers- Tinsley</v>
          </cell>
          <cell r="G4498" t="str">
            <v>2 H2S Analyzers- Tinsley</v>
          </cell>
          <cell r="H4498" t="str">
            <v>Environmental and Shipping Safety</v>
          </cell>
          <cell r="I4498">
            <v>0</v>
          </cell>
          <cell r="J4498">
            <v>185000</v>
          </cell>
          <cell r="K4498" t="str">
            <v>Cancelled AFE</v>
          </cell>
          <cell r="L4498" t="str">
            <v>NON-GROWTH ENHANCEMENT</v>
          </cell>
          <cell r="M4498" t="str">
            <v>OTHER</v>
          </cell>
          <cell r="P4498" t="str">
            <v>JACOBS JR, LIONEL</v>
          </cell>
          <cell r="Q4498" t="str">
            <v>Mandatory</v>
          </cell>
        </row>
        <row r="4499">
          <cell r="A4499" t="str">
            <v>1293006102</v>
          </cell>
          <cell r="B4499" t="str">
            <v>2012</v>
          </cell>
          <cell r="C4499" t="str">
            <v>93192</v>
          </cell>
          <cell r="D4499" t="str">
            <v>C9319 ENBRIDGE ENERGY MARKETING LLC</v>
          </cell>
          <cell r="E4499" t="str">
            <v>93006 TINSLEY</v>
          </cell>
          <cell r="F4499" t="str">
            <v>H2S Analyzer-Tinsley</v>
          </cell>
          <cell r="G4499" t="str">
            <v>H2S Analyzer-Tinsley</v>
          </cell>
          <cell r="H4499" t="str">
            <v>Environmental &amp; Shipping Safety</v>
          </cell>
          <cell r="I4499">
            <v>0</v>
          </cell>
          <cell r="J4499">
            <v>310000</v>
          </cell>
          <cell r="K4499" t="str">
            <v>Capitalize AFE</v>
          </cell>
          <cell r="L4499" t="str">
            <v>MAINTENANCE PROJECTS</v>
          </cell>
          <cell r="M4499" t="str">
            <v>OTHER</v>
          </cell>
          <cell r="P4499" t="str">
            <v>SPENCER, LYNN L</v>
          </cell>
          <cell r="Q4499" t="str">
            <v>Mandatory</v>
          </cell>
        </row>
        <row r="4500">
          <cell r="A4500" t="str">
            <v>1293006103</v>
          </cell>
          <cell r="B4500" t="str">
            <v>2012</v>
          </cell>
          <cell r="C4500" t="str">
            <v>93192</v>
          </cell>
          <cell r="D4500" t="str">
            <v>C9319 ENBRIDGE ENERGY MARKETING LLC</v>
          </cell>
          <cell r="E4500" t="str">
            <v>93006 TINSLEY</v>
          </cell>
          <cell r="F4500" t="str">
            <v>Tinsley Pipe Replacement</v>
          </cell>
          <cell r="G4500" t="str">
            <v>Replace approximately 11,000' of 8" pipeline of the Tinsley to Mayersville 8" crude oil pipeline.  The existing pipeline is laying on or near ground surface and is spanning several creeks which makes it susceptible to 3rd party damage and t</v>
          </cell>
          <cell r="H4500" t="str">
            <v>The project will install new pipeline adjacent to the existing pipeline in order to have the pipeline buried along the entire ROW to significantly reduce the risk of external damage.  Upon completion of the pipeline construction, the existing exposed</v>
          </cell>
          <cell r="I4500">
            <v>0</v>
          </cell>
          <cell r="J4500">
            <v>2533796.7599999998</v>
          </cell>
          <cell r="K4500" t="str">
            <v>Closed AFE</v>
          </cell>
          <cell r="L4500" t="str">
            <v>NON-GROWTH ENHANCEMENT</v>
          </cell>
          <cell r="M4500" t="str">
            <v>PIPELINES</v>
          </cell>
          <cell r="P4500" t="str">
            <v>FLECK, CHRISTOPHER A</v>
          </cell>
          <cell r="R4500">
            <v>41264</v>
          </cell>
        </row>
        <row r="4501">
          <cell r="A4501" t="str">
            <v>1293006104</v>
          </cell>
          <cell r="B4501" t="str">
            <v>2012</v>
          </cell>
          <cell r="C4501" t="str">
            <v>93192</v>
          </cell>
          <cell r="D4501" t="str">
            <v>C9319 ENBRIDGE ENERGY MARKETING LLC</v>
          </cell>
          <cell r="E4501" t="str">
            <v>93006 TINSLEY</v>
          </cell>
          <cell r="F4501" t="str">
            <v>Mayersville Truck Unloading</v>
          </cell>
          <cell r="G4501" t="str">
            <v>Construct a truck unloading facility at the end of the Tinsley to Mayersville 8" Pipeline to allow for the continued delivery of oil to Enbridge and Mid valley by upstream producers while the pipeline is out of service for repairs.</v>
          </cell>
          <cell r="H4501" t="str">
            <v>The facility will be constructed on a 200 x 400 site and will comprise 5 unloading stations with individual pumps connected to a common air eliminator and dual run 3" PD meters.  The piping will be primarily 4" and concrete will be placed at each of</v>
          </cell>
          <cell r="I4501">
            <v>0</v>
          </cell>
          <cell r="J4501">
            <v>740229.28</v>
          </cell>
          <cell r="K4501" t="str">
            <v>IN SERVICE AFE</v>
          </cell>
          <cell r="L4501" t="str">
            <v>ENHANCEMENT PROJECTS</v>
          </cell>
          <cell r="M4501" t="str">
            <v>PIPELINES</v>
          </cell>
          <cell r="P4501" t="str">
            <v>FLECK, CHRISTOPHER A</v>
          </cell>
          <cell r="R4501">
            <v>41183</v>
          </cell>
        </row>
        <row r="4502">
          <cell r="A4502" t="str">
            <v>1293006105</v>
          </cell>
          <cell r="B4502" t="str">
            <v>2012</v>
          </cell>
          <cell r="C4502" t="str">
            <v>93192</v>
          </cell>
          <cell r="D4502" t="str">
            <v>C9319 ENBRIDGE ENERGY MARKETING LLC</v>
          </cell>
          <cell r="E4502" t="str">
            <v>93006 TINSLEY</v>
          </cell>
          <cell r="F4502" t="str">
            <v>TINSLEY TANK SUCTION PIPING RP</v>
          </cell>
          <cell r="G4502" t="str">
            <v>Install a new 12" suction piping from the existing 80,000 bbl storage tank to the existing 6" PD meter on the outside of the berm.  The 10,000 bbl tank will be connected with a 8" pipe to the 12" piping.  The exisitng 8" gate valves will be</v>
          </cell>
          <cell r="H4502" t="str">
            <v>The exisitng suction piping has 3 clamps on it addressing previous leaks.  The piping with the clamps is exposed for visual monitoring.  The new suction line will eliminate the risk of additional leaks in the suction line.</v>
          </cell>
          <cell r="I4502">
            <v>0</v>
          </cell>
          <cell r="J4502">
            <v>150000</v>
          </cell>
          <cell r="K4502" t="str">
            <v>Closed AFE</v>
          </cell>
          <cell r="L4502" t="str">
            <v>NON-GROWTH ENHANCEMENT</v>
          </cell>
          <cell r="M4502" t="str">
            <v>PIP - LINE REPLACEMENT</v>
          </cell>
          <cell r="P4502" t="str">
            <v>FLECK, CHRISTOPHER A</v>
          </cell>
          <cell r="R4502">
            <v>41264</v>
          </cell>
        </row>
        <row r="4503">
          <cell r="A4503" t="str">
            <v>1293006106</v>
          </cell>
          <cell r="B4503" t="str">
            <v>2012</v>
          </cell>
          <cell r="C4503" t="str">
            <v>93192</v>
          </cell>
          <cell r="D4503" t="str">
            <v>C9319 ENBRIDGE ENERGY MARKETING LLC</v>
          </cell>
          <cell r="E4503" t="str">
            <v>93006 TINSLEY</v>
          </cell>
          <cell r="F4503" t="str">
            <v>Tinsley-Mayersville LineRepair</v>
          </cell>
          <cell r="G4503" t="str">
            <v>Excavate and identify 77 defects in 67 digs located by the UT tool during a run on May 24.  The defects represent corrosion over 50% and dents with depths of 5% or greater.  The pipeline will be nitrogen purged prior to conducting any cut o</v>
          </cell>
          <cell r="H4503" t="str">
            <v>By repairing the defects in the line, the line with the most severe integrity issues will be adressed and will allow for the line to be hydrotested and a proper MFL standard tool for future runs.</v>
          </cell>
          <cell r="I4503">
            <v>0</v>
          </cell>
          <cell r="J4503">
            <v>1500000</v>
          </cell>
          <cell r="K4503" t="str">
            <v>IN SERVICE AFE</v>
          </cell>
          <cell r="L4503" t="str">
            <v>NON-GROWTH ENHANCEMENT</v>
          </cell>
          <cell r="M4503" t="str">
            <v>PIP - LINE REPLACEMENT</v>
          </cell>
          <cell r="P4503" t="str">
            <v>FLECK, CHRISTOPHER A</v>
          </cell>
          <cell r="R4503">
            <v>41248</v>
          </cell>
        </row>
        <row r="4504">
          <cell r="A4504" t="str">
            <v>1293006107</v>
          </cell>
          <cell r="B4504" t="str">
            <v>2012</v>
          </cell>
          <cell r="C4504" t="str">
            <v>93192</v>
          </cell>
          <cell r="D4504" t="str">
            <v>C9319 ENBRIDGE ENERGY MARKETING LLC</v>
          </cell>
          <cell r="E4504" t="str">
            <v>93006 TINSLEY</v>
          </cell>
          <cell r="F4504" t="str">
            <v>SCADA Tinsley/Mayerville Upgd</v>
          </cell>
          <cell r="G4504" t="str">
            <v>SCADA Tinsley/Mayerville Upgd_93006</v>
          </cell>
          <cell r="H4504" t="str">
            <v>Install communications and valve PLC to operate valves remotely and install Leak Detection</v>
          </cell>
          <cell r="I4504">
            <v>0</v>
          </cell>
          <cell r="J4504">
            <v>1660000</v>
          </cell>
          <cell r="K4504" t="str">
            <v>Approved AFE</v>
          </cell>
          <cell r="L4504" t="str">
            <v>MAINTENANCE PROJECTS</v>
          </cell>
          <cell r="M4504" t="str">
            <v>SCADA</v>
          </cell>
          <cell r="P4504" t="str">
            <v>SPENCER, LYNN L</v>
          </cell>
          <cell r="Q4504" t="str">
            <v>Mandatory</v>
          </cell>
        </row>
        <row r="4505">
          <cell r="A4505" t="str">
            <v>1293006108</v>
          </cell>
          <cell r="B4505" t="str">
            <v>2012</v>
          </cell>
          <cell r="C4505" t="str">
            <v>93192</v>
          </cell>
          <cell r="D4505" t="str">
            <v>C9319 ENBRIDGE ENERGY MARKETING LLC</v>
          </cell>
          <cell r="E4505" t="str">
            <v>93006 TINSLEY</v>
          </cell>
          <cell r="F4505" t="str">
            <v>Statistical Model-Tinsley/Maye</v>
          </cell>
          <cell r="G4505" t="str">
            <v xml:space="preserve">Statistical Model- Tinsley/Mayerville Upgrade-Have statistical model built for leak detection
</v>
          </cell>
          <cell r="H4505" t="str">
            <v xml:space="preserve">Install leak detection on the Tinsley Line
</v>
          </cell>
          <cell r="I4505">
            <v>0</v>
          </cell>
          <cell r="J4505">
            <v>80000</v>
          </cell>
          <cell r="K4505" t="str">
            <v>Closed AFE</v>
          </cell>
          <cell r="L4505" t="str">
            <v>MAINTENANCE PROJECTS</v>
          </cell>
          <cell r="M4505" t="str">
            <v>SCADA</v>
          </cell>
          <cell r="P4505" t="str">
            <v>SPENCER, LYNN L</v>
          </cell>
          <cell r="Q4505" t="str">
            <v>Mandatory</v>
          </cell>
        </row>
        <row r="4506">
          <cell r="A4506" t="str">
            <v>1293006109</v>
          </cell>
          <cell r="B4506" t="str">
            <v>2012</v>
          </cell>
          <cell r="C4506" t="str">
            <v>93192</v>
          </cell>
          <cell r="D4506" t="str">
            <v>C9319 ENBRIDGE ENERGY MARKETING LLC</v>
          </cell>
          <cell r="E4506" t="str">
            <v>93006 TINSLEY</v>
          </cell>
          <cell r="F4506" t="str">
            <v>Tinsley-MayersvilleSCADA Valve</v>
          </cell>
          <cell r="G4506" t="str">
            <v>This is the mechanical portion of the overall SCADA project for Tinsley Mayersville 8".  This project involves the procurement and installation of 10 actuated valves and 5 check valves across the line.  This project also include the procure</v>
          </cell>
          <cell r="H4506" t="str">
            <v>Currently there is no leak detection on the 8" pipeline and spil response time is in excess of 2 hrs and is basd on third party reporting.</v>
          </cell>
          <cell r="I4506">
            <v>0</v>
          </cell>
          <cell r="J4506">
            <v>635000</v>
          </cell>
          <cell r="K4506" t="str">
            <v>IN SERVICE AFE</v>
          </cell>
          <cell r="L4506" t="str">
            <v>NON-GROWTH ENHANCEMENT</v>
          </cell>
          <cell r="M4506" t="str">
            <v>VALVES &amp; ACTUATORS</v>
          </cell>
          <cell r="P4506" t="str">
            <v>FLECK, CHRISTOPHER A</v>
          </cell>
          <cell r="R4506">
            <v>41248</v>
          </cell>
        </row>
        <row r="4507">
          <cell r="A4507" t="str">
            <v>1293006110</v>
          </cell>
          <cell r="B4507" t="str">
            <v>2012</v>
          </cell>
          <cell r="C4507" t="str">
            <v>93192</v>
          </cell>
          <cell r="D4507" t="str">
            <v>C9319 ENBRIDGE ENERGY MARKETING LLC</v>
          </cell>
          <cell r="E4507" t="str">
            <v>93006 TINSLEY</v>
          </cell>
          <cell r="F4507" t="str">
            <v>Mayersville 20" Permanent</v>
          </cell>
          <cell r="G4507" t="str">
            <v>This project will fabricate and install a 20" trap at both the Mayersville Pump and the Dock.  Each trap will comprise a 20" block valve and a 12" kicker ball valve and will be connected to the existing 20" and 12" at the current reducers.</v>
          </cell>
          <cell r="H4507" t="str">
            <v>Installing the traps will eliminate the need to cut the line each year for the annual hydrotest which will save significant time and money in the future.</v>
          </cell>
          <cell r="I4507">
            <v>0</v>
          </cell>
          <cell r="J4507">
            <v>320000</v>
          </cell>
          <cell r="K4507" t="str">
            <v>Closed AFE</v>
          </cell>
          <cell r="L4507" t="str">
            <v>NON-GROWTH ENHANCEMENT</v>
          </cell>
          <cell r="M4507" t="str">
            <v>PIPELINES</v>
          </cell>
          <cell r="P4507" t="str">
            <v>FLECK, CHRISTOPHER A</v>
          </cell>
          <cell r="R4507">
            <v>41237</v>
          </cell>
        </row>
        <row r="4508">
          <cell r="A4508" t="str">
            <v>1293006111</v>
          </cell>
          <cell r="B4508" t="str">
            <v>2012</v>
          </cell>
          <cell r="C4508" t="str">
            <v>93192</v>
          </cell>
          <cell r="D4508" t="str">
            <v>C9319 ENBRIDGE ENERGY MARKETING LLC</v>
          </cell>
          <cell r="E4508" t="str">
            <v>93006 TINSLEY</v>
          </cell>
          <cell r="F4508" t="str">
            <v xml:space="preserve">TINSLEY 8" HYDROTEST			</v>
          </cell>
          <cell r="G4508" t="str">
            <v>PROJECT IS TO OPEN A CAPITAL AFE TO TRANSFER THE COST OF THE 8' HYDROTEST FROM THE OPERATING AFE 93006OPO11100.</v>
          </cell>
          <cell r="H4508" t="str">
            <v>IT WAS DETERMINED AFTER A MEETING ON JANUARY 22, 2013 THAT THE COST OF THE 8' HYDROTEST COULD BE CAPITALIZED DUE TO THE INCREASED MOP AFTER THET TEST WHICH GIVES THE CAPABILITY TO INCREASE THE THROUGHPUT ON THE PIPELINE.  THIS IS ALSO THE FIRST DOCUM</v>
          </cell>
          <cell r="I4508">
            <v>0</v>
          </cell>
          <cell r="J4508">
            <v>623431</v>
          </cell>
          <cell r="K4508" t="str">
            <v>Closed AFE</v>
          </cell>
          <cell r="L4508" t="str">
            <v>NON-GROWTH ENHANCEMENT</v>
          </cell>
          <cell r="M4508" t="str">
            <v>PIP - LEAK DETECT &amp; COTRL SYS</v>
          </cell>
          <cell r="P4508" t="str">
            <v>FLECK, CHRISTOPHER A</v>
          </cell>
          <cell r="R4508">
            <v>41264</v>
          </cell>
        </row>
        <row r="4509">
          <cell r="A4509" t="str">
            <v>1293011100</v>
          </cell>
          <cell r="B4509" t="str">
            <v>2012</v>
          </cell>
          <cell r="C4509" t="str">
            <v>93192</v>
          </cell>
          <cell r="D4509" t="str">
            <v>C9319 ENBRIDGE ENERGY MARKETING LLC</v>
          </cell>
          <cell r="E4509" t="str">
            <v>93011 TEXPAN</v>
          </cell>
          <cell r="F4509" t="str">
            <v>Pampa Transloader</v>
          </cell>
          <cell r="G4509" t="str">
            <v>Pampa Transloader</v>
          </cell>
          <cell r="H4509" t="str">
            <v>Pampa Transloader</v>
          </cell>
          <cell r="I4509">
            <v>0</v>
          </cell>
          <cell r="J4509">
            <v>182000</v>
          </cell>
          <cell r="K4509" t="str">
            <v>Closed AFE</v>
          </cell>
          <cell r="L4509" t="str">
            <v>MAINTENANCE PROJECTS</v>
          </cell>
          <cell r="M4509" t="str">
            <v>WORK EQUIPMENT</v>
          </cell>
          <cell r="P4509" t="str">
            <v>CAUSEY, CHRIS C</v>
          </cell>
          <cell r="Q4509" t="str">
            <v>Discretionary</v>
          </cell>
          <cell r="R4509">
            <v>40967</v>
          </cell>
        </row>
        <row r="4510">
          <cell r="A4510" t="str">
            <v>1293011101</v>
          </cell>
          <cell r="B4510" t="str">
            <v>2012</v>
          </cell>
          <cell r="C4510" t="str">
            <v>93192</v>
          </cell>
          <cell r="D4510" t="str">
            <v>C9319 ENBRIDGE ENERGY MARKETING LLC</v>
          </cell>
          <cell r="E4510" t="str">
            <v>93011 TEXPAN</v>
          </cell>
          <cell r="F4510" t="str">
            <v>New Vehicle for EEM-Clendennen</v>
          </cell>
          <cell r="G4510" t="str">
            <v>Purchase vehicle for New Position at Enbridge Energy Marketing.</v>
          </cell>
          <cell r="H4510" t="str">
            <v>Purchase vehicle for New position to oversee trucking operations at EEM.</v>
          </cell>
          <cell r="I4510">
            <v>0</v>
          </cell>
          <cell r="J4510">
            <v>36000</v>
          </cell>
          <cell r="K4510" t="str">
            <v>Closed AFE</v>
          </cell>
          <cell r="L4510" t="str">
            <v>MAINTENANCE PROJECTS</v>
          </cell>
          <cell r="M4510" t="str">
            <v>VEHICLES</v>
          </cell>
          <cell r="P4510" t="str">
            <v>PROCHASKA, JOEL L</v>
          </cell>
          <cell r="R4510">
            <v>41091</v>
          </cell>
        </row>
        <row r="4511">
          <cell r="A4511" t="str">
            <v>1293011102</v>
          </cell>
          <cell r="B4511" t="str">
            <v>2012</v>
          </cell>
          <cell r="C4511" t="str">
            <v>93192</v>
          </cell>
          <cell r="D4511" t="str">
            <v>C9319 ENBRIDGE ENERGY MARKETING LLC</v>
          </cell>
          <cell r="E4511" t="str">
            <v>93011 TEXPAN</v>
          </cell>
          <cell r="F4511" t="str">
            <v>TexPan Phase 1</v>
          </cell>
          <cell r="G4511" t="str">
            <v>Enable transloading of stablized condensate at the TexPan Facility.</v>
          </cell>
          <cell r="H4511" t="str">
            <v>This project will allow for the loading of railcars directly from transport trucks</v>
          </cell>
          <cell r="I4511">
            <v>0</v>
          </cell>
          <cell r="J4511">
            <v>1445794.56</v>
          </cell>
          <cell r="K4511" t="str">
            <v>IN SERVICE AFE</v>
          </cell>
          <cell r="L4511" t="str">
            <v>ENHANCEMENT PROJECTS</v>
          </cell>
          <cell r="M4511" t="str">
            <v>OTHER</v>
          </cell>
          <cell r="P4511" t="str">
            <v>BILLINGER, DAVID</v>
          </cell>
          <cell r="Q4511" t="str">
            <v>Mandatory</v>
          </cell>
          <cell r="R4511">
            <v>41014</v>
          </cell>
        </row>
        <row r="4512">
          <cell r="A4512" t="str">
            <v>1293011103</v>
          </cell>
          <cell r="B4512" t="str">
            <v>2012</v>
          </cell>
          <cell r="C4512" t="str">
            <v>93192</v>
          </cell>
          <cell r="D4512" t="str">
            <v>C9319 ENBRIDGE ENERGY MARKETING LLC</v>
          </cell>
          <cell r="E4512" t="str">
            <v>93011 TEXPAN</v>
          </cell>
          <cell r="F4512" t="str">
            <v>TexPan Feed Study Phase II</v>
          </cell>
          <cell r="G4512" t="str">
            <v>DEVELOP CLASS III FEED STUDY FOR PHASE II OF TEXPAN RAIL LOADING FACILITY.  THE SCOPE OF THE FEED STUDY AND CLASS III PROPOSAL INCLUDES THE FOLLOWING DELIVERABLES:  CONCEPTUAL DRAWINGS, PLOT PLANS, PFDs, P&amp;IDs, SINGLE LINE DIAGRAMS, BILL OF</v>
          </cell>
          <cell r="H4512" t="str">
            <v>THIS PROJECT WILL ALLOW FOR THE DESIGN AND PROJECT DEVELOPMENT REQUIRED FOR INCREASING THROUGHPUT CAPACITY AT THE TEXPAN RAIL LOADING FACILITY</v>
          </cell>
          <cell r="I4512">
            <v>0</v>
          </cell>
          <cell r="J4512">
            <v>241774.88</v>
          </cell>
          <cell r="K4512" t="str">
            <v>Cancelled AFE</v>
          </cell>
          <cell r="L4512" t="str">
            <v>NON-GROWTH ENHANCEMENT</v>
          </cell>
          <cell r="M4512" t="str">
            <v>OTHER</v>
          </cell>
          <cell r="P4512" t="str">
            <v>CROSS, CHRISTOPHER B</v>
          </cell>
          <cell r="Q4512" t="str">
            <v>Discretionary</v>
          </cell>
          <cell r="R4512">
            <v>41182</v>
          </cell>
        </row>
        <row r="4513">
          <cell r="A4513" t="str">
            <v>1293011104</v>
          </cell>
          <cell r="B4513" t="str">
            <v>2012</v>
          </cell>
          <cell r="C4513" t="str">
            <v>93192</v>
          </cell>
          <cell r="D4513" t="str">
            <v>C9319 ENBRIDGE ENERGY MARKETING LLC</v>
          </cell>
          <cell r="E4513" t="str">
            <v>93011 TEXPAN</v>
          </cell>
          <cell r="F4513" t="str">
            <v>Texpan Terminal</v>
          </cell>
          <cell r="G4513" t="str">
            <v>Storage rail repair at Texpan.</v>
          </cell>
          <cell r="H4513" t="str">
            <v xml:space="preserve">Repair Rail on southbound spur in yard to handle storage of empty cars. The spur is needed to handle 3rd party and Enbridge cars and allow for rail switching. Repair lighting in this area and around transloading area.
</v>
          </cell>
          <cell r="I4513">
            <v>0</v>
          </cell>
          <cell r="J4513">
            <v>35000</v>
          </cell>
          <cell r="K4513" t="str">
            <v>Unapproved AFE</v>
          </cell>
          <cell r="L4513" t="str">
            <v>MAINTENANCE PROJECTS</v>
          </cell>
          <cell r="M4513" t="str">
            <v>OTHER</v>
          </cell>
          <cell r="P4513" t="str">
            <v>PROCHASKA, JOEL L</v>
          </cell>
          <cell r="Q4513" t="str">
            <v>Mandatory</v>
          </cell>
        </row>
        <row r="4514">
          <cell r="A4514" t="str">
            <v>1293011105</v>
          </cell>
          <cell r="B4514" t="str">
            <v>2012</v>
          </cell>
          <cell r="C4514" t="str">
            <v>93192</v>
          </cell>
          <cell r="D4514" t="str">
            <v>C9319 ENBRIDGE ENERGY MARKETING LLC</v>
          </cell>
          <cell r="E4514" t="str">
            <v>93011 TEXPAN</v>
          </cell>
          <cell r="F4514" t="str">
            <v>Texpan Terminal2</v>
          </cell>
          <cell r="G4514" t="str">
            <v>Storage rail at Texpan</v>
          </cell>
          <cell r="H4514" t="str">
            <v>Increase Rail load capacity  on southbound spur in yard to handle storage of rail cars. The spur is needed to handle 3rd party and Enbridge cars and allow for rail switching. Install lighting in this area and around transloading area.</v>
          </cell>
          <cell r="I4514">
            <v>0</v>
          </cell>
          <cell r="J4514">
            <v>35000</v>
          </cell>
          <cell r="K4514" t="str">
            <v>Pending Closed AFE</v>
          </cell>
          <cell r="L4514" t="str">
            <v>MAINTENANCE PROJECTS</v>
          </cell>
          <cell r="M4514" t="str">
            <v>OTHER</v>
          </cell>
          <cell r="P4514" t="str">
            <v>PROCHASKA, JOEL L</v>
          </cell>
          <cell r="Q4514" t="str">
            <v>Mandatory</v>
          </cell>
        </row>
        <row r="4515">
          <cell r="A4515" t="str">
            <v>1393006100</v>
          </cell>
          <cell r="B4515" t="str">
            <v>2013</v>
          </cell>
          <cell r="C4515" t="str">
            <v>93192</v>
          </cell>
          <cell r="D4515" t="str">
            <v>C9319 ENBRIDGE ENERGY MARKETING LLC</v>
          </cell>
          <cell r="E4515" t="str">
            <v>93006 TINSLEY</v>
          </cell>
          <cell r="F4515" t="str">
            <v>Op Tech - Vehicle-Parrish</v>
          </cell>
          <cell r="G4515" t="str">
            <v xml:space="preserve">Op Tech - Vehicle #5 for Parrish Coleman
</v>
          </cell>
          <cell r="H4515" t="str">
            <v xml:space="preserve">Current vehicle has 285,000 miles and has exceeded 150,000 mile standard.
</v>
          </cell>
          <cell r="I4515">
            <v>0</v>
          </cell>
          <cell r="J4515">
            <v>40000</v>
          </cell>
          <cell r="K4515" t="str">
            <v>Cancelled AFE</v>
          </cell>
          <cell r="L4515" t="str">
            <v>MAINTENANCE PROJECTS</v>
          </cell>
          <cell r="M4515" t="str">
            <v>VEHICLES</v>
          </cell>
          <cell r="P4515" t="str">
            <v>LOVE, KENNETH ALAN</v>
          </cell>
          <cell r="Q4515" t="str">
            <v>Mandatory</v>
          </cell>
        </row>
        <row r="4516">
          <cell r="A4516" t="str">
            <v>1393006101</v>
          </cell>
          <cell r="B4516" t="str">
            <v>2013</v>
          </cell>
          <cell r="C4516" t="str">
            <v>93192</v>
          </cell>
          <cell r="D4516" t="str">
            <v>C9319 ENBRIDGE ENERGY MARKETING LLC</v>
          </cell>
          <cell r="E4516" t="str">
            <v>93006 TINSLEY</v>
          </cell>
          <cell r="F4516" t="str">
            <v>Op Tech - Vehicle -Bob C.</v>
          </cell>
          <cell r="G4516" t="str">
            <v xml:space="preserve">Op Tech - Vehicle #5 for Bob Coleman
</v>
          </cell>
          <cell r="H4516" t="str">
            <v xml:space="preserve">Current vehicle has 100,000 miles and will exceed 150,000 mile standard in 2013.
</v>
          </cell>
          <cell r="I4516">
            <v>0</v>
          </cell>
          <cell r="J4516">
            <v>40000</v>
          </cell>
          <cell r="K4516" t="str">
            <v>Cancelled AFE</v>
          </cell>
          <cell r="L4516" t="str">
            <v>MAINTENANCE PROJECTS</v>
          </cell>
          <cell r="M4516" t="str">
            <v>VEHICLES</v>
          </cell>
          <cell r="P4516" t="str">
            <v>LOVE, KENNETH ALAN</v>
          </cell>
          <cell r="Q4516" t="str">
            <v>Mandatory</v>
          </cell>
        </row>
        <row r="4517">
          <cell r="A4517" t="str">
            <v>1393006102</v>
          </cell>
          <cell r="B4517" t="str">
            <v>2013</v>
          </cell>
          <cell r="C4517" t="str">
            <v>93192</v>
          </cell>
          <cell r="D4517" t="str">
            <v>C9319 ENBRIDGE ENERGY MARKETING LLC</v>
          </cell>
          <cell r="E4517" t="str">
            <v>93006 TINSLEY</v>
          </cell>
          <cell r="F4517" t="str">
            <v>Tinsley 80,000 BBL. Tank IFR</v>
          </cell>
          <cell r="G4517" t="str">
            <v xml:space="preserve">Tinsley 80,000 BBL. Tank Install IFR to control/monitor emissions per air permit.
</v>
          </cell>
          <cell r="H4517" t="str">
            <v xml:space="preserve">Regulatory Requirement
</v>
          </cell>
          <cell r="I4517">
            <v>0</v>
          </cell>
          <cell r="J4517">
            <v>350000</v>
          </cell>
          <cell r="K4517" t="str">
            <v>Proposed AFE</v>
          </cell>
          <cell r="L4517" t="str">
            <v>NON-GROWTH ENHANCEMENT</v>
          </cell>
          <cell r="M4517" t="str">
            <v>TANKAGE</v>
          </cell>
          <cell r="P4517" t="str">
            <v>RILEY, MIKE A</v>
          </cell>
          <cell r="Q4517" t="str">
            <v>Mandatory</v>
          </cell>
        </row>
        <row r="4518">
          <cell r="A4518" t="str">
            <v>1393006103</v>
          </cell>
          <cell r="B4518" t="str">
            <v>2013</v>
          </cell>
          <cell r="C4518" t="str">
            <v>93192</v>
          </cell>
          <cell r="D4518" t="str">
            <v>C9319 ENBRIDGE ENERGY MARKETING LLC</v>
          </cell>
          <cell r="E4518" t="str">
            <v>93006 TINSLEY</v>
          </cell>
          <cell r="F4518" t="str">
            <v>Install 8" block valves and ac</v>
          </cell>
          <cell r="G4518" t="str">
            <v xml:space="preserve">Installation of 8" block valves and actuators. 
</v>
          </cell>
          <cell r="H4518" t="str">
            <v xml:space="preserve">Actuated valves are needed to minimize damage or pollution from accidental liquid discharge.
</v>
          </cell>
          <cell r="I4518">
            <v>0</v>
          </cell>
          <cell r="J4518">
            <v>260000</v>
          </cell>
          <cell r="K4518" t="str">
            <v>Proposed AFE</v>
          </cell>
          <cell r="L4518" t="str">
            <v>NON-GROWTH ENHANCEMENT</v>
          </cell>
          <cell r="M4518" t="str">
            <v>VALVES &amp; ACTUATORS</v>
          </cell>
          <cell r="P4518" t="str">
            <v>LOVE, KENNETH ALAN</v>
          </cell>
          <cell r="Q4518" t="str">
            <v>Mandatory</v>
          </cell>
        </row>
        <row r="4519">
          <cell r="A4519" t="str">
            <v>1393006104</v>
          </cell>
          <cell r="B4519" t="str">
            <v>2013</v>
          </cell>
          <cell r="C4519" t="str">
            <v>93192</v>
          </cell>
          <cell r="D4519" t="str">
            <v>C9319 ENBRIDGE ENERGY MARKETING LLC</v>
          </cell>
          <cell r="E4519" t="str">
            <v>93006 TINSLEY</v>
          </cell>
          <cell r="F4519" t="str">
            <v>Relocate Levee 20" Pipeline</v>
          </cell>
          <cell r="G4519" t="str">
            <v xml:space="preserve">Relocate levee 20" pipeline to top of the levee.
</v>
          </cell>
          <cell r="H4519" t="str">
            <v xml:space="preserve">Corp of Engineers requimrement.
</v>
          </cell>
          <cell r="I4519">
            <v>0</v>
          </cell>
          <cell r="J4519">
            <v>3000000</v>
          </cell>
          <cell r="K4519" t="str">
            <v>Proposed AFE</v>
          </cell>
          <cell r="L4519" t="str">
            <v>NON-GROWTH ENHANCEMENT</v>
          </cell>
          <cell r="M4519" t="str">
            <v>LINE REPLACEMENT</v>
          </cell>
          <cell r="P4519" t="str">
            <v>LOVE, KENNETH ALAN</v>
          </cell>
          <cell r="Q4519" t="str">
            <v>Mandatory</v>
          </cell>
        </row>
        <row r="4520">
          <cell r="A4520" t="str">
            <v>1393006105</v>
          </cell>
          <cell r="B4520" t="str">
            <v>2013</v>
          </cell>
          <cell r="C4520" t="str">
            <v>93192</v>
          </cell>
          <cell r="D4520" t="str">
            <v>C9319 ENBRIDGE ENERGY MARKETING LLC</v>
          </cell>
          <cell r="E4520" t="str">
            <v>93006 TINSLEY</v>
          </cell>
          <cell r="F4520" t="str">
            <v>Dock Pump Station Generator</v>
          </cell>
          <cell r="G4520" t="str">
            <v xml:space="preserve">Power back up during barge loading.
</v>
          </cell>
          <cell r="H4520" t="str">
            <v xml:space="preserve">Barge delay cost $10k per day.
</v>
          </cell>
          <cell r="I4520">
            <v>0</v>
          </cell>
          <cell r="J4520">
            <v>40000</v>
          </cell>
          <cell r="K4520" t="str">
            <v>Proposed AFE</v>
          </cell>
          <cell r="L4520" t="str">
            <v>MAINTENANCE PROJECTS</v>
          </cell>
          <cell r="M4520" t="str">
            <v>WORK EQUIPMENT</v>
          </cell>
          <cell r="P4520" t="str">
            <v>LOVE, KENNETH ALAN</v>
          </cell>
          <cell r="Q4520" t="str">
            <v>Discretionary</v>
          </cell>
        </row>
        <row r="4521">
          <cell r="A4521" t="str">
            <v>1393006106</v>
          </cell>
          <cell r="B4521" t="str">
            <v>2013</v>
          </cell>
          <cell r="C4521" t="str">
            <v>93192</v>
          </cell>
          <cell r="D4521" t="str">
            <v>C9319 ENBRIDGE ENERGY MARKETING LLC</v>
          </cell>
          <cell r="E4521" t="str">
            <v>93006 TINSLEY</v>
          </cell>
          <cell r="F4521" t="str">
            <v>Dock Platform Generator2</v>
          </cell>
          <cell r="G4521" t="str">
            <v xml:space="preserve">Dock PlatForm Generator - Power back up during barge loading.
</v>
          </cell>
          <cell r="H4521" t="str">
            <v xml:space="preserve">Barge delay cost $10k per day.
</v>
          </cell>
          <cell r="I4521">
            <v>0</v>
          </cell>
          <cell r="J4521">
            <v>40000</v>
          </cell>
          <cell r="K4521" t="str">
            <v>Proposed AFE</v>
          </cell>
          <cell r="L4521" t="str">
            <v>MAINTENANCE PROJECTS</v>
          </cell>
          <cell r="M4521" t="str">
            <v>WORK EQUIPMENT</v>
          </cell>
          <cell r="P4521" t="str">
            <v>LOVE, KENNETH ALAN</v>
          </cell>
          <cell r="Q4521" t="str">
            <v>Discretionary</v>
          </cell>
        </row>
        <row r="4522">
          <cell r="A4522" t="str">
            <v>1393006107</v>
          </cell>
          <cell r="B4522" t="str">
            <v>2013</v>
          </cell>
          <cell r="C4522" t="str">
            <v>93192</v>
          </cell>
          <cell r="D4522" t="str">
            <v>C9319 ENBRIDGE ENERGY MARKETING LLC</v>
          </cell>
          <cell r="E4522" t="str">
            <v>93006 TINSLEY</v>
          </cell>
          <cell r="F4522" t="str">
            <v>Tinsley Pump Station Gene</v>
          </cell>
          <cell r="G4522" t="str">
            <v>Back up power source</v>
          </cell>
          <cell r="H4522" t="str">
            <v xml:space="preserve">Prevent loss production during power outages.
</v>
          </cell>
          <cell r="I4522">
            <v>0</v>
          </cell>
          <cell r="J4522">
            <v>40000</v>
          </cell>
          <cell r="K4522" t="str">
            <v>Proposed AFE</v>
          </cell>
          <cell r="L4522" t="str">
            <v>MAINTENANCE PROJECTS</v>
          </cell>
          <cell r="M4522" t="str">
            <v>WORK EQUIPMENT</v>
          </cell>
          <cell r="P4522" t="str">
            <v>LOVE, KENNETH ALAN</v>
          </cell>
          <cell r="Q4522" t="str">
            <v>Discretionary</v>
          </cell>
        </row>
        <row r="4523">
          <cell r="A4523" t="str">
            <v>1393006108</v>
          </cell>
          <cell r="B4523" t="str">
            <v>2013</v>
          </cell>
          <cell r="C4523" t="str">
            <v>93192</v>
          </cell>
          <cell r="D4523" t="str">
            <v>C9319 ENBRIDGE ENERGY MARKETING LLC</v>
          </cell>
          <cell r="E4523" t="str">
            <v>93006 TINSLEY</v>
          </cell>
          <cell r="F4523" t="str">
            <v>Tinsley 10" Header Replacement</v>
          </cell>
          <cell r="G4523" t="str">
            <v xml:space="preserve">Replace Tinsley tanks 10" header piping.
</v>
          </cell>
          <cell r="H4523" t="str">
            <v xml:space="preserve">Prevent accidental liquid discharge.
</v>
          </cell>
          <cell r="I4523">
            <v>0</v>
          </cell>
          <cell r="J4523">
            <v>95000</v>
          </cell>
          <cell r="K4523" t="str">
            <v>Cancelled AFE</v>
          </cell>
          <cell r="L4523" t="str">
            <v>NON-GROWTH ENHANCEMENT</v>
          </cell>
          <cell r="M4523" t="str">
            <v>LINE REPLACEMENT</v>
          </cell>
          <cell r="P4523" t="str">
            <v>LOVE, KENNETH ALAN</v>
          </cell>
          <cell r="Q4523" t="str">
            <v>Mandatory</v>
          </cell>
        </row>
        <row r="4524">
          <cell r="A4524" t="str">
            <v>1393006109</v>
          </cell>
          <cell r="B4524" t="str">
            <v>2013</v>
          </cell>
          <cell r="C4524" t="str">
            <v>93192</v>
          </cell>
          <cell r="D4524" t="str">
            <v>C9319 ENBRIDGE ENERGY MARKETING LLC</v>
          </cell>
          <cell r="E4524" t="str">
            <v>93006 TINSLEY</v>
          </cell>
          <cell r="F4524" t="str">
            <v>API 653 Tank Inspection</v>
          </cell>
          <cell r="G4524" t="str">
            <v xml:space="preserve">Inspect Tinsley 10,000 barrel tank per API 653 Regulation.
</v>
          </cell>
          <cell r="H4524" t="str">
            <v xml:space="preserve">Regulatory Requirement
</v>
          </cell>
          <cell r="I4524">
            <v>0</v>
          </cell>
          <cell r="J4524">
            <v>250000</v>
          </cell>
          <cell r="K4524" t="str">
            <v>Cancelled AFE</v>
          </cell>
          <cell r="L4524" t="str">
            <v>NON-GROWTH ENHANCEMENT</v>
          </cell>
          <cell r="M4524" t="str">
            <v>API 653</v>
          </cell>
          <cell r="P4524" t="str">
            <v>LOVE, KENNETH ALAN</v>
          </cell>
          <cell r="Q4524" t="str">
            <v>Mandatory</v>
          </cell>
        </row>
        <row r="4525">
          <cell r="A4525" t="str">
            <v>1393006110</v>
          </cell>
          <cell r="B4525" t="str">
            <v>2013</v>
          </cell>
          <cell r="C4525" t="str">
            <v>93192</v>
          </cell>
          <cell r="D4525" t="str">
            <v>C9319 ENBRIDGE ENERGY MARKETING LLC</v>
          </cell>
          <cell r="E4525" t="str">
            <v>93006 TINSLEY</v>
          </cell>
          <cell r="F4525" t="str">
            <v>Tinsley 8" Pipeline Replacemen</v>
          </cell>
          <cell r="G4525" t="str">
            <v xml:space="preserve">Replace the first 2 miles of pipeline from Tinsley to eliminate unsupported pipe spans.
</v>
          </cell>
          <cell r="H4525" t="str">
            <v xml:space="preserve">Pipeline Integrity
</v>
          </cell>
          <cell r="I4525">
            <v>0</v>
          </cell>
          <cell r="J4525">
            <v>2300000</v>
          </cell>
          <cell r="K4525" t="str">
            <v>Cancelled AFE</v>
          </cell>
          <cell r="L4525" t="str">
            <v>NON-GROWTH ENHANCEMENT</v>
          </cell>
          <cell r="M4525" t="str">
            <v>LINE REPLACEMENT</v>
          </cell>
          <cell r="P4525" t="str">
            <v>LOVE, KENNETH ALAN</v>
          </cell>
          <cell r="Q4525" t="str">
            <v>Mandatory</v>
          </cell>
        </row>
        <row r="4526">
          <cell r="A4526" t="str">
            <v>1393006111</v>
          </cell>
          <cell r="B4526" t="str">
            <v>2013</v>
          </cell>
          <cell r="C4526" t="str">
            <v>93192</v>
          </cell>
          <cell r="D4526" t="str">
            <v>C9319 ENBRIDGE ENERGY MARKETING LLC</v>
          </cell>
          <cell r="E4526" t="str">
            <v>93006 TINSLEY</v>
          </cell>
          <cell r="F4526" t="str">
            <v>Pii Inactive Information</v>
          </cell>
          <cell r="G4526" t="str">
            <v>Pii Inactive Information</v>
          </cell>
          <cell r="H4526" t="str">
            <v>Complete interactive information package for Tinsley</v>
          </cell>
          <cell r="I4526">
            <v>0</v>
          </cell>
          <cell r="J4526">
            <v>65000</v>
          </cell>
          <cell r="K4526" t="str">
            <v>Approved AFE</v>
          </cell>
          <cell r="L4526" t="str">
            <v>MAINTENANCE PROJECTS</v>
          </cell>
          <cell r="M4526" t="str">
            <v>SCADA</v>
          </cell>
          <cell r="P4526" t="str">
            <v>SPENCER, LYNN L</v>
          </cell>
          <cell r="Q4526" t="str">
            <v>Mandatory</v>
          </cell>
        </row>
        <row r="4527">
          <cell r="A4527" t="str">
            <v>1393006112</v>
          </cell>
          <cell r="B4527" t="str">
            <v>2013</v>
          </cell>
          <cell r="C4527" t="str">
            <v>93192</v>
          </cell>
          <cell r="D4527" t="str">
            <v>C9319 ENBRIDGE ENERGY MARKETING LLC</v>
          </cell>
          <cell r="E4527" t="str">
            <v>93006 TINSLEY</v>
          </cell>
          <cell r="F4527" t="str">
            <v>Tinsley 8" Phase 2 Integrity R</v>
          </cell>
          <cell r="G4527" t="str">
            <v>Identify and address 47 anamolies with dents of 3 to 5% in 45 excavations.  Each defect will be 'clockspring' wrapped, coated and buried.   Clock spring wrapping requires sandblasting prior to wrapping.</v>
          </cell>
          <cell r="H4527" t="str">
            <v>The defects must be addressed within 365 days of discover which ends August 7, 2013.</v>
          </cell>
          <cell r="I4527">
            <v>0</v>
          </cell>
          <cell r="J4527">
            <v>1310000</v>
          </cell>
          <cell r="K4527" t="str">
            <v>Cancelled AFE</v>
          </cell>
          <cell r="L4527" t="str">
            <v>NON-GROWTH ENHANCEMENT</v>
          </cell>
          <cell r="M4527" t="str">
            <v>OTHER</v>
          </cell>
          <cell r="P4527" t="str">
            <v>FLECK, CHRISTOPHER A</v>
          </cell>
          <cell r="R4527">
            <v>41493</v>
          </cell>
        </row>
        <row r="4528">
          <cell r="A4528" t="str">
            <v>1393006113</v>
          </cell>
          <cell r="B4528" t="str">
            <v>2013</v>
          </cell>
          <cell r="C4528" t="str">
            <v>93192</v>
          </cell>
          <cell r="D4528" t="str">
            <v>C9319 ENBRIDGE ENERGY MARKETING LLC</v>
          </cell>
          <cell r="E4528" t="str">
            <v>93006 TINSLEY</v>
          </cell>
          <cell r="F4528" t="str">
            <v xml:space="preserve">PHMSA Action Items			</v>
          </cell>
          <cell r="G4528" t="str">
            <v>Items to be completed 1) Replace Tank inlet lines to above ground and hydrotest  2) Hydrotest the pump suction lines and discharge lines from meter to launcher, which will be completed by fabricating new piping in order to get flanges and c</v>
          </cell>
          <cell r="H4528" t="str">
            <v>PHMSA action items are to address gaps in possible questions to be asked during audit July 9.</v>
          </cell>
          <cell r="I4528">
            <v>0</v>
          </cell>
          <cell r="J4528">
            <v>617629</v>
          </cell>
          <cell r="K4528" t="str">
            <v>IN SERVICE AFE</v>
          </cell>
          <cell r="L4528" t="str">
            <v>NON-GROWTH ENHANCEMENT</v>
          </cell>
          <cell r="M4528" t="str">
            <v>OTHER</v>
          </cell>
          <cell r="P4528" t="str">
            <v>FLECK, CHRISTOPHER A</v>
          </cell>
          <cell r="R4528">
            <v>41461</v>
          </cell>
        </row>
        <row r="4529">
          <cell r="A4529" t="str">
            <v>1393006114</v>
          </cell>
          <cell r="B4529" t="str">
            <v>2013</v>
          </cell>
          <cell r="C4529" t="str">
            <v>93192</v>
          </cell>
          <cell r="D4529" t="str">
            <v>C9319 ENBRIDGE ENERGY MARKETING LLC</v>
          </cell>
          <cell r="E4529" t="str">
            <v>93006 TINSLEY</v>
          </cell>
          <cell r="F4529" t="str">
            <v>Purchase Vehicle-Tinsley OpTec</v>
          </cell>
          <cell r="G4529" t="str">
            <v>Purchase vehicle for Parrish Coleman operations tech for the Tinsley system.</v>
          </cell>
          <cell r="H4529" t="str">
            <v>Parrish's vehicle #99865 currently has approximately 335,315 miles. We are requesting a Ford Oper. Vehicle 5.</v>
          </cell>
          <cell r="I4529">
            <v>0</v>
          </cell>
          <cell r="J4529">
            <v>37000</v>
          </cell>
          <cell r="K4529" t="str">
            <v>Approved AFE</v>
          </cell>
          <cell r="L4529" t="str">
            <v>MAINTENANCE PROJECTS</v>
          </cell>
          <cell r="M4529" t="str">
            <v>VEHICLES</v>
          </cell>
          <cell r="P4529" t="str">
            <v>WATSON, CYNTHIA G</v>
          </cell>
          <cell r="Q4529" t="str">
            <v>Discretionary</v>
          </cell>
          <cell r="R4529">
            <v>41639</v>
          </cell>
        </row>
        <row r="4530">
          <cell r="A4530" t="str">
            <v>1393006115</v>
          </cell>
          <cell r="B4530" t="str">
            <v>2013</v>
          </cell>
          <cell r="C4530" t="str">
            <v>93192</v>
          </cell>
          <cell r="D4530" t="str">
            <v>C9319 ENBRIDGE ENERGY MARKETING LLC</v>
          </cell>
          <cell r="E4530" t="str">
            <v>93006 TINSLEY</v>
          </cell>
          <cell r="F4530" t="str">
            <v>Purchase Vehicle-Tinsly OpTech</v>
          </cell>
          <cell r="G4530" t="str">
            <v>Purchase vehicle for Jeff Clements who is filling a new position in the Tinsley system.</v>
          </cell>
          <cell r="H4530" t="str">
            <v>This vehicle is needed for a new position that is being filled by Jeff Clement in the Tinsley system.</v>
          </cell>
          <cell r="I4530">
            <v>0</v>
          </cell>
          <cell r="J4530">
            <v>37000</v>
          </cell>
          <cell r="K4530" t="str">
            <v>Approved AFE</v>
          </cell>
          <cell r="L4530" t="str">
            <v>MAINTENANCE PROJECTS</v>
          </cell>
          <cell r="M4530" t="str">
            <v>VEHICLES</v>
          </cell>
          <cell r="P4530" t="str">
            <v>WATSON, CYNTHIA G</v>
          </cell>
          <cell r="Q4530" t="str">
            <v>Discretionary</v>
          </cell>
          <cell r="R4530">
            <v>41639</v>
          </cell>
        </row>
        <row r="4531">
          <cell r="A4531" t="str">
            <v>1393011100</v>
          </cell>
          <cell r="B4531" t="str">
            <v>2013</v>
          </cell>
          <cell r="C4531" t="str">
            <v>93192</v>
          </cell>
          <cell r="D4531" t="str">
            <v>C9319 ENBRIDGE ENERGY MARKETING LLC</v>
          </cell>
          <cell r="E4531" t="str">
            <v>93011 TEXPAN</v>
          </cell>
          <cell r="F4531" t="str">
            <v>New Rail Scale - Texpan</v>
          </cell>
          <cell r="G4531" t="str">
            <v>New Rail Scale - Texpan</v>
          </cell>
          <cell r="H4531" t="str">
            <v xml:space="preserve">To rail incoming and out bound rail cars.
</v>
          </cell>
          <cell r="I4531">
            <v>0</v>
          </cell>
          <cell r="J4531">
            <v>138000</v>
          </cell>
          <cell r="K4531" t="str">
            <v>Approved AFE</v>
          </cell>
          <cell r="L4531" t="str">
            <v>NON-GROWTH ENHANCEMENT</v>
          </cell>
          <cell r="M4531" t="str">
            <v>SCADA</v>
          </cell>
          <cell r="P4531" t="str">
            <v>LOVE, KENNETH ALAN</v>
          </cell>
          <cell r="Q4531" t="str">
            <v>Mandatory</v>
          </cell>
        </row>
        <row r="4532">
          <cell r="A4532" t="str">
            <v>1393011101</v>
          </cell>
          <cell r="B4532" t="str">
            <v>2013</v>
          </cell>
          <cell r="C4532" t="str">
            <v>93192</v>
          </cell>
          <cell r="D4532" t="str">
            <v>C9319 ENBRIDGE ENERGY MARKETING LLC</v>
          </cell>
          <cell r="E4532" t="str">
            <v>93011 TEXPAN</v>
          </cell>
          <cell r="F4532" t="str">
            <v>t</v>
          </cell>
          <cell r="G4532" t="str">
            <v>The</v>
          </cell>
          <cell r="H4532" t="str">
            <v>For</v>
          </cell>
          <cell r="I4532">
            <v>0</v>
          </cell>
          <cell r="J4532">
            <v>0</v>
          </cell>
          <cell r="K4532" t="str">
            <v>Cancelled AFE</v>
          </cell>
          <cell r="L4532" t="str">
            <v>ENHANCEMENT PROJECTS</v>
          </cell>
          <cell r="M4532" t="str">
            <v>OTHER</v>
          </cell>
          <cell r="P4532" t="str">
            <v>CROSS, CHRISTOPHER B</v>
          </cell>
          <cell r="Q4532" t="str">
            <v>Mandatory</v>
          </cell>
          <cell r="R4532">
            <v>41638</v>
          </cell>
        </row>
        <row r="4533">
          <cell r="A4533" t="str">
            <v>1393011102</v>
          </cell>
          <cell r="B4533" t="str">
            <v>2013</v>
          </cell>
          <cell r="C4533" t="str">
            <v>93192</v>
          </cell>
          <cell r="D4533" t="str">
            <v>C9319 ENBRIDGE ENERGY MARKETING LLC</v>
          </cell>
          <cell r="E4533" t="str">
            <v>93011 TEXPAN</v>
          </cell>
          <cell r="F4533" t="str">
            <v>TEXPAN Rail Project Phase 2</v>
          </cell>
          <cell r="G4533" t="str">
            <v>The purpose of this capital cost estimate is to fund detailed engineering service &amp; procurement of long lead equipment for Phase 2 terminal upgrades at the TexPan Rail Loading Facility.</v>
          </cell>
          <cell r="H4533" t="str">
            <v>For the scope of this estimate, long lead equipment is limited to a process flare system and four(4) LACT units for truck off-load terminal.  Approved with Special Mgmt Review on 1/18/13 Not minutes per Karen Vail.</v>
          </cell>
          <cell r="I4533">
            <v>0</v>
          </cell>
          <cell r="J4533">
            <v>1516322</v>
          </cell>
          <cell r="K4533" t="str">
            <v>Approved AFE</v>
          </cell>
          <cell r="L4533" t="str">
            <v>ENHANCEMENT PROJECTS</v>
          </cell>
          <cell r="M4533" t="str">
            <v>OTHER</v>
          </cell>
          <cell r="P4533" t="str">
            <v>CROSS, CHRISTOPHER B</v>
          </cell>
          <cell r="Q4533" t="str">
            <v>Discretionary</v>
          </cell>
        </row>
        <row r="4534">
          <cell r="A4534" t="str">
            <v>1393011103</v>
          </cell>
          <cell r="B4534" t="str">
            <v>2013</v>
          </cell>
          <cell r="C4534" t="str">
            <v>93192</v>
          </cell>
          <cell r="D4534" t="str">
            <v>C9319 ENBRIDGE ENERGY MARKETING LLC</v>
          </cell>
          <cell r="E4534" t="str">
            <v>93011 TEXPAN</v>
          </cell>
          <cell r="F4534" t="str">
            <v>Texpan Tower</v>
          </cell>
          <cell r="G4534" t="str">
            <v>Replace Texpan tower</v>
          </cell>
          <cell r="H4534" t="str">
            <v>Replace Texpan Tower</v>
          </cell>
          <cell r="I4534">
            <v>0</v>
          </cell>
          <cell r="J4534">
            <v>86478.6</v>
          </cell>
          <cell r="K4534" t="str">
            <v>Approved AFE</v>
          </cell>
          <cell r="L4534" t="str">
            <v>MAINTENANCE PROJECTS</v>
          </cell>
          <cell r="M4534" t="str">
            <v>OTHER</v>
          </cell>
          <cell r="P4534" t="str">
            <v>BARCLAY, CODY SHAY</v>
          </cell>
          <cell r="Q4534" t="str">
            <v>Mandatory</v>
          </cell>
          <cell r="R4534">
            <v>41698</v>
          </cell>
        </row>
        <row r="4535">
          <cell r="A4535" t="str">
            <v>0993089100</v>
          </cell>
          <cell r="B4535" t="str">
            <v>2009</v>
          </cell>
          <cell r="C4535" t="str">
            <v>93332</v>
          </cell>
          <cell r="D4535" t="str">
            <v>C9333 ENBRIDGE MARKETING (NORTH TEXAS) L.P.</v>
          </cell>
          <cell r="E4535" t="str">
            <v>93089 SPRINGTOWN FRACTIONATOR</v>
          </cell>
          <cell r="F4535" t="str">
            <v>BJP00109 Frac Oil Heater</v>
          </cell>
          <cell r="G4535" t="str">
            <v>Replace Frac oil heater</v>
          </cell>
          <cell r="H4535" t="str">
            <v>Will not meet emission requirements</v>
          </cell>
          <cell r="I4535">
            <v>0</v>
          </cell>
          <cell r="J4535">
            <v>55000</v>
          </cell>
          <cell r="K4535" t="str">
            <v>Cancelled AFE</v>
          </cell>
          <cell r="L4535" t="str">
            <v>MAINTENANCE PROJECTS</v>
          </cell>
          <cell r="M4535" t="str">
            <v>OTHER</v>
          </cell>
          <cell r="P4535" t="str">
            <v>PERKINS, BOBBY J</v>
          </cell>
          <cell r="Q4535" t="str">
            <v>Mandatory</v>
          </cell>
          <cell r="R4535">
            <v>40117</v>
          </cell>
        </row>
        <row r="4536">
          <cell r="A4536" t="str">
            <v>1093088100</v>
          </cell>
          <cell r="B4536" t="str">
            <v>2010</v>
          </cell>
          <cell r="C4536" t="str">
            <v>93332</v>
          </cell>
          <cell r="D4536" t="str">
            <v>C9333 ENBRIDGE MARKETING (NORTH TEXAS) L.P.</v>
          </cell>
          <cell r="E4536" t="str">
            <v>93088 GORDON RESIDUE COMPRESSION</v>
          </cell>
          <cell r="F4536" t="str">
            <v>CANCELLED Hogtown #1 Overhaul</v>
          </cell>
          <cell r="G4536" t="str">
            <v>Swing a new engine &amp; overhaul the compressor on the Hogtown #1 engine</v>
          </cell>
          <cell r="H4536" t="str">
            <v>Swing a new engine &amp; overhaul the compressor on the Hogtown #1 due to excessive wear. Engine &amp; compessor were last done on 08-23-04.</v>
          </cell>
          <cell r="I4536">
            <v>0</v>
          </cell>
          <cell r="J4536">
            <v>265000</v>
          </cell>
          <cell r="K4536" t="str">
            <v>Cancelled AFE</v>
          </cell>
          <cell r="L4536" t="str">
            <v>MAINTENANCE PROJECTS</v>
          </cell>
          <cell r="M4536" t="str">
            <v>COMPRESSOR OVERHAULS</v>
          </cell>
          <cell r="P4536" t="str">
            <v>MONTGOMERY, MIKE S</v>
          </cell>
          <cell r="Q4536" t="str">
            <v>Mandatory</v>
          </cell>
          <cell r="R4536">
            <v>40543</v>
          </cell>
        </row>
        <row r="4537">
          <cell r="A4537" t="str">
            <v>1093088101</v>
          </cell>
          <cell r="B4537" t="str">
            <v>2010</v>
          </cell>
          <cell r="C4537" t="str">
            <v>93332</v>
          </cell>
          <cell r="D4537" t="str">
            <v>C9333 ENBRIDGE MARKETING (NORTH TEXAS) L.P.</v>
          </cell>
          <cell r="E4537" t="str">
            <v>93088 GORDON RESIDUE COMPRESSION</v>
          </cell>
          <cell r="F4537" t="str">
            <v>CANCELLED Hogtown #2 Overhaul</v>
          </cell>
          <cell r="G4537" t="str">
            <v>Swing a new engine &amp; overhaul the compressor on the Hogtown #2 engine</v>
          </cell>
          <cell r="H4537" t="str">
            <v>Swing a new engine &amp; overhaul the compressor on the Hogtown #2 due to excessive wear.  Engine &amp; compressor were last done on 08-23-04.</v>
          </cell>
          <cell r="I4537">
            <v>0</v>
          </cell>
          <cell r="J4537">
            <v>265000</v>
          </cell>
          <cell r="K4537" t="str">
            <v>Cancelled AFE</v>
          </cell>
          <cell r="L4537" t="str">
            <v>MAINTENANCE PROJECTS</v>
          </cell>
          <cell r="M4537" t="str">
            <v>COMPRESSOR OVERHAULS</v>
          </cell>
          <cell r="P4537" t="str">
            <v>MONTGOMERY, MIKE S</v>
          </cell>
          <cell r="Q4537" t="str">
            <v>Mandatory</v>
          </cell>
          <cell r="R4537">
            <v>40543</v>
          </cell>
        </row>
        <row r="4538">
          <cell r="A4538" t="str">
            <v>1293087100</v>
          </cell>
          <cell r="B4538" t="str">
            <v>2012</v>
          </cell>
          <cell r="C4538" t="str">
            <v>93332</v>
          </cell>
          <cell r="D4538" t="str">
            <v>C9333 ENBRIDGE MARKETING (NORTH TEXAS) L.P.</v>
          </cell>
          <cell r="E4538" t="str">
            <v>93087 GORDON RESIDUE OPERATIONS</v>
          </cell>
          <cell r="F4538" t="str">
            <v>ORM line 13000/13068 mods</v>
          </cell>
          <cell r="G4538" t="str">
            <v>Modifying scraper traps and piping @ Lone Camp, Gordon and WA interconnect to accomodate ILI tools.</v>
          </cell>
          <cell r="H4538" t="str">
            <v>ORM 01-5A, Strategic project</v>
          </cell>
          <cell r="I4538">
            <v>180000</v>
          </cell>
          <cell r="J4538">
            <v>180000</v>
          </cell>
          <cell r="K4538" t="str">
            <v>Cancelled AFE</v>
          </cell>
          <cell r="L4538" t="str">
            <v>NON-GROWTH ENHANCEMENT</v>
          </cell>
          <cell r="M4538" t="str">
            <v>PIPELINES</v>
          </cell>
          <cell r="P4538" t="str">
            <v>HUTTO JR, EDDIE R</v>
          </cell>
          <cell r="Q4538" t="str">
            <v>Discretionary</v>
          </cell>
          <cell r="R4538">
            <v>41029</v>
          </cell>
        </row>
        <row r="4539">
          <cell r="A4539" t="str">
            <v>1293087101</v>
          </cell>
          <cell r="B4539" t="str">
            <v>2012</v>
          </cell>
          <cell r="C4539" t="str">
            <v>93332</v>
          </cell>
          <cell r="D4539" t="str">
            <v>C9333 ENBRIDGE MARKETING (NORTH TEXAS) L.P.</v>
          </cell>
          <cell r="E4539" t="str">
            <v>93087 GORDON RESIDUE OPERATIONS</v>
          </cell>
          <cell r="F4539" t="str">
            <v>Cantera KP 2nd</v>
          </cell>
          <cell r="G4539" t="str">
            <v>ORM, scraper trap installations, 2X 12" 2 X 16"</v>
          </cell>
          <cell r="H4539" t="str">
            <v>ORM, Install new pig traps on pipeline to make ILI piggable to allow assessment of the integrity of the system</v>
          </cell>
          <cell r="I4539">
            <v>0</v>
          </cell>
          <cell r="J4539">
            <v>375000</v>
          </cell>
          <cell r="K4539" t="str">
            <v>Cancelled AFE</v>
          </cell>
          <cell r="L4539" t="str">
            <v>NON-GROWTH ENHANCEMENT</v>
          </cell>
          <cell r="M4539" t="str">
            <v>PIPELINES</v>
          </cell>
          <cell r="P4539" t="str">
            <v>HUTTO JR, EDDIE R</v>
          </cell>
          <cell r="Q4539" t="str">
            <v>Discretionary</v>
          </cell>
        </row>
        <row r="4540">
          <cell r="A4540" t="str">
            <v>1293090100</v>
          </cell>
          <cell r="B4540" t="str">
            <v>2012</v>
          </cell>
          <cell r="C4540" t="str">
            <v>93332</v>
          </cell>
          <cell r="D4540" t="str">
            <v>C9333 ENBRIDGE MARKETING (NORTH TEXAS) L.P.</v>
          </cell>
          <cell r="E4540" t="str">
            <v>93090 TRINIDAD NGL</v>
          </cell>
          <cell r="F4540" t="str">
            <v>Trinidad Product TPL-06 Mods</v>
          </cell>
          <cell r="G4540" t="str">
            <v>Removal of (4) 90-degree bends adjacent to a Railroad to accomodate smart ILI tools.</v>
          </cell>
          <cell r="H4540" t="str">
            <v>ORM Initiative</v>
          </cell>
          <cell r="I4540">
            <v>100000</v>
          </cell>
          <cell r="J4540">
            <v>100000</v>
          </cell>
          <cell r="K4540" t="str">
            <v>Cancelled AFE</v>
          </cell>
          <cell r="L4540" t="str">
            <v>NON-GROWTH ENHANCEMENT</v>
          </cell>
          <cell r="M4540" t="str">
            <v>PIPELINES</v>
          </cell>
          <cell r="P4540" t="str">
            <v>HUTTO JR, EDDIE R</v>
          </cell>
          <cell r="Q4540" t="str">
            <v>Discretionary</v>
          </cell>
        </row>
        <row r="4541">
          <cell r="A4541" t="str">
            <v>1293090101</v>
          </cell>
          <cell r="B4541" t="str">
            <v>2012</v>
          </cell>
          <cell r="C4541" t="str">
            <v>93332</v>
          </cell>
          <cell r="D4541" t="str">
            <v>C9333 ENBRIDGE MARKETING (NORTH TEXAS) L.P.</v>
          </cell>
          <cell r="E4541" t="str">
            <v>93090 TRINIDAD NGL</v>
          </cell>
          <cell r="F4541" t="str">
            <v>TRND-06 ORM</v>
          </cell>
          <cell r="G4541" t="str">
            <v>At the TRND-06 receiver  we will need to build a completely new temporary pig barrel, due to the limited space we are not able to install a permanent barrel. The temporary barrel will stay on location and when pigging is to be done the barr</v>
          </cell>
          <cell r="H4541" t="str">
            <v>This is to allow the TRND-06 to be capable of running smart pigs for the purpose of checking the line's integrity. This is an ORM project.</v>
          </cell>
          <cell r="I4541">
            <v>0</v>
          </cell>
          <cell r="J4541">
            <v>151057.76</v>
          </cell>
          <cell r="K4541" t="str">
            <v>Closed AFE</v>
          </cell>
          <cell r="L4541" t="str">
            <v>NON-GROWTH ENHANCEMENT</v>
          </cell>
          <cell r="M4541" t="str">
            <v>PIPELINES</v>
          </cell>
          <cell r="P4541" t="str">
            <v>MCGOUGH, JOEL</v>
          </cell>
          <cell r="R4541">
            <v>41192</v>
          </cell>
        </row>
        <row r="4542">
          <cell r="A4542" t="str">
            <v>1393090100</v>
          </cell>
          <cell r="B4542" t="str">
            <v>2013</v>
          </cell>
          <cell r="C4542" t="str">
            <v>93332</v>
          </cell>
          <cell r="D4542" t="str">
            <v>C9333 ENBRIDGE MARKETING (NORTH TEXAS) L.P.</v>
          </cell>
          <cell r="E4542" t="str">
            <v>93090 TRINIDAD NGL</v>
          </cell>
          <cell r="F4542" t="str">
            <v>Relocate Stroud Gas Tie In</v>
          </cell>
          <cell r="G4542" t="str">
            <v>Provide a bypass around the inlet gas filter for the Stroud Gas.</v>
          </cell>
          <cell r="H4542" t="str">
            <v>This bypass will prevent from shutting in the wells during filter change.</v>
          </cell>
          <cell r="I4542">
            <v>0</v>
          </cell>
          <cell r="J4542">
            <v>75000</v>
          </cell>
          <cell r="K4542" t="str">
            <v>Cancelled AFE</v>
          </cell>
          <cell r="L4542" t="str">
            <v>NON-GROWTH ENHANCEMENT</v>
          </cell>
          <cell r="M4542" t="str">
            <v>OTHER</v>
          </cell>
          <cell r="P4542" t="str">
            <v>BLOSER, RYAN M</v>
          </cell>
          <cell r="R4542">
            <v>41306</v>
          </cell>
        </row>
        <row r="4543">
          <cell r="A4543" t="str">
            <v>1393090101</v>
          </cell>
          <cell r="B4543" t="str">
            <v>2013</v>
          </cell>
          <cell r="C4543" t="str">
            <v>93332</v>
          </cell>
          <cell r="D4543" t="str">
            <v>C9333 ENBRIDGE MARKETING (NORTH TEXAS) L.P.</v>
          </cell>
          <cell r="E4543" t="str">
            <v>93090 TRINIDAD NGL</v>
          </cell>
          <cell r="F4543" t="str">
            <v>TrinidadTRCR 12 InletSeparator</v>
          </cell>
          <cell r="G4543" t="str">
            <v>Change meter run to an 8". Change the control scheme to operate the Inlet Separator on pressure control to help with operations in the plant. Install an appropriate ESD valve to protect the system downstream. Replace Inlet Scrubber on the T</v>
          </cell>
          <cell r="H4543" t="str">
            <v>Larger meter is to provide accurate measurment. Install ESD for plant safety instead of the control valve being used. Install new pressure control valve to replace FCV and multiple associated valves currently used for controlling pressure.  It would</v>
          </cell>
          <cell r="I4543">
            <v>0</v>
          </cell>
          <cell r="J4543">
            <v>78040</v>
          </cell>
          <cell r="K4543" t="str">
            <v>Approved AFE</v>
          </cell>
          <cell r="L4543" t="str">
            <v>MAINTENANCE PROJECTS</v>
          </cell>
          <cell r="M4543" t="str">
            <v>OTHER</v>
          </cell>
          <cell r="P4543" t="str">
            <v>BLOSER, RYAN M</v>
          </cell>
          <cell r="R4543">
            <v>41346</v>
          </cell>
        </row>
        <row r="4544">
          <cell r="A4544" t="str">
            <v>1393090102</v>
          </cell>
          <cell r="B4544" t="str">
            <v>2013</v>
          </cell>
          <cell r="C4544" t="str">
            <v>93332</v>
          </cell>
          <cell r="D4544" t="str">
            <v>C9333 ENBRIDGE MARKETING (NORTH TEXAS) L.P.</v>
          </cell>
          <cell r="E4544" t="str">
            <v>93090 TRINIDAD NGL</v>
          </cell>
          <cell r="F4544" t="str">
            <v>Replace Valves on TRND-06</v>
          </cell>
          <cell r="G4544" t="str">
            <v>Replace 9 6" valves on the TRND-06 liquid line.</v>
          </cell>
          <cell r="H4544" t="str">
            <v>Existing valves don't have secondary check device on inj sealing port.  Would allow for double seal, wouldn't require line to be taken down if one check failed, &amp; allow for second check protection while servicing.  Can be done during integ assessment</v>
          </cell>
          <cell r="I4544">
            <v>0</v>
          </cell>
          <cell r="J4544">
            <v>85000</v>
          </cell>
          <cell r="K4544" t="str">
            <v>Pending Closed AFE</v>
          </cell>
          <cell r="L4544" t="str">
            <v>MAINTENANCE PROJECTS</v>
          </cell>
          <cell r="M4544" t="str">
            <v>VALVES &amp; ACTUATORS</v>
          </cell>
          <cell r="P4544" t="str">
            <v>ALLEN, JON R</v>
          </cell>
          <cell r="Q4544" t="str">
            <v>Mandatory</v>
          </cell>
          <cell r="R4544">
            <v>41973</v>
          </cell>
        </row>
        <row r="4545">
          <cell r="A4545" t="str">
            <v>1393090103</v>
          </cell>
          <cell r="B4545" t="str">
            <v>2013</v>
          </cell>
          <cell r="C4545" t="str">
            <v>93332</v>
          </cell>
          <cell r="D4545" t="str">
            <v>C9333 ENBRIDGE MARKETING (NORTH TEXAS) L.P.</v>
          </cell>
          <cell r="E4545" t="str">
            <v>93090 TRINIDAD NGL</v>
          </cell>
          <cell r="F4545" t="str">
            <v xml:space="preserve">Trinidad Flare Estimate			</v>
          </cell>
          <cell r="G4545" t="str">
            <v>Install a knockout vessel capable of handling at least 51psig. The vessel will be coming from the Bradley. The vessel will need to be cleaned for transport, transported and then set in location on site. A new "field" flare will be installed</v>
          </cell>
          <cell r="H4545" t="str">
            <v>Vapors off of the atmospheric Vent Tank at Trinidad are obnoxious and pose as a perceived safety concern for the local community, particularly with regard to houses so near the facility. The tank also shakes during a PSV relief giving concern to long</v>
          </cell>
          <cell r="I4545">
            <v>0</v>
          </cell>
          <cell r="J4545">
            <v>247500</v>
          </cell>
          <cell r="K4545" t="str">
            <v>Approved AFE</v>
          </cell>
          <cell r="L4545" t="str">
            <v>MAINTENANCE PROJECTS</v>
          </cell>
          <cell r="M4545" t="str">
            <v>OTHER</v>
          </cell>
          <cell r="P4545" t="str">
            <v>BLOSER, RYAN M</v>
          </cell>
          <cell r="Q4545" t="str">
            <v>Discretionary</v>
          </cell>
          <cell r="R4545">
            <v>41596</v>
          </cell>
        </row>
        <row r="4546">
          <cell r="A4546" t="str">
            <v>1393090104</v>
          </cell>
          <cell r="B4546" t="str">
            <v>2013</v>
          </cell>
          <cell r="C4546" t="str">
            <v>93332</v>
          </cell>
          <cell r="D4546" t="str">
            <v>C9333 ENBRIDGE MARKETING (NORTH TEXAS) L.P.</v>
          </cell>
          <cell r="E4546" t="str">
            <v>93090 TRINIDAD NGL</v>
          </cell>
          <cell r="F4546" t="str">
            <v xml:space="preserve">Trinidad Residue Gas Load			</v>
          </cell>
          <cell r="G4546" t="str">
            <v>Install capabilities for using the Stroud compressor in residue service. Reroute stroud inlet (wet gas) to plant inlet. Modifications at stroud compressor inlet to allow residue gas to flow in to compressor. All above ground work. Run 360'</v>
          </cell>
          <cell r="H4546" t="str">
            <v>Using the Stroud Compressor to compress residue gas will pull load off of the Turbine at Trinidad and allow the plant to flow upwards of 5MMSCFD more flow. The compressor inlet piping modifications will be made to allow the compressor to flow it's or</v>
          </cell>
          <cell r="I4546">
            <v>0</v>
          </cell>
          <cell r="J4546">
            <v>114000</v>
          </cell>
          <cell r="K4546" t="str">
            <v>Approved AFE</v>
          </cell>
          <cell r="L4546" t="str">
            <v>NON-GROWTH ENHANCEMENT</v>
          </cell>
          <cell r="M4546" t="str">
            <v>OTHER</v>
          </cell>
          <cell r="P4546" t="str">
            <v>BLOSER, RYAN M</v>
          </cell>
          <cell r="Q4546" t="str">
            <v>Mandatory</v>
          </cell>
          <cell r="R4546">
            <v>41575</v>
          </cell>
        </row>
        <row r="4547">
          <cell r="A4547" t="str">
            <v>0993156100</v>
          </cell>
          <cell r="B4547" t="str">
            <v>2009</v>
          </cell>
          <cell r="C4547" t="str">
            <v>93352</v>
          </cell>
          <cell r="D4547" t="str">
            <v>C9335 ENBR PIPELINES (N TEXAS), L.P. - TRANSPORTATION GAS</v>
          </cell>
          <cell r="E4547" t="str">
            <v>93156 TRANSMISSION COMPRESSION - NTX</v>
          </cell>
          <cell r="F4547" t="str">
            <v>RLB01409 Cooler upgrade</v>
          </cell>
          <cell r="G4547" t="str">
            <v>reallocated for cooler upgrade, electric motor and associated purchases for unit 645</v>
          </cell>
          <cell r="H4547" t="str">
            <v>Original funds from project 0993138104 have been transfered to fund this project</v>
          </cell>
          <cell r="I4547">
            <v>0</v>
          </cell>
          <cell r="J4547">
            <v>25000</v>
          </cell>
          <cell r="K4547" t="str">
            <v>Closed AFE</v>
          </cell>
          <cell r="L4547" t="str">
            <v>MAINTENANCE PROJECTS</v>
          </cell>
          <cell r="M4547" t="str">
            <v>COMPRESSOR OVERHAULS</v>
          </cell>
          <cell r="P4547" t="str">
            <v>LOWTHER, ROBERT</v>
          </cell>
          <cell r="Q4547" t="str">
            <v>Discretionary</v>
          </cell>
          <cell r="R4547">
            <v>40177</v>
          </cell>
        </row>
        <row r="4548">
          <cell r="A4548" t="str">
            <v>0993156101</v>
          </cell>
          <cell r="B4548" t="str">
            <v>2009</v>
          </cell>
          <cell r="C4548" t="str">
            <v>93352</v>
          </cell>
          <cell r="D4548" t="str">
            <v>C9335 ENBR PIPELINES (N TEXAS), L.P. - TRANSPORTATION GAS</v>
          </cell>
          <cell r="E4548" t="str">
            <v>93156 TRANSMISSION COMPRESSION - NTX</v>
          </cell>
          <cell r="F4548" t="str">
            <v>RLB01309 MM Split flow</v>
          </cell>
          <cell r="G4548" t="str">
            <v>Split flow valve with control scheme at Morgan Mill</v>
          </cell>
          <cell r="H4548" t="str">
            <v>Allow for additional sales point at Morgan Mill compressor station to insure continual gas flow from Weatherford plant. Reallocated funds from afe # 0993138103 to support this project</v>
          </cell>
          <cell r="I4548">
            <v>0</v>
          </cell>
          <cell r="J4548">
            <v>48000</v>
          </cell>
          <cell r="K4548" t="str">
            <v>Closed AFE</v>
          </cell>
          <cell r="L4548" t="str">
            <v>MAINTENANCE PROJECTS</v>
          </cell>
          <cell r="M4548" t="str">
            <v>VALVES &amp; ACTUATORS</v>
          </cell>
          <cell r="P4548" t="str">
            <v>LOWTHER, ROBERT</v>
          </cell>
          <cell r="Q4548" t="str">
            <v>Discretionary</v>
          </cell>
          <cell r="R4548">
            <v>40178</v>
          </cell>
        </row>
        <row r="4549">
          <cell r="A4549" t="str">
            <v>0993159100</v>
          </cell>
          <cell r="B4549" t="str">
            <v>2009</v>
          </cell>
          <cell r="C4549" t="str">
            <v>93352</v>
          </cell>
          <cell r="D4549" t="str">
            <v>C9335 ENBR PIPELINES (N TEXAS), L.P. - TRANSPORTATION GAS</v>
          </cell>
          <cell r="E4549" t="str">
            <v>93159 GILLILAND TRANSMISSION COMPRESSION</v>
          </cell>
          <cell r="F4549" t="str">
            <v>Stamford #2 Exchange</v>
          </cell>
          <cell r="G4549" t="str">
            <v>Exchange Stamford #2 engine</v>
          </cell>
          <cell r="H4549" t="str">
            <v>Exchange Stamford #2 engine &amp; overhaul the compressor due to hours &amp; wear limits being reached</v>
          </cell>
          <cell r="I4549">
            <v>0</v>
          </cell>
          <cell r="J4549">
            <v>171750</v>
          </cell>
          <cell r="K4549" t="str">
            <v>Cancelled AFE</v>
          </cell>
          <cell r="L4549" t="str">
            <v>MAINTENANCE PROJECTS</v>
          </cell>
          <cell r="M4549" t="str">
            <v>COMPRESSOR OVERHAULS</v>
          </cell>
          <cell r="P4549" t="str">
            <v>BAXTER, BRAD LEY</v>
          </cell>
          <cell r="Q4549" t="str">
            <v>Mandatory</v>
          </cell>
          <cell r="R4549">
            <v>40178</v>
          </cell>
        </row>
        <row r="4550">
          <cell r="A4550" t="str">
            <v>1093155100</v>
          </cell>
          <cell r="B4550" t="str">
            <v>2010</v>
          </cell>
          <cell r="C4550" t="str">
            <v>93352</v>
          </cell>
          <cell r="D4550" t="str">
            <v>C9335 ENBR PIPELINES (N TEXAS), L.P. - TRANSPORTATION GAS</v>
          </cell>
          <cell r="E4550" t="str">
            <v>93155 TRANSMISSION OPERATIONS - NTX</v>
          </cell>
          <cell r="F4550" t="str">
            <v>RTL-013-10 Morgan Mill 644 OH</v>
          </cell>
          <cell r="G4550" t="str">
            <v>RTL-013-10 Morgan Mill Unit 644 Overhaul</v>
          </cell>
          <cell r="H4550" t="str">
            <v>Swing High Hour Engine</v>
          </cell>
          <cell r="I4550">
            <v>0</v>
          </cell>
          <cell r="J4550">
            <v>265000</v>
          </cell>
          <cell r="K4550" t="str">
            <v>Closed AFE</v>
          </cell>
          <cell r="L4550" t="str">
            <v>MAINTENANCE PROJECTS</v>
          </cell>
          <cell r="M4550" t="str">
            <v>COMPRESSOR OVERHAULS</v>
          </cell>
          <cell r="P4550" t="str">
            <v>STEWART, RICHARD E</v>
          </cell>
          <cell r="Q4550" t="str">
            <v>Discretionary</v>
          </cell>
          <cell r="R4550">
            <v>40817</v>
          </cell>
        </row>
        <row r="4551">
          <cell r="A4551" t="str">
            <v>1093155101</v>
          </cell>
          <cell r="B4551" t="str">
            <v>2010</v>
          </cell>
          <cell r="C4551" t="str">
            <v>93352</v>
          </cell>
          <cell r="D4551" t="str">
            <v>C9335 ENBR PIPELINES (N TEXAS), L.P. - TRANSPORTATION GAS</v>
          </cell>
          <cell r="E4551" t="str">
            <v>93155 TRANSMISSION OPERATIONS - NTX</v>
          </cell>
          <cell r="F4551" t="str">
            <v>RTL-014-10 MMill 399 Panelbrd.</v>
          </cell>
          <cell r="G4551" t="str">
            <v>RTL-014-10 Morgan Mill Unit 399 Panelboard</v>
          </cell>
          <cell r="H4551" t="str">
            <v>Replace Altronic Panel with GE Communication Upgrade</v>
          </cell>
          <cell r="I4551">
            <v>0</v>
          </cell>
          <cell r="J4551">
            <v>35000</v>
          </cell>
          <cell r="K4551" t="str">
            <v>Cancelled AFE</v>
          </cell>
          <cell r="L4551" t="str">
            <v>MAINTENANCE PROJECTS</v>
          </cell>
          <cell r="M4551" t="str">
            <v>OTHER</v>
          </cell>
          <cell r="P4551" t="str">
            <v>LOWTHER, ROBERT</v>
          </cell>
          <cell r="Q4551" t="str">
            <v>Discretionary</v>
          </cell>
          <cell r="R4551">
            <v>40542</v>
          </cell>
        </row>
        <row r="4552">
          <cell r="A4552" t="str">
            <v>1093155102</v>
          </cell>
          <cell r="B4552" t="str">
            <v>2010</v>
          </cell>
          <cell r="C4552" t="str">
            <v>93352</v>
          </cell>
          <cell r="D4552" t="str">
            <v>C9335 ENBR PIPELINES (N TEXAS), L.P. - TRANSPORTATION GAS</v>
          </cell>
          <cell r="E4552" t="str">
            <v>93155 TRANSMISSION OPERATIONS - NTX</v>
          </cell>
          <cell r="F4552" t="str">
            <v>RTL-015-10 MMill 645 Panelbd</v>
          </cell>
          <cell r="G4552" t="str">
            <v>RTL-015-10 Morgan Mill Unit 645 Panelboard</v>
          </cell>
          <cell r="H4552" t="str">
            <v>Replace Altronic Panel with GE Communication Upgrade</v>
          </cell>
          <cell r="I4552">
            <v>0</v>
          </cell>
          <cell r="J4552">
            <v>35000</v>
          </cell>
          <cell r="K4552" t="str">
            <v>Cancelled AFE</v>
          </cell>
          <cell r="L4552" t="str">
            <v>MAINTENANCE PROJECTS</v>
          </cell>
          <cell r="M4552" t="str">
            <v>OTHER</v>
          </cell>
          <cell r="P4552" t="str">
            <v>LOWTHER, ROBERT</v>
          </cell>
          <cell r="Q4552" t="str">
            <v>Discretionary</v>
          </cell>
          <cell r="R4552">
            <v>40542</v>
          </cell>
        </row>
        <row r="4553">
          <cell r="A4553" t="str">
            <v>1093155103</v>
          </cell>
          <cell r="B4553" t="str">
            <v>2010</v>
          </cell>
          <cell r="C4553" t="str">
            <v>93352</v>
          </cell>
          <cell r="D4553" t="str">
            <v>C9335 ENBR PIPELINES (N TEXAS), L.P. - TRANSPORTATION GAS</v>
          </cell>
          <cell r="E4553" t="str">
            <v>93155 TRANSMISSION OPERATIONS - NTX</v>
          </cell>
          <cell r="F4553" t="str">
            <v>RTL-016-10 2 Sump Repl MMill</v>
          </cell>
          <cell r="G4553" t="str">
            <v>RTL-016-10 2 Sump Replacements at Morgan Mill</v>
          </cell>
          <cell r="H4553" t="str">
            <v>Eliminate single wall sumps and controls</v>
          </cell>
          <cell r="I4553">
            <v>0</v>
          </cell>
          <cell r="J4553">
            <v>25000</v>
          </cell>
          <cell r="K4553" t="str">
            <v>Closed AFE</v>
          </cell>
          <cell r="L4553" t="str">
            <v>MAINTENANCE PROJECTS</v>
          </cell>
          <cell r="M4553" t="str">
            <v>OTHER</v>
          </cell>
          <cell r="P4553" t="str">
            <v>LOWTHER, ROBERT</v>
          </cell>
          <cell r="Q4553" t="str">
            <v>Discretionary</v>
          </cell>
          <cell r="R4553">
            <v>40542</v>
          </cell>
        </row>
        <row r="4554">
          <cell r="A4554" t="str">
            <v>1193155100</v>
          </cell>
          <cell r="B4554" t="str">
            <v>2011</v>
          </cell>
          <cell r="C4554" t="str">
            <v>93352</v>
          </cell>
          <cell r="D4554" t="str">
            <v>C9335 ENBR PIPELINES (N TEXAS), L.P. - TRANSPORTATION GAS</v>
          </cell>
          <cell r="E4554" t="str">
            <v>93155 TRANSMISSION OPERATIONS - NTX</v>
          </cell>
          <cell r="F4554" t="str">
            <v>Lipan East CS Fence</v>
          </cell>
          <cell r="G4554" t="str">
            <v xml:space="preserve">Material and labor to fence compressor station and office at Lipan East CS. Material and labor to replace windows in office at Lipan East.						
</v>
          </cell>
          <cell r="H4554" t="str">
            <v xml:space="preserve">Secure facility &amp; recently utilized office space at Lipan East site. Replace damaged 30 yr old windows in office building. Upon completion Material Transfer form to be sent to John Peyton		
</v>
          </cell>
          <cell r="I4554">
            <v>0</v>
          </cell>
          <cell r="J4554">
            <v>30000</v>
          </cell>
          <cell r="K4554" t="str">
            <v>Closed AFE</v>
          </cell>
          <cell r="L4554" t="str">
            <v>MAINTENANCE PROJECTS</v>
          </cell>
          <cell r="M4554" t="str">
            <v>OTHER</v>
          </cell>
          <cell r="P4554" t="str">
            <v>LOWTHER, ROBERT</v>
          </cell>
          <cell r="Q4554" t="str">
            <v>Mandatory</v>
          </cell>
          <cell r="R4554">
            <v>40908</v>
          </cell>
        </row>
        <row r="4555">
          <cell r="A4555" t="str">
            <v>1293155100</v>
          </cell>
          <cell r="B4555" t="str">
            <v>2012</v>
          </cell>
          <cell r="C4555" t="str">
            <v>93352</v>
          </cell>
          <cell r="D4555" t="str">
            <v>C9335 ENBR PIPELINES (N TEXAS), L.P. - TRANSPORTATION GAS</v>
          </cell>
          <cell r="E4555" t="str">
            <v>93155 TRANSMISSION OPERATIONS - NTX</v>
          </cell>
          <cell r="F4555" t="str">
            <v>Line CABDBAAD Ground Bed</v>
          </cell>
          <cell r="G4555" t="str">
            <v>Install a replacement ground bed in the vicinity of line 15000 near Weatherford Plant.</v>
          </cell>
          <cell r="H4555" t="str">
            <v>Low readings indicate the necessity for a new ground bed to provide adequate current for proper cathodic protection on this jurisdictional gathering line.</v>
          </cell>
          <cell r="I4555">
            <v>0</v>
          </cell>
          <cell r="J4555">
            <v>35000</v>
          </cell>
          <cell r="K4555" t="str">
            <v>Cancelled AFE</v>
          </cell>
          <cell r="L4555" t="str">
            <v>MAINTENANCE PROJECTS</v>
          </cell>
          <cell r="M4555" t="str">
            <v>CATHODIC PROTECTION</v>
          </cell>
          <cell r="P4555" t="str">
            <v>LOWTHER, ROBERT</v>
          </cell>
          <cell r="Q4555" t="str">
            <v>Mandatory</v>
          </cell>
          <cell r="R4555">
            <v>41136</v>
          </cell>
        </row>
        <row r="4556">
          <cell r="A4556" t="str">
            <v>1293155101</v>
          </cell>
          <cell r="B4556" t="str">
            <v>2012</v>
          </cell>
          <cell r="C4556" t="str">
            <v>93352</v>
          </cell>
          <cell r="D4556" t="str">
            <v>C9335 ENBR PIPELINES (N TEXAS), L.P. - TRANSPORTATION GAS</v>
          </cell>
          <cell r="E4556" t="str">
            <v>93155 TRANSMISSION OPERATIONS - NTX</v>
          </cell>
          <cell r="F4556" t="str">
            <v>Line 13068 Integrity Upgrade</v>
          </cell>
          <cell r="G4556" t="str">
            <v>Remove and replace pipe sections identified by Inline Inspection.</v>
          </cell>
          <cell r="H4556" t="str">
            <v>This project will allow Line 13068 to return to normal operating pressure.</v>
          </cell>
          <cell r="I4556">
            <v>0</v>
          </cell>
          <cell r="J4556">
            <v>1077899</v>
          </cell>
          <cell r="K4556" t="str">
            <v>IN SERVICE AFE</v>
          </cell>
          <cell r="L4556" t="str">
            <v>NON-GROWTH ENHANCEMENT</v>
          </cell>
          <cell r="M4556" t="str">
            <v>LINE REPLACEMENT</v>
          </cell>
          <cell r="P4556" t="str">
            <v>CHESHIRE, JAMES A</v>
          </cell>
          <cell r="Q4556" t="str">
            <v>Discretionary</v>
          </cell>
          <cell r="R4556">
            <v>41333</v>
          </cell>
        </row>
        <row r="4557">
          <cell r="A4557" t="str">
            <v>1393156100</v>
          </cell>
          <cell r="B4557" t="str">
            <v>2013</v>
          </cell>
          <cell r="C4557" t="str">
            <v>93352</v>
          </cell>
          <cell r="D4557" t="str">
            <v>C9335 ENBR PIPELINES (N TEXAS), L.P. - TRANSPORTATION GAS</v>
          </cell>
          <cell r="E4557" t="str">
            <v>93156 TRANSMISSION COMPRESSION - NTX</v>
          </cell>
          <cell r="F4557" t="str">
            <v>399 PLC</v>
          </cell>
          <cell r="G4557" t="str">
            <v>Update panel board on unit 399 from Murphy panel to PLC logic.</v>
          </cell>
          <cell r="H4557" t="str">
            <v>Increased unit reliability and efficiency.  Replace outdated equipment with newer technology and more readily available components.</v>
          </cell>
          <cell r="I4557">
            <v>0</v>
          </cell>
          <cell r="J4557">
            <v>51717</v>
          </cell>
          <cell r="K4557" t="str">
            <v>Pending Closed AFE</v>
          </cell>
          <cell r="L4557" t="str">
            <v>MAINTENANCE PROJECTS</v>
          </cell>
          <cell r="M4557" t="str">
            <v>OTHER</v>
          </cell>
          <cell r="P4557" t="str">
            <v>BUCKNER, RANDEL L</v>
          </cell>
          <cell r="R4557">
            <v>41579</v>
          </cell>
        </row>
        <row r="4558">
          <cell r="A4558" t="str">
            <v>1393156101</v>
          </cell>
          <cell r="B4558" t="str">
            <v>2013</v>
          </cell>
          <cell r="C4558" t="str">
            <v>93352</v>
          </cell>
          <cell r="D4558" t="str">
            <v>C9335 ENBR PIPELINES (N TEXAS), L.P. - TRANSPORTATION GAS</v>
          </cell>
          <cell r="E4558" t="str">
            <v>93156 TRANSMISSION COMPRESSION - NTX</v>
          </cell>
          <cell r="F4558" t="str">
            <v>645 PLC</v>
          </cell>
          <cell r="G4558" t="str">
            <v>Update panel board on unit 645 from Murphy panel to PLC logic.</v>
          </cell>
          <cell r="H4558" t="str">
            <v>Increased unit reliability and efficiency.  Replace outdated equipment with newer technology and more readily available components.</v>
          </cell>
          <cell r="I4558">
            <v>0</v>
          </cell>
          <cell r="J4558">
            <v>40000</v>
          </cell>
          <cell r="K4558" t="str">
            <v>Approved AFE</v>
          </cell>
          <cell r="L4558" t="str">
            <v>MAINTENANCE PROJECTS</v>
          </cell>
          <cell r="M4558" t="str">
            <v>OTHER</v>
          </cell>
          <cell r="P4558" t="str">
            <v>LOWTHER, ROBERT</v>
          </cell>
        </row>
        <row r="4559">
          <cell r="A4559" t="str">
            <v>1393737100</v>
          </cell>
          <cell r="B4559" t="str">
            <v>2013</v>
          </cell>
          <cell r="C4559" t="str">
            <v>93352</v>
          </cell>
          <cell r="D4559" t="str">
            <v>C9335 ENBR PIPELINES (N TEXAS), L.P. - TRANSPORTATION GAS</v>
          </cell>
          <cell r="E4559" t="str">
            <v>93737 GENERAL - N TX PIPELINES</v>
          </cell>
          <cell r="F4559" t="str">
            <v>TEG Software and Hardware</v>
          </cell>
          <cell r="G4559" t="str">
            <v>Purchase of software licenses, enhancements, hardware and implementation to suppor the new TEG business.</v>
          </cell>
          <cell r="H4559" t="str">
            <v>In order to appropriately support and account for the TEG business, application environments related to the management of the TEG business need to be established.</v>
          </cell>
          <cell r="I4559">
            <v>0</v>
          </cell>
          <cell r="J4559">
            <v>415504</v>
          </cell>
          <cell r="K4559" t="str">
            <v>Closed AFE</v>
          </cell>
          <cell r="L4559" t="str">
            <v>MAINTENANCE PROJECTS</v>
          </cell>
          <cell r="M4559" t="str">
            <v>COMPUTER HARDWARE &amp; SOFTWARE</v>
          </cell>
          <cell r="P4559" t="str">
            <v>HOWDESHELL, DAVID S</v>
          </cell>
          <cell r="R4559">
            <v>41425</v>
          </cell>
        </row>
        <row r="4560">
          <cell r="A4560" t="str">
            <v>0993429100</v>
          </cell>
          <cell r="B4560" t="str">
            <v>2009</v>
          </cell>
          <cell r="C4560" t="str">
            <v>93392</v>
          </cell>
          <cell r="D4560" t="str">
            <v>C9339 ENBRIDGE PIPELINES (TEXAS INTRASTATE) L.P.</v>
          </cell>
          <cell r="E4560" t="str">
            <v>93429 SALT CREEK</v>
          </cell>
          <cell r="F4560" t="str">
            <v>Salt Creek Groundbed</v>
          </cell>
          <cell r="G4560" t="str">
            <v>Replace depleted groundbed on the Salt Creek system to maintain regulatory compliance</v>
          </cell>
          <cell r="H4560" t="str">
            <v>To ensure adequate cathodic protection to maintain pipeline integrity--Project will be funded by the amount set aside for AFE # 0993439116 which is cancelled.Wanted to use amount for cc 93429 rather than 93439</v>
          </cell>
          <cell r="I4560">
            <v>0</v>
          </cell>
          <cell r="J4560">
            <v>30000</v>
          </cell>
          <cell r="K4560" t="str">
            <v>Closed AFE</v>
          </cell>
          <cell r="L4560" t="str">
            <v>MAINTENANCE PROJECTS</v>
          </cell>
          <cell r="M4560" t="str">
            <v>CATHODIC PROTECTION</v>
          </cell>
          <cell r="P4560" t="str">
            <v>MEHAN, JOE D</v>
          </cell>
          <cell r="Q4560" t="str">
            <v>Discretionary</v>
          </cell>
          <cell r="R4560">
            <v>40178</v>
          </cell>
        </row>
        <row r="4561">
          <cell r="A4561" t="str">
            <v>1293429100</v>
          </cell>
          <cell r="B4561" t="str">
            <v>2012</v>
          </cell>
          <cell r="C4561" t="str">
            <v>93392</v>
          </cell>
          <cell r="D4561" t="str">
            <v>C9339 ENBRIDGE PIPELINES (TEXAS INTRASTATE) L.P.</v>
          </cell>
          <cell r="E4561" t="str">
            <v>93429 SALT CREEK</v>
          </cell>
          <cell r="F4561" t="str">
            <v>Salt Creek Pigging Facilities</v>
          </cell>
          <cell r="G4561" t="str">
            <v>Install (2) 6" Pigging Facilities and Modify Piping at Oderizer Yard for ILI Inspection Equipment</v>
          </cell>
          <cell r="H4561" t="str">
            <v>For Running ILI Equipment</v>
          </cell>
          <cell r="I4561">
            <v>0</v>
          </cell>
          <cell r="J4561">
            <v>0</v>
          </cell>
          <cell r="K4561" t="str">
            <v>Cancelled AFE</v>
          </cell>
          <cell r="L4561" t="str">
            <v>NON-GROWTH ENHANCEMENT</v>
          </cell>
          <cell r="M4561" t="str">
            <v>ILI</v>
          </cell>
          <cell r="P4561" t="str">
            <v>LANDES, CHRIS</v>
          </cell>
          <cell r="Q4561" t="str">
            <v>Discretionary</v>
          </cell>
          <cell r="R4561">
            <v>41153</v>
          </cell>
        </row>
        <row r="4562">
          <cell r="A4562" t="str">
            <v>1293429101</v>
          </cell>
          <cell r="B4562" t="str">
            <v>2012</v>
          </cell>
          <cell r="C4562" t="str">
            <v>93392</v>
          </cell>
          <cell r="D4562" t="str">
            <v>C9339 ENBRIDGE PIPELINES (TEXAS INTRASTATE) L.P.</v>
          </cell>
          <cell r="E4562" t="str">
            <v>93429 SALT CREEK</v>
          </cell>
          <cell r="F4562" t="str">
            <v>Salt Creek Pigging Fac 2</v>
          </cell>
          <cell r="G4562" t="str">
            <v>Install (2) 6" Pigging Facilities and Modify Piping at Oderizer Yard for ILI Inspection Equipment 2</v>
          </cell>
          <cell r="H4562" t="str">
            <v>For Running ILI Equipment</v>
          </cell>
          <cell r="I4562">
            <v>0</v>
          </cell>
          <cell r="J4562">
            <v>516946</v>
          </cell>
          <cell r="K4562" t="str">
            <v>IN SERVICE AFE</v>
          </cell>
          <cell r="L4562" t="str">
            <v>NON-GROWTH ENHANCEMENT</v>
          </cell>
          <cell r="M4562" t="str">
            <v>ILI</v>
          </cell>
          <cell r="P4562" t="str">
            <v>QUALLS, RICHARD DALE</v>
          </cell>
          <cell r="Q4562" t="str">
            <v>Discretionary</v>
          </cell>
          <cell r="R4562">
            <v>41153</v>
          </cell>
        </row>
        <row r="4563">
          <cell r="A4563" t="str">
            <v>1393489100</v>
          </cell>
          <cell r="B4563" t="str">
            <v>2013</v>
          </cell>
          <cell r="C4563" t="str">
            <v>93392</v>
          </cell>
          <cell r="D4563" t="str">
            <v>C9339 ENBRIDGE PIPELINES (TEXAS INTRASTATE) L.P.</v>
          </cell>
          <cell r="E4563" t="str">
            <v>93489 TEXAS INTRASTATE INTEGRITY</v>
          </cell>
          <cell r="F4563" t="str">
            <v>Chris Garner's New Truck</v>
          </cell>
          <cell r="G4563" t="str">
            <v>New vehicle purchase for Integrity Field Coordinator Chris Garner</v>
          </cell>
          <cell r="H4563" t="str">
            <v>Integrity Field Coordinators require 4x4 trucks to haul equipment and tools necessary in monitoring ILI runs, aiding in locating and marking confirmation digs, and completing remediation of sites during an Integrity assessment period.</v>
          </cell>
          <cell r="I4563">
            <v>40000</v>
          </cell>
          <cell r="J4563">
            <v>40000</v>
          </cell>
          <cell r="K4563" t="str">
            <v>Closed AFE</v>
          </cell>
          <cell r="L4563" t="str">
            <v>MAINTENANCE PROJECTS</v>
          </cell>
          <cell r="M4563" t="str">
            <v>VEHICLES</v>
          </cell>
          <cell r="P4563" t="str">
            <v>MACKENZIE, BRYAN J</v>
          </cell>
          <cell r="Q4563" t="str">
            <v>Discretionary</v>
          </cell>
          <cell r="R4563">
            <v>41582</v>
          </cell>
        </row>
        <row r="4564">
          <cell r="A4564" t="str">
            <v>0993397000</v>
          </cell>
          <cell r="B4564" t="str">
            <v>2009</v>
          </cell>
          <cell r="C4564" t="str">
            <v>93402</v>
          </cell>
          <cell r="D4564" t="str">
            <v>MEP OU</v>
          </cell>
          <cell r="E4564" t="str">
            <v>93397 ANADARKO NORTH COMPRESSION</v>
          </cell>
          <cell r="F4564" t="str">
            <v>Unit Compressor O/M</v>
          </cell>
          <cell r="G4564" t="str">
            <v>Install new compnts in Unit compressor to 0 hour condition bc of excesive wear. Money to cover this project will come from budgeted AFE 993397103 for amount of $125,000 and only $85,000 will be used leaving $40,000.</v>
          </cell>
          <cell r="H4564" t="str">
            <v>Unit compressor had a cracked distance piece and excessive wear on the cylder, main bearings,rings and packing byd mafture recomndatn specs. Egine ran 24 hour excd crank, prelube system, and vibration switch. 7mmcf/d X $1.85=$12,950d, pay out 11d</v>
          </cell>
          <cell r="I4564">
            <v>0</v>
          </cell>
          <cell r="J4564">
            <v>85000</v>
          </cell>
          <cell r="K4564" t="str">
            <v>Closed AFE</v>
          </cell>
          <cell r="L4564" t="str">
            <v>MAINTENANCE PROJECTS</v>
          </cell>
          <cell r="M4564" t="str">
            <v>COMPRESSOR OVERHAULS</v>
          </cell>
          <cell r="P4564" t="str">
            <v>MITCHELL, CHRISTOPHER ALLEN</v>
          </cell>
          <cell r="Q4564" t="str">
            <v>Discretionary</v>
          </cell>
          <cell r="R4564">
            <v>39895</v>
          </cell>
        </row>
        <row r="4565">
          <cell r="A4565" t="str">
            <v>0993397100</v>
          </cell>
          <cell r="B4565" t="str">
            <v>2009</v>
          </cell>
          <cell r="C4565" t="str">
            <v>93402</v>
          </cell>
          <cell r="D4565" t="str">
            <v>MEP OU</v>
          </cell>
          <cell r="E4565" t="str">
            <v>93397 ANADARKO NORTH COMPRESSION</v>
          </cell>
          <cell r="F4565" t="str">
            <v>Replace Vehicle Unit #9082</v>
          </cell>
          <cell r="G4565" t="str">
            <v xml:space="preserve">Purchase 1 1/2 ton service truck to replace vehicle unit #9082
</v>
          </cell>
          <cell r="H4565" t="str">
            <v xml:space="preserve">Replace vehicle for maintenance due to excessive mileage. 
</v>
          </cell>
          <cell r="I4565">
            <v>0</v>
          </cell>
          <cell r="J4565">
            <v>80000</v>
          </cell>
          <cell r="K4565" t="str">
            <v>Cancelled AFE</v>
          </cell>
          <cell r="L4565" t="str">
            <v>MAINTENANCE PROJECTS</v>
          </cell>
          <cell r="M4565" t="str">
            <v>VEHICLES</v>
          </cell>
          <cell r="N4565" t="str">
            <v>TERRY, BILL BOB</v>
          </cell>
          <cell r="P4565" t="str">
            <v>MITCHELL, CHRISTOPHER ALLEN</v>
          </cell>
          <cell r="Q4565" t="str">
            <v>Mandatory</v>
          </cell>
          <cell r="R4565">
            <v>39949</v>
          </cell>
        </row>
        <row r="4566">
          <cell r="A4566" t="str">
            <v>0993397101</v>
          </cell>
          <cell r="B4566" t="str">
            <v>2009</v>
          </cell>
          <cell r="C4566" t="str">
            <v>93402</v>
          </cell>
          <cell r="D4566" t="str">
            <v>MEP OU</v>
          </cell>
          <cell r="E4566" t="str">
            <v>93397 ANADARKO NORTH COMPRESSION</v>
          </cell>
          <cell r="F4566" t="str">
            <v>Replace Vehicle Unit 3227</v>
          </cell>
          <cell r="G4566" t="str">
            <v>Purchase 1 1/2 ton service truck to replace vehicle unit #0080</v>
          </cell>
          <cell r="H4566" t="str">
            <v>Replace vehicle for maintenance due to excessive mileage.</v>
          </cell>
          <cell r="I4566">
            <v>0</v>
          </cell>
          <cell r="J4566">
            <v>80000</v>
          </cell>
          <cell r="K4566" t="str">
            <v>Cancelled AFE</v>
          </cell>
          <cell r="L4566" t="str">
            <v>MAINTENANCE PROJECTS</v>
          </cell>
          <cell r="M4566" t="str">
            <v>VEHICLES</v>
          </cell>
          <cell r="N4566" t="str">
            <v>TERRY, BILL BOB</v>
          </cell>
          <cell r="P4566" t="str">
            <v>JOHNSON, DONDI L</v>
          </cell>
          <cell r="Q4566" t="str">
            <v>Mandatory</v>
          </cell>
          <cell r="R4566">
            <v>40040</v>
          </cell>
        </row>
        <row r="4567">
          <cell r="A4567" t="str">
            <v>0993397102</v>
          </cell>
          <cell r="B4567" t="str">
            <v>2009</v>
          </cell>
          <cell r="C4567" t="str">
            <v>93402</v>
          </cell>
          <cell r="D4567" t="str">
            <v>MEP OU</v>
          </cell>
          <cell r="E4567" t="str">
            <v>93397 ANADARKO NORTH COMPRESSION</v>
          </cell>
          <cell r="F4567" t="str">
            <v>Replace Vehicle Unit #0080</v>
          </cell>
          <cell r="G4567" t="str">
            <v xml:space="preserve">Purchase 1 1/2 ton service truck to replace vehicle unit #0080
</v>
          </cell>
          <cell r="H4567" t="str">
            <v xml:space="preserve">Replace vehicle for maintenance due to excessive mileage. 
</v>
          </cell>
          <cell r="I4567">
            <v>0</v>
          </cell>
          <cell r="J4567">
            <v>80000</v>
          </cell>
          <cell r="K4567" t="str">
            <v>Cancelled AFE</v>
          </cell>
          <cell r="L4567" t="str">
            <v>MAINTENANCE PROJECTS</v>
          </cell>
          <cell r="M4567" t="str">
            <v>VEHICLES</v>
          </cell>
          <cell r="N4567" t="str">
            <v>TERRY, BILL BOB</v>
          </cell>
          <cell r="P4567" t="str">
            <v>JOHNSON, DONDI L</v>
          </cell>
          <cell r="Q4567" t="str">
            <v>Mandatory</v>
          </cell>
          <cell r="R4567">
            <v>40147</v>
          </cell>
        </row>
        <row r="4568">
          <cell r="A4568" t="str">
            <v>0993397103</v>
          </cell>
          <cell r="B4568" t="str">
            <v>2009</v>
          </cell>
          <cell r="C4568" t="str">
            <v>93402</v>
          </cell>
          <cell r="D4568" t="str">
            <v>MEP OU</v>
          </cell>
          <cell r="E4568" t="str">
            <v>93397 ANADARKO NORTH COMPRESSION</v>
          </cell>
          <cell r="F4568" t="str">
            <v>Engine Swing Adcock #5</v>
          </cell>
          <cell r="G4568" t="str">
            <v xml:space="preserve">Replace engine with -0- hour overhaul
</v>
          </cell>
          <cell r="H4568" t="str">
            <v xml:space="preserve">In excess of manufacturers specifications, lessen downtime.
</v>
          </cell>
          <cell r="I4568">
            <v>0</v>
          </cell>
          <cell r="J4568">
            <v>125000</v>
          </cell>
          <cell r="K4568" t="str">
            <v>Cancelled AFE</v>
          </cell>
          <cell r="L4568" t="str">
            <v>MAINTENANCE PROJECTS</v>
          </cell>
          <cell r="M4568" t="str">
            <v>COMPRESSOR OVERHAULS</v>
          </cell>
          <cell r="N4568" t="str">
            <v>TERRY, BILL BOB</v>
          </cell>
          <cell r="P4568" t="str">
            <v>JOHNSON, DONDI L</v>
          </cell>
          <cell r="Q4568" t="str">
            <v>Mandatory</v>
          </cell>
          <cell r="R4568">
            <v>40055</v>
          </cell>
        </row>
        <row r="4569">
          <cell r="A4569" t="str">
            <v>0993397104</v>
          </cell>
          <cell r="B4569" t="str">
            <v>2009</v>
          </cell>
          <cell r="C4569" t="str">
            <v>93402</v>
          </cell>
          <cell r="D4569" t="str">
            <v>MEP OU</v>
          </cell>
          <cell r="E4569" t="str">
            <v>93397 ANADARKO NORTH COMPRESSION</v>
          </cell>
          <cell r="F4569" t="str">
            <v>Engine Swing Hobart 2 #3</v>
          </cell>
          <cell r="G4569" t="str">
            <v>Replace engine with -0- hour overhaul</v>
          </cell>
          <cell r="H4569" t="str">
            <v>In excess of manufacturers specifications, lessen downtime.</v>
          </cell>
          <cell r="I4569">
            <v>0</v>
          </cell>
          <cell r="J4569">
            <v>125000</v>
          </cell>
          <cell r="K4569" t="str">
            <v>Cancelled AFE</v>
          </cell>
          <cell r="L4569" t="str">
            <v>MAINTENANCE PROJECTS</v>
          </cell>
          <cell r="N4569" t="str">
            <v>TERRY, BILL BOB</v>
          </cell>
          <cell r="P4569" t="str">
            <v>JOHNSON, DONDI L</v>
          </cell>
          <cell r="Q4569" t="str">
            <v>Mandatory</v>
          </cell>
          <cell r="R4569">
            <v>40055</v>
          </cell>
        </row>
        <row r="4570">
          <cell r="A4570" t="str">
            <v>0993397105</v>
          </cell>
          <cell r="B4570" t="str">
            <v>2009</v>
          </cell>
          <cell r="C4570" t="str">
            <v>93402</v>
          </cell>
          <cell r="D4570" t="str">
            <v>MEP OU</v>
          </cell>
          <cell r="E4570" t="str">
            <v>93397 ANADARKO NORTH COMPRESSION</v>
          </cell>
          <cell r="F4570" t="str">
            <v>Mendota Rental Replacement</v>
          </cell>
          <cell r="G4570" t="str">
            <v>Replacement of Mendota Rental units with curretnly owned Texas Blend units</v>
          </cell>
          <cell r="H4570" t="str">
            <v>Currently have rental units that are costly.  Need to replace units with currently owned units.</v>
          </cell>
          <cell r="I4570">
            <v>0</v>
          </cell>
          <cell r="J4570">
            <v>0</v>
          </cell>
          <cell r="K4570" t="str">
            <v>Cancelled AFE</v>
          </cell>
          <cell r="L4570" t="str">
            <v>NON-GROWTH ENHANCEMENT</v>
          </cell>
          <cell r="Q4570" t="str">
            <v>Discretionary</v>
          </cell>
          <cell r="R4570">
            <v>40178</v>
          </cell>
        </row>
        <row r="4571">
          <cell r="A4571" t="str">
            <v>0993397106</v>
          </cell>
          <cell r="B4571" t="str">
            <v>2009</v>
          </cell>
          <cell r="C4571" t="str">
            <v>93402</v>
          </cell>
          <cell r="D4571" t="str">
            <v>MEP OU</v>
          </cell>
          <cell r="E4571" t="str">
            <v>93397 ANADARKO NORTH COMPRESSION</v>
          </cell>
          <cell r="F4571" t="str">
            <v>Mendota Lease Replacement</v>
          </cell>
          <cell r="G4571" t="str">
            <v>Replace the lease units at Mendota with currently owned units</v>
          </cell>
          <cell r="H4571" t="str">
            <v>Units are currently leased and need to be replaced with purchased and currently owned units from Texas Blend</v>
          </cell>
          <cell r="I4571">
            <v>0</v>
          </cell>
          <cell r="J4571">
            <v>2190000</v>
          </cell>
          <cell r="K4571" t="str">
            <v>Cancelled AFE</v>
          </cell>
          <cell r="L4571" t="str">
            <v>ENHANCEMENT PROJECTS</v>
          </cell>
          <cell r="N4571" t="str">
            <v>TERRY, BILL BOB</v>
          </cell>
          <cell r="P4571" t="str">
            <v>LOPEZ, STEVEN A</v>
          </cell>
          <cell r="Q4571" t="str">
            <v>Discretionary</v>
          </cell>
          <cell r="R4571">
            <v>40025</v>
          </cell>
        </row>
        <row r="4572">
          <cell r="A4572" t="str">
            <v>0993397111</v>
          </cell>
          <cell r="B4572" t="str">
            <v>2009</v>
          </cell>
          <cell r="C4572" t="str">
            <v>93402</v>
          </cell>
          <cell r="D4572" t="str">
            <v>MEP OU</v>
          </cell>
          <cell r="E4572" t="str">
            <v>93397 ANADARKO NORTH COMPRESSION</v>
          </cell>
          <cell r="F4572" t="str">
            <v>Adcock #6 Engine Failure-2</v>
          </cell>
          <cell r="G4572" t="str">
            <v>Engine rplcmnt while doing a 0 hr overhaul w/expenses that were considered, but not covered under warranty. unbudgeted 2009 AFE , referencing approved 2009 budgeted AFE  # 0993397104, AFE's # 0993397100, 0993397101, 0993397102.</v>
          </cell>
          <cell r="H4572" t="str">
            <v>#6 engine experienced a failure under warranty but not all charges were covered.  #6 compresses 7 mmcf/d X $1.85= $11,100 a day and will pay out in 31 days. This AFE will reference four approved 2009 budgeted AFE's that will not be needed this year</v>
          </cell>
          <cell r="I4572">
            <v>0</v>
          </cell>
          <cell r="J4572">
            <v>348658</v>
          </cell>
          <cell r="K4572" t="str">
            <v>Closed AFE</v>
          </cell>
          <cell r="L4572" t="str">
            <v>MAINTENANCE PROJECTS</v>
          </cell>
          <cell r="M4572" t="str">
            <v>COMPRESSOR OVERHAULS</v>
          </cell>
          <cell r="P4572" t="str">
            <v>JOHNSON, DONDI L</v>
          </cell>
          <cell r="R4572">
            <v>39172</v>
          </cell>
        </row>
        <row r="4573">
          <cell r="A4573" t="str">
            <v>0993397112</v>
          </cell>
          <cell r="B4573" t="str">
            <v>2009</v>
          </cell>
          <cell r="C4573" t="str">
            <v>93402</v>
          </cell>
          <cell r="D4573" t="str">
            <v>MEP OU</v>
          </cell>
          <cell r="E4573" t="str">
            <v>93397 ANADARKO NORTH COMPRESSION</v>
          </cell>
          <cell r="F4573" t="str">
            <v>Central #3 compressor cylinder</v>
          </cell>
          <cell r="G4573" t="str">
            <v>Install new components in Central #3 compressor 1st stage cylinder due to cylinder failure, and excessive wear on cylinder components.  Unbudgeted 2009 AFE project.</v>
          </cell>
          <cell r="H4573" t="str">
            <v>Central #3  is a critical compressor, gathering gas to send to Osborne Plant.  The compressor had a crack in cylinder,  and excessive wear on piston, rings, packing, and valves that was not scheduled for repairs. Central #3 compresses 6 mmcf/d X $1.8</v>
          </cell>
          <cell r="I4573">
            <v>0</v>
          </cell>
          <cell r="J4573">
            <v>0</v>
          </cell>
          <cell r="K4573" t="str">
            <v>Cancelled AFE</v>
          </cell>
          <cell r="L4573" t="str">
            <v>MAINTENANCE PROJECTS</v>
          </cell>
          <cell r="P4573" t="str">
            <v>MITCHELL, CHRISTOPHER ALLEN</v>
          </cell>
          <cell r="Q4573" t="str">
            <v>Discretionary</v>
          </cell>
          <cell r="R4573">
            <v>39887</v>
          </cell>
        </row>
        <row r="4574">
          <cell r="A4574" t="str">
            <v>0993397113</v>
          </cell>
          <cell r="B4574" t="str">
            <v>2009</v>
          </cell>
          <cell r="C4574" t="str">
            <v>93402</v>
          </cell>
          <cell r="D4574" t="str">
            <v>MEP OU</v>
          </cell>
          <cell r="E4574" t="str">
            <v>93397 ANADARKO NORTH COMPRESSION</v>
          </cell>
          <cell r="F4574" t="str">
            <v>Centrals #3 Compressor Overhau</v>
          </cell>
          <cell r="G4574" t="str">
            <v>Install new 2nd stage piston, rod, packing, seals, main bearings, fly wheel adapter, and shim pack, and polished crankshaft. This is a 2009 unbudgeted AFE.</v>
          </cell>
          <cell r="H4574" t="str">
            <v>Centrals Compressor Station is a critical station, gathering gas for process to the Osborne Plant.  The #3 compressor experienced a failure, causing damage to crankshaft, piston, main bearings, fly wheel adapter, and internal components.  Central's #</v>
          </cell>
          <cell r="I4574">
            <v>0</v>
          </cell>
          <cell r="J4574">
            <v>0</v>
          </cell>
          <cell r="K4574" t="str">
            <v>Cancelled AFE</v>
          </cell>
          <cell r="L4574" t="str">
            <v>MAINTENANCE PROJECTS</v>
          </cell>
          <cell r="M4574" t="str">
            <v>COMPRESSOR OVERHAULS</v>
          </cell>
          <cell r="P4574" t="str">
            <v>MITCHELL, CHRISTOPHER ALLEN</v>
          </cell>
          <cell r="Q4574" t="str">
            <v>Mandatory</v>
          </cell>
          <cell r="R4574">
            <v>40067</v>
          </cell>
        </row>
        <row r="4575">
          <cell r="A4575" t="str">
            <v>0993397114</v>
          </cell>
          <cell r="B4575" t="str">
            <v>2009</v>
          </cell>
          <cell r="C4575" t="str">
            <v>93402</v>
          </cell>
          <cell r="D4575" t="str">
            <v>MEP OU</v>
          </cell>
          <cell r="E4575" t="str">
            <v>93397 ANADARKO NORTH COMPRESSION</v>
          </cell>
          <cell r="F4575" t="str">
            <v>Centrals #3 Compressor OH</v>
          </cell>
          <cell r="G4575" t="str">
            <v>Install new 2nd stage piston, rod, packing, seals, main bearing, fly wheel adapter, and shim pack, and polished crankshaft. This is a 2009 unbudgeted AFE, referencing a budgeted AFE # 0993414101 for $52,000.</v>
          </cell>
          <cell r="H4575" t="str">
            <v xml:space="preserve"> The #3 compressor experienced a failure, causing damage to the crankshaft, piston, main bearings, fly wheel adapter, and internal components. Central's #3 comopresses 8 mmcf/d X $1.85= $14,800 day and will pay out in 4 days</v>
          </cell>
          <cell r="I4575">
            <v>0</v>
          </cell>
          <cell r="J4575">
            <v>52000</v>
          </cell>
          <cell r="K4575" t="str">
            <v>Closed AFE</v>
          </cell>
          <cell r="L4575" t="str">
            <v>MAINTENANCE PROJECTS</v>
          </cell>
          <cell r="M4575" t="str">
            <v>COMPRESSOR OVERHAULS</v>
          </cell>
          <cell r="P4575" t="str">
            <v>MITCHELL, CHRISTOPHER ALLEN</v>
          </cell>
          <cell r="Q4575" t="str">
            <v>Mandatory</v>
          </cell>
          <cell r="R4575">
            <v>40067</v>
          </cell>
        </row>
        <row r="4576">
          <cell r="A4576" t="str">
            <v>0993397115</v>
          </cell>
          <cell r="B4576" t="str">
            <v>2009</v>
          </cell>
          <cell r="C4576" t="str">
            <v>93402</v>
          </cell>
          <cell r="D4576" t="str">
            <v>MEP OU</v>
          </cell>
          <cell r="E4576" t="str">
            <v>93397 ANADARKO NORTH COMPRESSION</v>
          </cell>
          <cell r="F4576" t="str">
            <v>Abraham #1 Engine OH</v>
          </cell>
          <cell r="G4576" t="str">
            <v>0 hour overhaul engine due to engine failure.  This is a 2009 unbudgeted AFE, referencing a budgeted AFE # 0993398110 for $161,000.</v>
          </cell>
          <cell r="H4576" t="str">
            <v>The #1 compressor is currently out of service.  We experienced a failure, causing damage to the crankshaft, piston, main bearings, fly wheel adapter, two spun barrings and  installing  all new internal components.</v>
          </cell>
          <cell r="I4576">
            <v>0</v>
          </cell>
          <cell r="J4576">
            <v>161000</v>
          </cell>
          <cell r="K4576" t="str">
            <v>Closed AFE</v>
          </cell>
          <cell r="L4576" t="str">
            <v>MAINTENANCE PROJECTS</v>
          </cell>
          <cell r="M4576" t="str">
            <v>OTHER</v>
          </cell>
          <cell r="P4576" t="str">
            <v>OLMSTEAD, HOWARD O</v>
          </cell>
          <cell r="Q4576" t="str">
            <v>Mandatory</v>
          </cell>
          <cell r="R4576">
            <v>40178</v>
          </cell>
        </row>
        <row r="4577">
          <cell r="A4577" t="str">
            <v>0993397116</v>
          </cell>
          <cell r="B4577" t="str">
            <v>2009</v>
          </cell>
          <cell r="C4577" t="str">
            <v>93402</v>
          </cell>
          <cell r="D4577" t="str">
            <v>MEP OU</v>
          </cell>
          <cell r="E4577" t="str">
            <v>93397 ANADARKO NORTH COMPRESSION</v>
          </cell>
          <cell r="F4577" t="str">
            <v>Ramp Walker Add #4 Unit</v>
          </cell>
          <cell r="G4577" t="str">
            <v>Install 1 unit at the Ramp Walker Compressor Station.</v>
          </cell>
          <cell r="H4577" t="str">
            <v>This will assist producers in obtaining 100 PSIG well head pressures and handle the additional 8MMSC/D of gas volume.</v>
          </cell>
          <cell r="I4577">
            <v>0</v>
          </cell>
          <cell r="J4577">
            <v>1954000</v>
          </cell>
          <cell r="K4577" t="str">
            <v>Cancelled AFE</v>
          </cell>
          <cell r="L4577" t="str">
            <v>ENHANCEMENT PROJECTS</v>
          </cell>
          <cell r="M4577" t="str">
            <v>COMPRESSION - NEW</v>
          </cell>
          <cell r="P4577" t="str">
            <v>LOPEZ, STEVEN A</v>
          </cell>
          <cell r="Q4577" t="str">
            <v>Discretionary</v>
          </cell>
          <cell r="R4577">
            <v>40178</v>
          </cell>
        </row>
        <row r="4578">
          <cell r="A4578" t="str">
            <v>0993397117</v>
          </cell>
          <cell r="B4578" t="str">
            <v>2009</v>
          </cell>
          <cell r="C4578" t="str">
            <v>93402</v>
          </cell>
          <cell r="D4578" t="str">
            <v>MEP OU</v>
          </cell>
          <cell r="E4578" t="str">
            <v>93397 ANADARKO NORTH COMPRESSION</v>
          </cell>
          <cell r="F4578" t="str">
            <v>Ramp Walker Backpressure Valve</v>
          </cell>
          <cell r="G4578" t="str">
            <v>INSTALL one 6" backpressure control valve to maintain 300# discharge pressure on compressor units to keep compressors out of non-rod reversal. Using funds from approved budgeted AFE 0993398107 Replace Vehicle Unit #7045.</v>
          </cell>
          <cell r="H4578" t="str">
            <v>Curr hav to run w/station Disch vlv pinchd mnuly to keep comp out of nonrod reversal.Sta disch hs to be abve 200# or un go in nonrod rev &amp; if  happens a catas fail culd occ causin maj damg to 1-3 comp reslt maj reprs&amp;dwntms. Payout in less than 1 day</v>
          </cell>
          <cell r="I4578">
            <v>0</v>
          </cell>
          <cell r="J4578">
            <v>42498.41</v>
          </cell>
          <cell r="K4578" t="str">
            <v>Closed AFE</v>
          </cell>
          <cell r="L4578" t="str">
            <v>MAINTENANCE PROJECTS</v>
          </cell>
          <cell r="M4578" t="str">
            <v>OTHER</v>
          </cell>
          <cell r="P4578" t="str">
            <v>LOPEZ, STEVEN A</v>
          </cell>
          <cell r="Q4578" t="str">
            <v>Discretionary</v>
          </cell>
          <cell r="R4578">
            <v>40178</v>
          </cell>
        </row>
        <row r="4579">
          <cell r="A4579" t="str">
            <v>0993397118</v>
          </cell>
          <cell r="B4579" t="str">
            <v>2009</v>
          </cell>
          <cell r="C4579" t="str">
            <v>93402</v>
          </cell>
          <cell r="D4579" t="str">
            <v>MEP OU</v>
          </cell>
          <cell r="E4579" t="str">
            <v>93397 ANADARKO NORTH COMPRESSION</v>
          </cell>
          <cell r="F4579" t="str">
            <v>Centrals 3 Engine 0 hour</v>
          </cell>
          <cell r="G4579" t="str">
            <v>Centrals 3 Engine Zero Hour and Upgrade. Engine refubished to zero hour status and upgraded to ESM control.Original AFE written for $214,000.00. Supplement for $35,000.00 for a total of $249,000.00.</v>
          </cell>
          <cell r="H4579" t="str">
            <v>Centrals Comp is a crtcal st gthrng gas for proc to Osb Plnt.#3 com anlys deems eng crnkshft hs exc wear&amp;is excding manfctrng lmts.Reprt shws tht hds r in excs of accept limts.Cen#3 comp 8mmcfX$1.85.Pay out in 14 days.Supp cores &amp; rods not budgtd for</v>
          </cell>
          <cell r="I4579">
            <v>0</v>
          </cell>
          <cell r="J4579">
            <v>249000</v>
          </cell>
          <cell r="K4579" t="str">
            <v>Closed AFE</v>
          </cell>
          <cell r="L4579" t="str">
            <v>MAINTENANCE PROJECTS</v>
          </cell>
          <cell r="M4579" t="str">
            <v>COMPRESSOR OVERHAULS</v>
          </cell>
          <cell r="P4579" t="str">
            <v>OLMSTEAD, HOWARD O</v>
          </cell>
          <cell r="Q4579" t="str">
            <v>Mandatory</v>
          </cell>
          <cell r="R4579">
            <v>40278</v>
          </cell>
        </row>
        <row r="4580">
          <cell r="A4580" t="str">
            <v>0993398100</v>
          </cell>
          <cell r="B4580" t="str">
            <v>2009</v>
          </cell>
          <cell r="C4580" t="str">
            <v>93402</v>
          </cell>
          <cell r="D4580" t="str">
            <v>MEP OU</v>
          </cell>
          <cell r="E4580" t="str">
            <v>93398 ANADARKO NORTH OPERATIONS</v>
          </cell>
          <cell r="F4580" t="str">
            <v>Spare Ground Bed Installation</v>
          </cell>
          <cell r="G4580" t="str">
            <v xml:space="preserve">Install spare ground bed and rectifier at undetermined locations if needed.
</v>
          </cell>
          <cell r="H4580" t="str">
            <v xml:space="preserve">To ensure adequate cathodic protection levels.
</v>
          </cell>
          <cell r="I4580">
            <v>0</v>
          </cell>
          <cell r="J4580">
            <v>30000</v>
          </cell>
          <cell r="K4580" t="str">
            <v>Cancelled AFE</v>
          </cell>
          <cell r="L4580" t="str">
            <v>MAINTENANCE PROJECTS</v>
          </cell>
          <cell r="M4580" t="str">
            <v>CATHODIC PROTECTION</v>
          </cell>
          <cell r="N4580" t="str">
            <v>TERRY, BILL BOB</v>
          </cell>
          <cell r="P4580" t="str">
            <v>JOHNSON, DONDI L</v>
          </cell>
          <cell r="Q4580" t="str">
            <v>Mandatory</v>
          </cell>
          <cell r="R4580">
            <v>40178</v>
          </cell>
        </row>
        <row r="4581">
          <cell r="A4581" t="str">
            <v>0993398101</v>
          </cell>
          <cell r="B4581" t="str">
            <v>2009</v>
          </cell>
          <cell r="C4581" t="str">
            <v>93402</v>
          </cell>
          <cell r="D4581" t="str">
            <v>MEP OU</v>
          </cell>
          <cell r="E4581" t="str">
            <v>93398 ANADARKO NORTH OPERATIONS</v>
          </cell>
          <cell r="F4581" t="str">
            <v>Corrosion Equipment-North</v>
          </cell>
          <cell r="G4581" t="str">
            <v xml:space="preserve">Purchase corrosion equipment.
</v>
          </cell>
          <cell r="H4581" t="str">
            <v xml:space="preserve">To purchase corrosion equipment for technicians to assist in corrosion monitoring.-North
</v>
          </cell>
          <cell r="I4581">
            <v>0</v>
          </cell>
          <cell r="J4581">
            <v>7500</v>
          </cell>
          <cell r="K4581" t="str">
            <v>Cancelled AFE</v>
          </cell>
          <cell r="L4581" t="str">
            <v>MAINTENANCE PROJECTS</v>
          </cell>
          <cell r="M4581" t="str">
            <v>WORK EQUIPMENT</v>
          </cell>
          <cell r="N4581" t="str">
            <v>TERRY, BILL BOB</v>
          </cell>
          <cell r="P4581" t="str">
            <v>JOHNSON, DONDI L</v>
          </cell>
          <cell r="Q4581" t="str">
            <v>Mandatory</v>
          </cell>
          <cell r="R4581">
            <v>40178</v>
          </cell>
        </row>
        <row r="4582">
          <cell r="A4582" t="str">
            <v>0993398103</v>
          </cell>
          <cell r="B4582" t="str">
            <v>2009</v>
          </cell>
          <cell r="C4582" t="str">
            <v>93402</v>
          </cell>
          <cell r="D4582" t="str">
            <v>MEP OU</v>
          </cell>
          <cell r="E4582" t="str">
            <v>93398 ANADARKO NORTH OPERATIONS</v>
          </cell>
          <cell r="F4582" t="str">
            <v>Replace Vehicle Unit #8886</v>
          </cell>
          <cell r="G4582" t="str">
            <v>Replace Darrin Clendennen vehicle unit # 58886 , with mileage over 150,000 . Original 2009 Capital AFE was approved for $42,000.00 only needing $28,000.00 for a savings of $14,000.00.</v>
          </cell>
          <cell r="H4582" t="str">
            <v>Darrin Clendennen is an Anadarko Field Operator which is a very remote area to travel to and requires a dependable 4 wheel drive single cab 1/2 ton vehicle for stability due to rough roads.  This will insure employee safety and facility operations.</v>
          </cell>
          <cell r="I4582">
            <v>0</v>
          </cell>
          <cell r="J4582">
            <v>28000</v>
          </cell>
          <cell r="K4582" t="str">
            <v>Closed AFE</v>
          </cell>
          <cell r="L4582" t="str">
            <v>MAINTENANCE PROJECTS</v>
          </cell>
          <cell r="M4582" t="str">
            <v>VEHICLES</v>
          </cell>
          <cell r="P4582" t="str">
            <v>MITCHELL, CHRISTOPHER ALLEN</v>
          </cell>
          <cell r="Q4582" t="str">
            <v>Mandatory</v>
          </cell>
          <cell r="R4582">
            <v>40147</v>
          </cell>
        </row>
        <row r="4583">
          <cell r="A4583" t="str">
            <v>0993398104</v>
          </cell>
          <cell r="B4583" t="str">
            <v>2009</v>
          </cell>
          <cell r="C4583" t="str">
            <v>93402</v>
          </cell>
          <cell r="D4583" t="str">
            <v>MEP OU</v>
          </cell>
          <cell r="E4583" t="str">
            <v>93398 ANADARKO NORTH OPERATIONS</v>
          </cell>
          <cell r="F4583" t="str">
            <v>Replace Vehicle Unit #99400</v>
          </cell>
          <cell r="G4583" t="str">
            <v>Purchase 1/2 ton vehicle to replace vehicle unit #99400.</v>
          </cell>
          <cell r="H4583" t="str">
            <v>Replce veh for I &amp; E Tech @Hobart,277&amp;Osbrn.Needs depen 4-W exten cab 1/2 tn for stbility on remt&amp;rough roads to insr safety&amp;thy carry critical test equip &amp; need a paded,smth,protect&amp;weather proof environmnt.</v>
          </cell>
          <cell r="I4583">
            <v>0</v>
          </cell>
          <cell r="J4583">
            <v>30000</v>
          </cell>
          <cell r="K4583" t="str">
            <v>Closed AFE</v>
          </cell>
          <cell r="L4583" t="str">
            <v>MAINTENANCE PROJECTS</v>
          </cell>
          <cell r="M4583" t="str">
            <v>VEHICLES</v>
          </cell>
          <cell r="N4583" t="str">
            <v>TERRY, BILL BOB</v>
          </cell>
          <cell r="P4583" t="str">
            <v>MOORE, DICKEY W</v>
          </cell>
          <cell r="Q4583" t="str">
            <v>Mandatory</v>
          </cell>
          <cell r="R4583">
            <v>40178</v>
          </cell>
        </row>
        <row r="4584">
          <cell r="A4584" t="str">
            <v>0993398105</v>
          </cell>
          <cell r="B4584" t="str">
            <v>2009</v>
          </cell>
          <cell r="C4584" t="str">
            <v>93402</v>
          </cell>
          <cell r="D4584" t="str">
            <v>MEP OU</v>
          </cell>
          <cell r="E4584" t="str">
            <v>93398 ANADARKO NORTH OPERATIONS</v>
          </cell>
          <cell r="F4584" t="str">
            <v>Replace Vehicle Unit #0718</v>
          </cell>
          <cell r="G4584" t="str">
            <v>Purchase 1/2 ton vehicle to replace vehicle unit #0718</v>
          </cell>
          <cell r="H4584" t="str">
            <v>Replace vehicle for operations due to excessive mileage.</v>
          </cell>
          <cell r="I4584">
            <v>0</v>
          </cell>
          <cell r="J4584">
            <v>28000</v>
          </cell>
          <cell r="K4584" t="str">
            <v>Closed AFE</v>
          </cell>
          <cell r="L4584" t="str">
            <v>MAINTENANCE PROJECTS</v>
          </cell>
          <cell r="M4584" t="str">
            <v>VEHICLES</v>
          </cell>
          <cell r="P4584" t="str">
            <v>JOHNSON, DONDI L</v>
          </cell>
          <cell r="Q4584" t="str">
            <v>Mandatory</v>
          </cell>
          <cell r="R4584">
            <v>40147</v>
          </cell>
        </row>
        <row r="4585">
          <cell r="A4585" t="str">
            <v>0993398106</v>
          </cell>
          <cell r="B4585" t="str">
            <v>2009</v>
          </cell>
          <cell r="C4585" t="str">
            <v>93402</v>
          </cell>
          <cell r="D4585" t="str">
            <v>MEP OU</v>
          </cell>
          <cell r="E4585" t="str">
            <v>93398 ANADARKO NORTH OPERATIONS</v>
          </cell>
          <cell r="F4585" t="str">
            <v>Replace Vehicle Unit #7627</v>
          </cell>
          <cell r="G4585" t="str">
            <v>Purchase 1/2 ton vehicle to replace vehicle unit #7627</v>
          </cell>
          <cell r="H4585" t="str">
            <v>Replace vehicle for operations due to excessive mileage.</v>
          </cell>
          <cell r="I4585">
            <v>0</v>
          </cell>
          <cell r="J4585">
            <v>28000</v>
          </cell>
          <cell r="K4585" t="str">
            <v>Closed AFE</v>
          </cell>
          <cell r="L4585" t="str">
            <v>MAINTENANCE PROJECTS</v>
          </cell>
          <cell r="M4585" t="str">
            <v>VEHICLES</v>
          </cell>
          <cell r="P4585" t="str">
            <v>JOHNSON, DONDI L</v>
          </cell>
          <cell r="Q4585" t="str">
            <v>Mandatory</v>
          </cell>
          <cell r="R4585">
            <v>40147</v>
          </cell>
        </row>
        <row r="4586">
          <cell r="A4586" t="str">
            <v>0993398107</v>
          </cell>
          <cell r="B4586" t="str">
            <v>2009</v>
          </cell>
          <cell r="C4586" t="str">
            <v>93402</v>
          </cell>
          <cell r="D4586" t="str">
            <v>MEP OU</v>
          </cell>
          <cell r="E4586" t="str">
            <v>93398 ANADARKO NORTH OPERATIONS</v>
          </cell>
          <cell r="F4586" t="str">
            <v>Replace Vehicle Unit #7045</v>
          </cell>
          <cell r="G4586" t="str">
            <v xml:space="preserve">Purchase 3/4 ton vehicle to replace vehicle unit #7045
</v>
          </cell>
          <cell r="H4586" t="str">
            <v xml:space="preserve">Replace vehicle for operations due to excessive mileage. 
</v>
          </cell>
          <cell r="I4586">
            <v>0</v>
          </cell>
          <cell r="J4586">
            <v>28000</v>
          </cell>
          <cell r="K4586" t="str">
            <v>Cancelled AFE</v>
          </cell>
          <cell r="L4586" t="str">
            <v>MAINTENANCE PROJECTS</v>
          </cell>
          <cell r="M4586" t="str">
            <v>VEHICLES</v>
          </cell>
          <cell r="P4586" t="str">
            <v>JOHNSON, DONDI L</v>
          </cell>
          <cell r="Q4586" t="str">
            <v>Mandatory</v>
          </cell>
          <cell r="R4586">
            <v>40147</v>
          </cell>
        </row>
        <row r="4587">
          <cell r="A4587" t="str">
            <v>0993398108</v>
          </cell>
          <cell r="B4587" t="str">
            <v>2009</v>
          </cell>
          <cell r="C4587" t="str">
            <v>93402</v>
          </cell>
          <cell r="D4587" t="str">
            <v>MEP OU</v>
          </cell>
          <cell r="E4587" t="str">
            <v>93398 ANADARKO NORTH OPERATIONS</v>
          </cell>
          <cell r="F4587" t="str">
            <v>Remodel Tech Office</v>
          </cell>
          <cell r="G4587" t="str">
            <v xml:space="preserve">Tech Office is in need of repairs. Needs new roof, flooring and doors.
</v>
          </cell>
          <cell r="H4587" t="str">
            <v xml:space="preserve">  Currently there are 12 employees utilizing space for reporting and storing files.
</v>
          </cell>
          <cell r="I4587">
            <v>0</v>
          </cell>
          <cell r="J4587">
            <v>15000</v>
          </cell>
          <cell r="K4587" t="str">
            <v>Cancelled AFE</v>
          </cell>
          <cell r="L4587" t="str">
            <v>MAINTENANCE PROJECTS</v>
          </cell>
          <cell r="N4587" t="str">
            <v>TERRY, BILL BOB</v>
          </cell>
          <cell r="P4587" t="str">
            <v>MITCHELL, CHRISTOPHER ALLEN</v>
          </cell>
          <cell r="Q4587" t="str">
            <v>Mandatory</v>
          </cell>
          <cell r="R4587">
            <v>40086</v>
          </cell>
        </row>
        <row r="4588">
          <cell r="A4588" t="str">
            <v>0993398109</v>
          </cell>
          <cell r="B4588" t="str">
            <v>2009</v>
          </cell>
          <cell r="C4588" t="str">
            <v>93402</v>
          </cell>
          <cell r="D4588" t="str">
            <v>MEP OU</v>
          </cell>
          <cell r="E4588" t="str">
            <v>93398 ANADARKO NORTH OPERATIONS</v>
          </cell>
          <cell r="F4588" t="str">
            <v>Pigging Facilities on Mendota</v>
          </cell>
          <cell r="G4588" t="str">
            <v xml:space="preserve">Make Mendota 6" line piggable
</v>
          </cell>
          <cell r="H4588" t="str">
            <v xml:space="preserve">Making line piggable to assist in preventing line freezes and improve flow by removing liquids from line.
</v>
          </cell>
          <cell r="I4588">
            <v>0</v>
          </cell>
          <cell r="J4588">
            <v>160000</v>
          </cell>
          <cell r="K4588" t="str">
            <v>Cancelled AFE</v>
          </cell>
          <cell r="L4588" t="str">
            <v>NON-GROWTH ENHANCEMENT</v>
          </cell>
          <cell r="M4588" t="str">
            <v>PIGGING EQUIPMENT</v>
          </cell>
          <cell r="N4588" t="str">
            <v>TERRY, BILL BOB</v>
          </cell>
          <cell r="P4588" t="str">
            <v>MITCHELL, CHRISTOPHER ALLEN</v>
          </cell>
          <cell r="Q4588" t="str">
            <v>Mandatory</v>
          </cell>
          <cell r="R4588">
            <v>40117</v>
          </cell>
        </row>
        <row r="4589">
          <cell r="A4589" t="str">
            <v>0993398110</v>
          </cell>
          <cell r="B4589" t="str">
            <v>2009</v>
          </cell>
          <cell r="C4589" t="str">
            <v>93402</v>
          </cell>
          <cell r="D4589" t="str">
            <v>MEP OU</v>
          </cell>
          <cell r="E4589" t="str">
            <v>93398 ANADARKO NORTH OPERATIONS</v>
          </cell>
          <cell r="F4589" t="str">
            <v>Install 400 Bbl Tanks</v>
          </cell>
          <cell r="G4589" t="str">
            <v xml:space="preserve">Install 400 bbl tanks for improving procedure of condensate separation
</v>
          </cell>
          <cell r="H4589" t="str">
            <v xml:space="preserve">Allows operator to utilize 1 tank for sales only and prevent spills from pressurized dumps.
</v>
          </cell>
          <cell r="I4589">
            <v>0</v>
          </cell>
          <cell r="J4589">
            <v>161000</v>
          </cell>
          <cell r="K4589" t="str">
            <v>Cancelled AFE</v>
          </cell>
          <cell r="L4589" t="str">
            <v>MAINTENANCE PROJECTS</v>
          </cell>
          <cell r="M4589" t="str">
            <v>TANKAGE</v>
          </cell>
          <cell r="N4589" t="str">
            <v>TERRY, BILL BOB</v>
          </cell>
          <cell r="P4589" t="str">
            <v>MITCHELL, CHRISTOPHER ALLEN</v>
          </cell>
          <cell r="Q4589" t="str">
            <v>Mandatory</v>
          </cell>
          <cell r="R4589">
            <v>40147</v>
          </cell>
        </row>
        <row r="4590">
          <cell r="A4590" t="str">
            <v>0993398111</v>
          </cell>
          <cell r="B4590" t="str">
            <v>2009</v>
          </cell>
          <cell r="C4590" t="str">
            <v>93402</v>
          </cell>
          <cell r="D4590" t="str">
            <v>MEP OU</v>
          </cell>
          <cell r="E4590" t="str">
            <v>93398 ANADARKO NORTH OPERATIONS</v>
          </cell>
          <cell r="F4590" t="str">
            <v>Internal Monitoring - north</v>
          </cell>
          <cell r="G4590" t="str">
            <v>Purchase corrosion coupon holders. - north</v>
          </cell>
          <cell r="H4590" t="str">
            <v>To monitor internal corrosion rates.</v>
          </cell>
          <cell r="I4590">
            <v>0</v>
          </cell>
          <cell r="J4590">
            <v>20000</v>
          </cell>
          <cell r="K4590" t="str">
            <v>Cancelled AFE</v>
          </cell>
          <cell r="L4590" t="str">
            <v>MAINTENANCE PROJECTS</v>
          </cell>
          <cell r="M4590" t="str">
            <v>CATHODIC PROTECTION</v>
          </cell>
          <cell r="N4590" t="str">
            <v>TERRY, BILL BOB</v>
          </cell>
          <cell r="P4590" t="str">
            <v>JOHNSON, DONDI L</v>
          </cell>
          <cell r="Q4590" t="str">
            <v>Mandatory</v>
          </cell>
          <cell r="R4590">
            <v>40132</v>
          </cell>
        </row>
        <row r="4591">
          <cell r="A4591" t="str">
            <v>0993398112</v>
          </cell>
          <cell r="B4591" t="str">
            <v>2009</v>
          </cell>
          <cell r="C4591" t="str">
            <v>93402</v>
          </cell>
          <cell r="D4591" t="str">
            <v>MEP OU</v>
          </cell>
          <cell r="E4591" t="str">
            <v>93398 ANADARKO NORTH OPERATIONS</v>
          </cell>
          <cell r="F4591" t="str">
            <v>ANR 10" Above Ground Piping</v>
          </cell>
          <cell r="G4591" t="str">
            <v>Bring the 10" piping from the pig receiver to the ANR Meter Run above ground.</v>
          </cell>
          <cell r="H4591" t="str">
            <v>Be able to keep the line cleaned and inspected so that ANR will quit shutting us in for a dirty plate.</v>
          </cell>
          <cell r="I4591">
            <v>0</v>
          </cell>
          <cell r="J4591">
            <v>72000</v>
          </cell>
          <cell r="K4591" t="str">
            <v>Cancelled AFE</v>
          </cell>
          <cell r="L4591" t="str">
            <v>ENHANCEMENT PROJECTS</v>
          </cell>
          <cell r="P4591" t="str">
            <v>QUALLS, RICHARD DALE</v>
          </cell>
          <cell r="R4591">
            <v>39945</v>
          </cell>
        </row>
        <row r="4592">
          <cell r="A4592" t="str">
            <v>0993398113</v>
          </cell>
          <cell r="B4592" t="str">
            <v>2009</v>
          </cell>
          <cell r="C4592" t="str">
            <v>93402</v>
          </cell>
          <cell r="D4592" t="str">
            <v>MEP OU</v>
          </cell>
          <cell r="E4592" t="str">
            <v>93398 ANADARKO NORTH OPERATIONS</v>
          </cell>
          <cell r="F4592" t="str">
            <v>Ramp 8" jumper to Cirlce Hope</v>
          </cell>
          <cell r="G4592" t="str">
            <v>Installl 1800' of 8" line for the Ramp 8" jumper into Circle of Hope.</v>
          </cell>
          <cell r="H4592" t="str">
            <v>Addition of incremental gas  (ANADWC)</v>
          </cell>
          <cell r="I4592">
            <v>0</v>
          </cell>
          <cell r="J4592">
            <v>162480</v>
          </cell>
          <cell r="K4592" t="str">
            <v>Closed AFE</v>
          </cell>
          <cell r="L4592" t="str">
            <v>ENHANCEMENT PROJECTS</v>
          </cell>
          <cell r="M4592" t="str">
            <v>WELL CONNECT</v>
          </cell>
          <cell r="P4592" t="str">
            <v>WHEELER, TERRY</v>
          </cell>
          <cell r="R4592">
            <v>39506</v>
          </cell>
        </row>
        <row r="4593">
          <cell r="A4593" t="str">
            <v>0993398114</v>
          </cell>
          <cell r="B4593" t="str">
            <v>2009</v>
          </cell>
          <cell r="C4593" t="str">
            <v>93402</v>
          </cell>
          <cell r="D4593" t="str">
            <v>MEP OU</v>
          </cell>
          <cell r="E4593" t="str">
            <v>93398 ANADARKO NORTH OPERATIONS</v>
          </cell>
          <cell r="F4593" t="str">
            <v>Ramp 60-26</v>
          </cell>
          <cell r="G4593" t="str">
            <v>Install 1100' of 6" line and 4" meter run for the Ramp 60-26</v>
          </cell>
          <cell r="H4593" t="str">
            <v>Addition of incremental gas  (ANADWC)</v>
          </cell>
          <cell r="I4593">
            <v>0</v>
          </cell>
          <cell r="J4593">
            <v>163993</v>
          </cell>
          <cell r="K4593" t="str">
            <v>Closed AFE</v>
          </cell>
          <cell r="L4593" t="str">
            <v>ENHANCEMENT PROJECTS</v>
          </cell>
          <cell r="M4593" t="str">
            <v>WELL CONNECT</v>
          </cell>
          <cell r="P4593" t="str">
            <v>WHEELER, TERRY</v>
          </cell>
          <cell r="R4593">
            <v>39872</v>
          </cell>
        </row>
        <row r="4594">
          <cell r="A4594" t="str">
            <v>0993398115</v>
          </cell>
          <cell r="B4594" t="str">
            <v>2009</v>
          </cell>
          <cell r="C4594" t="str">
            <v>93402</v>
          </cell>
          <cell r="D4594" t="str">
            <v>MEP OU</v>
          </cell>
          <cell r="E4594" t="str">
            <v>93398 ANADARKO NORTH OPERATIONS</v>
          </cell>
          <cell r="F4594" t="str">
            <v>Ramp 30-27 Jumper</v>
          </cell>
          <cell r="G4594" t="str">
            <v>Instal 40' of 6" line for the Ramp 30-27 jumper into 4" line.</v>
          </cell>
          <cell r="H4594" t="str">
            <v>Addition of incremental gas  (ANADWC)</v>
          </cell>
          <cell r="I4594">
            <v>0</v>
          </cell>
          <cell r="J4594">
            <v>49258</v>
          </cell>
          <cell r="K4594" t="str">
            <v>Closed AFE</v>
          </cell>
          <cell r="L4594" t="str">
            <v>ENHANCEMENT PROJECTS</v>
          </cell>
          <cell r="M4594" t="str">
            <v>WELL CONNECT</v>
          </cell>
          <cell r="P4594" t="str">
            <v>WHEELER, TERRY</v>
          </cell>
          <cell r="R4594">
            <v>39872</v>
          </cell>
        </row>
        <row r="4595">
          <cell r="A4595" t="str">
            <v>0993398116</v>
          </cell>
          <cell r="B4595" t="str">
            <v>2009</v>
          </cell>
          <cell r="C4595" t="str">
            <v>93402</v>
          </cell>
          <cell r="D4595" t="str">
            <v>MEP OU</v>
          </cell>
          <cell r="E4595" t="str">
            <v>93398 ANADARKO NORTH OPERATIONS</v>
          </cell>
          <cell r="F4595" t="str">
            <v>Ramp 7-25</v>
          </cell>
          <cell r="G4595" t="str">
            <v>Install 4" meter for the Ramp 7-25.</v>
          </cell>
          <cell r="H4595" t="str">
            <v>The current meter run is out of beta and producer is wanting a larger meter run to add additional gas to.</v>
          </cell>
          <cell r="I4595">
            <v>0</v>
          </cell>
          <cell r="J4595">
            <v>43774</v>
          </cell>
          <cell r="K4595" t="str">
            <v>Closed AFE</v>
          </cell>
          <cell r="L4595" t="str">
            <v>ENHANCEMENT PROJECTS</v>
          </cell>
          <cell r="M4595" t="str">
            <v>WELL CONNECT</v>
          </cell>
          <cell r="P4595" t="str">
            <v>WHEELER, TERRY</v>
          </cell>
          <cell r="Q4595" t="str">
            <v>Mandatory</v>
          </cell>
          <cell r="R4595">
            <v>39881</v>
          </cell>
        </row>
        <row r="4596">
          <cell r="A4596" t="str">
            <v>0993398117</v>
          </cell>
          <cell r="B4596" t="str">
            <v>2009</v>
          </cell>
          <cell r="C4596" t="str">
            <v>93402</v>
          </cell>
          <cell r="D4596" t="str">
            <v>MEP OU</v>
          </cell>
          <cell r="E4596" t="str">
            <v>93398 ANADARKO NORTH OPERATIONS</v>
          </cell>
          <cell r="F4596" t="str">
            <v>Dobson 1-4</v>
          </cell>
          <cell r="G4596" t="str">
            <v>Install 2900' of 6" line and 3" meter run for the Dobson 1-4.</v>
          </cell>
          <cell r="H4596" t="str">
            <v>Addition of incremental gas</v>
          </cell>
          <cell r="I4596">
            <v>0</v>
          </cell>
          <cell r="J4596">
            <v>234350</v>
          </cell>
          <cell r="K4596" t="str">
            <v>Closed AFE</v>
          </cell>
          <cell r="L4596" t="str">
            <v>ENHANCEMENT PROJECTS</v>
          </cell>
          <cell r="M4596" t="str">
            <v>WELL CONNECT</v>
          </cell>
          <cell r="P4596" t="str">
            <v>WHEELER, TERRY</v>
          </cell>
          <cell r="Q4596" t="str">
            <v>Mandatory</v>
          </cell>
          <cell r="R4596">
            <v>39870</v>
          </cell>
        </row>
        <row r="4597">
          <cell r="A4597" t="str">
            <v>0993398118</v>
          </cell>
          <cell r="B4597" t="str">
            <v>2009</v>
          </cell>
          <cell r="C4597" t="str">
            <v>93402</v>
          </cell>
          <cell r="D4597" t="str">
            <v>MEP OU</v>
          </cell>
          <cell r="E4597" t="str">
            <v>93398 ANADARKO NORTH OPERATIONS</v>
          </cell>
          <cell r="F4597" t="str">
            <v>Sanders 40-43</v>
          </cell>
          <cell r="G4597" t="str">
            <v>Install 3600' of 6" pipe and a new 4" meter run</v>
          </cell>
          <cell r="H4597" t="str">
            <v>New Gas Volume- Please see attached ecos.</v>
          </cell>
          <cell r="I4597">
            <v>0</v>
          </cell>
          <cell r="J4597">
            <v>248100</v>
          </cell>
          <cell r="K4597" t="str">
            <v>Closed AFE</v>
          </cell>
          <cell r="L4597" t="str">
            <v>ENHANCEMENT PROJECTS</v>
          </cell>
          <cell r="M4597" t="str">
            <v>WELL CONNECT</v>
          </cell>
          <cell r="P4597" t="str">
            <v>WHEELER, TERRY</v>
          </cell>
          <cell r="Q4597" t="str">
            <v>Discretionary</v>
          </cell>
          <cell r="R4597">
            <v>39854</v>
          </cell>
        </row>
        <row r="4598">
          <cell r="A4598" t="str">
            <v>0993398119</v>
          </cell>
          <cell r="B4598" t="str">
            <v>2009</v>
          </cell>
          <cell r="C4598" t="str">
            <v>93402</v>
          </cell>
          <cell r="D4598" t="str">
            <v>MEP OU</v>
          </cell>
          <cell r="E4598" t="str">
            <v>93398 ANADARKO NORTH OPERATIONS</v>
          </cell>
          <cell r="F4598" t="str">
            <v>Dobson 1- 4</v>
          </cell>
          <cell r="G4598" t="str">
            <v>Install 2900' of 6" and 3" meter run</v>
          </cell>
          <cell r="H4598" t="str">
            <v>New Gas Volume- See attached ecos</v>
          </cell>
          <cell r="I4598">
            <v>0</v>
          </cell>
          <cell r="J4598">
            <v>0</v>
          </cell>
          <cell r="K4598" t="str">
            <v>Cancelled AFE</v>
          </cell>
          <cell r="L4598" t="str">
            <v>ENHANCEMENT PROJECTS</v>
          </cell>
          <cell r="M4598" t="str">
            <v>WELL CONNECT</v>
          </cell>
          <cell r="P4598" t="str">
            <v>WHEELER, TERRY</v>
          </cell>
          <cell r="Q4598" t="str">
            <v>Discretionary</v>
          </cell>
          <cell r="R4598">
            <v>39887</v>
          </cell>
        </row>
        <row r="4599">
          <cell r="A4599" t="str">
            <v>0993398120</v>
          </cell>
          <cell r="B4599" t="str">
            <v>2009</v>
          </cell>
          <cell r="C4599" t="str">
            <v>93402</v>
          </cell>
          <cell r="D4599" t="str">
            <v>MEP OU</v>
          </cell>
          <cell r="E4599" t="str">
            <v>93398 ANADARKO NORTH OPERATIONS</v>
          </cell>
          <cell r="F4599" t="str">
            <v>Millington 5-11</v>
          </cell>
          <cell r="G4599" t="str">
            <v>Install 600' of 6" line and 3" meter run for the Millington 5-11.</v>
          </cell>
          <cell r="H4599" t="str">
            <v>Addition of incremental gas</v>
          </cell>
          <cell r="I4599">
            <v>0</v>
          </cell>
          <cell r="J4599">
            <v>99710</v>
          </cell>
          <cell r="K4599" t="str">
            <v>Closed AFE</v>
          </cell>
          <cell r="L4599" t="str">
            <v>ENHANCEMENT PROJECTS</v>
          </cell>
          <cell r="M4599" t="str">
            <v>WELL CONNECT</v>
          </cell>
          <cell r="P4599" t="str">
            <v>WHEELER, TERRY</v>
          </cell>
          <cell r="Q4599" t="str">
            <v>Mandatory</v>
          </cell>
          <cell r="R4599">
            <v>39872</v>
          </cell>
        </row>
        <row r="4600">
          <cell r="A4600" t="str">
            <v>0993398121</v>
          </cell>
          <cell r="B4600" t="str">
            <v>2009</v>
          </cell>
          <cell r="C4600" t="str">
            <v>93402</v>
          </cell>
          <cell r="D4600" t="str">
            <v>MEP OU</v>
          </cell>
          <cell r="E4600" t="str">
            <v>93398 ANADARKO NORTH OPERATIONS</v>
          </cell>
          <cell r="F4600" t="str">
            <v>Dobson 4-1</v>
          </cell>
          <cell r="G4600" t="str">
            <v>Install 6" riser for the Dobson 4-1 well connect.</v>
          </cell>
          <cell r="H4600" t="str">
            <v>Addition of incremental gas</v>
          </cell>
          <cell r="I4600">
            <v>0</v>
          </cell>
          <cell r="J4600">
            <v>15660</v>
          </cell>
          <cell r="K4600" t="str">
            <v>Closed AFE</v>
          </cell>
          <cell r="L4600" t="str">
            <v>ENHANCEMENT PROJECTS</v>
          </cell>
          <cell r="M4600" t="str">
            <v>WELL CONNECT</v>
          </cell>
          <cell r="P4600" t="str">
            <v>WHEELER, TERRY</v>
          </cell>
          <cell r="Q4600" t="str">
            <v>Discretionary</v>
          </cell>
        </row>
        <row r="4601">
          <cell r="A4601" t="str">
            <v>0993398122</v>
          </cell>
          <cell r="B4601" t="str">
            <v>2009</v>
          </cell>
          <cell r="C4601" t="str">
            <v>93402</v>
          </cell>
          <cell r="D4601" t="str">
            <v>MEP OU</v>
          </cell>
          <cell r="E4601" t="str">
            <v>93398 ANADARKO NORTH OPERATIONS</v>
          </cell>
          <cell r="F4601" t="str">
            <v>Holland A-1 Meter Replacement</v>
          </cell>
          <cell r="G4601" t="str">
            <v>Install 4" metering facility for upgrade for CDP for Unit Petro.</v>
          </cell>
          <cell r="H4601" t="str">
            <v>Addition of incremental gas</v>
          </cell>
          <cell r="I4601">
            <v>0</v>
          </cell>
          <cell r="J4601">
            <v>27940</v>
          </cell>
          <cell r="K4601" t="str">
            <v>Closed AFE</v>
          </cell>
          <cell r="L4601" t="str">
            <v>ENHANCEMENT PROJECTS</v>
          </cell>
          <cell r="M4601" t="str">
            <v>WELL CONNECT</v>
          </cell>
          <cell r="P4601" t="str">
            <v>WHEELER, TERRY</v>
          </cell>
          <cell r="Q4601" t="str">
            <v>Discretionary</v>
          </cell>
          <cell r="R4601">
            <v>39905</v>
          </cell>
        </row>
        <row r="4602">
          <cell r="A4602" t="str">
            <v>0993398123</v>
          </cell>
          <cell r="B4602" t="str">
            <v>2009</v>
          </cell>
          <cell r="C4602" t="str">
            <v>93402</v>
          </cell>
          <cell r="D4602" t="str">
            <v>MEP OU</v>
          </cell>
          <cell r="E4602" t="str">
            <v>93398 ANADARKO NORTH OPERATIONS</v>
          </cell>
          <cell r="F4602" t="str">
            <v>Eldridge 16"</v>
          </cell>
          <cell r="G4602" t="str">
            <v>Extend the Eldridge 16" to the Brit 43-3 to pickup and additional 19 MMCF from Linn.</v>
          </cell>
          <cell r="H4602" t="str">
            <v>Addition of incremental gas</v>
          </cell>
          <cell r="I4602">
            <v>0</v>
          </cell>
          <cell r="J4602">
            <v>2894100</v>
          </cell>
          <cell r="K4602" t="str">
            <v>Closed AFE</v>
          </cell>
          <cell r="L4602" t="str">
            <v>ENHANCEMENT PROJECTS</v>
          </cell>
          <cell r="M4602" t="str">
            <v>WELL CONNECT</v>
          </cell>
          <cell r="P4602" t="str">
            <v>QUALLS, RICHARD DALE</v>
          </cell>
          <cell r="Q4602" t="str">
            <v>Discretionary</v>
          </cell>
          <cell r="R4602">
            <v>39931</v>
          </cell>
        </row>
        <row r="4603">
          <cell r="A4603" t="str">
            <v>0993398124</v>
          </cell>
          <cell r="B4603" t="str">
            <v>2009</v>
          </cell>
          <cell r="C4603" t="str">
            <v>93402</v>
          </cell>
          <cell r="D4603" t="str">
            <v>MEP OU</v>
          </cell>
          <cell r="E4603" t="str">
            <v>93398 ANADARKO NORTH OPERATIONS</v>
          </cell>
          <cell r="F4603" t="str">
            <v>Britt 07-09</v>
          </cell>
          <cell r="G4603" t="str">
            <v>Install 4" metering facility for upgrade on the Britt 07-09.</v>
          </cell>
          <cell r="H4603" t="str">
            <v>Upgrade meter run size to accomodate new incremental gas.</v>
          </cell>
          <cell r="I4603">
            <v>0</v>
          </cell>
          <cell r="J4603">
            <v>27340</v>
          </cell>
          <cell r="K4603" t="str">
            <v>Closed AFE</v>
          </cell>
          <cell r="L4603" t="str">
            <v>ENHANCEMENT PROJECTS</v>
          </cell>
          <cell r="M4603" t="str">
            <v>WELL CONNECT</v>
          </cell>
          <cell r="P4603" t="str">
            <v>WHEELER, TERRY</v>
          </cell>
          <cell r="R4603">
            <v>39912</v>
          </cell>
        </row>
        <row r="4604">
          <cell r="A4604" t="str">
            <v>0993398125</v>
          </cell>
          <cell r="B4604" t="str">
            <v>2009</v>
          </cell>
          <cell r="C4604" t="str">
            <v>93402</v>
          </cell>
          <cell r="D4604" t="str">
            <v>MEP OU</v>
          </cell>
          <cell r="E4604" t="str">
            <v>93398 ANADARKO NORTH OPERATIONS</v>
          </cell>
          <cell r="F4604" t="str">
            <v>Courtney Lateral 8" Loop</v>
          </cell>
          <cell r="G4604" t="str">
            <v>Install approximately 5000' of 8" pipe from the Courtney Lateral to the Ramp Walker Compressor Station in order to get this gas into the suction side of the compressor.</v>
          </cell>
          <cell r="H4604" t="str">
            <v>See Eco's attached</v>
          </cell>
          <cell r="I4604">
            <v>0</v>
          </cell>
          <cell r="J4604">
            <v>304500</v>
          </cell>
          <cell r="K4604" t="str">
            <v>Closed AFE</v>
          </cell>
          <cell r="L4604" t="str">
            <v>ENHANCEMENT PROJECTS</v>
          </cell>
          <cell r="M4604" t="str">
            <v>WELL CONNECT</v>
          </cell>
          <cell r="P4604" t="str">
            <v>QUALLS, RICHARD DALE</v>
          </cell>
          <cell r="Q4604" t="str">
            <v>Discretionary</v>
          </cell>
          <cell r="R4604">
            <v>39964</v>
          </cell>
        </row>
        <row r="4605">
          <cell r="A4605" t="str">
            <v>0993398126</v>
          </cell>
          <cell r="B4605" t="str">
            <v>2009</v>
          </cell>
          <cell r="C4605" t="str">
            <v>93402</v>
          </cell>
          <cell r="D4605" t="str">
            <v>MEP OU</v>
          </cell>
          <cell r="E4605" t="str">
            <v>93398 ANADARKO NORTH OPERATIONS</v>
          </cell>
          <cell r="F4605" t="str">
            <v>GW Sportsman 20-49 Upgrade</v>
          </cell>
          <cell r="G4605" t="str">
            <v>Install 4" metering facility for upgrade for CDP for the GW Sportsman 20-49</v>
          </cell>
          <cell r="H4605" t="str">
            <v>Addition of incremental gas</v>
          </cell>
          <cell r="I4605">
            <v>0</v>
          </cell>
          <cell r="J4605">
            <v>27340</v>
          </cell>
          <cell r="K4605" t="str">
            <v>Closed AFE</v>
          </cell>
          <cell r="L4605" t="str">
            <v>ENHANCEMENT PROJECTS</v>
          </cell>
          <cell r="M4605" t="str">
            <v>WELL CONNECT</v>
          </cell>
          <cell r="P4605" t="str">
            <v>WHEELER, TERRY</v>
          </cell>
          <cell r="Q4605" t="str">
            <v>Discretionary</v>
          </cell>
          <cell r="R4605">
            <v>39919</v>
          </cell>
        </row>
        <row r="4606">
          <cell r="A4606" t="str">
            <v>0993398127</v>
          </cell>
          <cell r="B4606" t="str">
            <v>2009</v>
          </cell>
          <cell r="C4606" t="str">
            <v>93402</v>
          </cell>
          <cell r="D4606" t="str">
            <v>MEP OU</v>
          </cell>
          <cell r="E4606" t="str">
            <v>93398 ANADARKO NORTH OPERATIONS</v>
          </cell>
          <cell r="F4606" t="str">
            <v>Imagine 6-59</v>
          </cell>
          <cell r="G4606" t="str">
            <v>Install 4059' of 8" line and 3" meter run for the Imagine 6-59</v>
          </cell>
          <cell r="H4606" t="str">
            <v>Addition of incremental gas</v>
          </cell>
          <cell r="I4606">
            <v>0</v>
          </cell>
          <cell r="J4606">
            <v>247974</v>
          </cell>
          <cell r="K4606" t="str">
            <v>Closed AFE</v>
          </cell>
          <cell r="L4606" t="str">
            <v>ENHANCEMENT PROJECTS</v>
          </cell>
          <cell r="M4606" t="str">
            <v>WELL CONNECT</v>
          </cell>
          <cell r="P4606" t="str">
            <v>WHEELER, TERRY</v>
          </cell>
          <cell r="Q4606" t="str">
            <v>Discretionary</v>
          </cell>
          <cell r="R4606">
            <v>39926</v>
          </cell>
        </row>
        <row r="4607">
          <cell r="A4607" t="str">
            <v>0993398128</v>
          </cell>
          <cell r="B4607" t="str">
            <v>2009</v>
          </cell>
          <cell r="C4607" t="str">
            <v>93402</v>
          </cell>
          <cell r="D4607" t="str">
            <v>MEP OU</v>
          </cell>
          <cell r="E4607" t="str">
            <v>93398 ANADARKO NORTH OPERATIONS</v>
          </cell>
          <cell r="F4607" t="str">
            <v>Courtney 20-31 meter upgrade</v>
          </cell>
          <cell r="G4607" t="str">
            <v>Install 4" metering facility for upgrade on the Courtney 20-31 meter.</v>
          </cell>
          <cell r="H4607" t="str">
            <v>Addition of incremental gas</v>
          </cell>
          <cell r="I4607">
            <v>0</v>
          </cell>
          <cell r="J4607">
            <v>27340</v>
          </cell>
          <cell r="K4607" t="str">
            <v>Closed AFE</v>
          </cell>
          <cell r="L4607" t="str">
            <v>ENHANCEMENT PROJECTS</v>
          </cell>
          <cell r="M4607" t="str">
            <v>WELL CONNECT</v>
          </cell>
          <cell r="P4607" t="str">
            <v>WHEELER, TERRY</v>
          </cell>
          <cell r="Q4607" t="str">
            <v>Discretionary</v>
          </cell>
          <cell r="R4607">
            <v>39933</v>
          </cell>
        </row>
        <row r="4608">
          <cell r="A4608" t="str">
            <v>0993398129</v>
          </cell>
          <cell r="B4608" t="str">
            <v>2009</v>
          </cell>
          <cell r="C4608" t="str">
            <v>93402</v>
          </cell>
          <cell r="D4608" t="str">
            <v>MEP OU</v>
          </cell>
          <cell r="E4608" t="str">
            <v>93398 ANADARKO NORTH OPERATIONS</v>
          </cell>
          <cell r="F4608" t="str">
            <v>Zybach Sec 7 CDP</v>
          </cell>
          <cell r="G4608" t="str">
            <v>Install 4" metering facility for upgrade on the Zybach Sec 7 CDP meter.</v>
          </cell>
          <cell r="H4608" t="str">
            <v>Addition of Incremental gas; project scope change: changing 4" meter to 6" meter but going to use same budget due to meter and most fittings are in our inventory. Attached documentation e-mail. 4/1/09</v>
          </cell>
          <cell r="I4608">
            <v>0</v>
          </cell>
          <cell r="J4608">
            <v>27340</v>
          </cell>
          <cell r="K4608" t="str">
            <v>Closed AFE</v>
          </cell>
          <cell r="L4608" t="str">
            <v>ENHANCEMENT PROJECTS</v>
          </cell>
          <cell r="M4608" t="str">
            <v>WELL CONNECT</v>
          </cell>
          <cell r="P4608" t="str">
            <v>WHEELER, TERRY</v>
          </cell>
          <cell r="Q4608" t="str">
            <v>Discretionary</v>
          </cell>
          <cell r="R4608">
            <v>39933</v>
          </cell>
        </row>
        <row r="4609">
          <cell r="A4609" t="str">
            <v>0993398130</v>
          </cell>
          <cell r="B4609" t="str">
            <v>2009</v>
          </cell>
          <cell r="C4609" t="str">
            <v>93402</v>
          </cell>
          <cell r="D4609" t="str">
            <v>MEP OU</v>
          </cell>
          <cell r="E4609" t="str">
            <v>93398 ANADARKO NORTH OPERATIONS</v>
          </cell>
          <cell r="F4609" t="str">
            <v>Imagine 1-59 gas lift metering</v>
          </cell>
          <cell r="G4609" t="str">
            <v>Install 2" gas lift meter for the Imagine 1-59</v>
          </cell>
          <cell r="H4609" t="str">
            <v>For sale of gas back to Range for gas lift project per Darrel Haggerman e-mail is attached.</v>
          </cell>
          <cell r="I4609">
            <v>0</v>
          </cell>
          <cell r="J4609">
            <v>20593</v>
          </cell>
          <cell r="K4609" t="str">
            <v>Closed AFE</v>
          </cell>
          <cell r="L4609" t="str">
            <v>MAINTENANCE PROJECTS</v>
          </cell>
          <cell r="M4609" t="str">
            <v>MEASUREMENT FACILITIES</v>
          </cell>
          <cell r="P4609" t="str">
            <v>WHEELER, TERRY</v>
          </cell>
          <cell r="Q4609" t="str">
            <v>Discretionary</v>
          </cell>
          <cell r="R4609">
            <v>39933</v>
          </cell>
        </row>
        <row r="4610">
          <cell r="A4610" t="str">
            <v>0993398131</v>
          </cell>
          <cell r="B4610" t="str">
            <v>2009</v>
          </cell>
          <cell r="C4610" t="str">
            <v>93402</v>
          </cell>
          <cell r="D4610" t="str">
            <v>MEP OU</v>
          </cell>
          <cell r="E4610" t="str">
            <v>93398 ANADARKO NORTH OPERATIONS</v>
          </cell>
          <cell r="F4610" t="str">
            <v>Burlington 10" Discharge Line</v>
          </cell>
          <cell r="G4610" t="str">
            <v>Install approx. 5970' of 10" pipe to loop Burlington Discharge Line to the Abraham Discharge Line.</v>
          </cell>
          <cell r="H4610" t="str">
            <v>Currently there is a 10-15 psi differential across the current dicharge line</v>
          </cell>
          <cell r="I4610">
            <v>0</v>
          </cell>
          <cell r="J4610">
            <v>415820</v>
          </cell>
          <cell r="K4610" t="str">
            <v>Closed AFE</v>
          </cell>
          <cell r="L4610" t="str">
            <v>ENHANCEMENT PROJECTS</v>
          </cell>
          <cell r="M4610" t="str">
            <v>WELL CONNECT</v>
          </cell>
          <cell r="P4610" t="str">
            <v>QUALLS, RICHARD DALE</v>
          </cell>
          <cell r="Q4610" t="str">
            <v>Discretionary</v>
          </cell>
          <cell r="R4610">
            <v>40026</v>
          </cell>
        </row>
        <row r="4611">
          <cell r="A4611" t="str">
            <v>0993398132</v>
          </cell>
          <cell r="B4611" t="str">
            <v>2009</v>
          </cell>
          <cell r="C4611" t="str">
            <v>93402</v>
          </cell>
          <cell r="D4611" t="str">
            <v>MEP OU</v>
          </cell>
          <cell r="E4611" t="str">
            <v>93398 ANADARKO NORTH OPERATIONS</v>
          </cell>
          <cell r="F4611" t="str">
            <v>Mendota Ranch SL 4-30H</v>
          </cell>
          <cell r="G4611" t="str">
            <v>Install 4" meter run for the Mendota Ranch SL 4-30H</v>
          </cell>
          <cell r="H4611" t="str">
            <v>Addition of incremental gas</v>
          </cell>
          <cell r="I4611">
            <v>0</v>
          </cell>
          <cell r="J4611">
            <v>49770</v>
          </cell>
          <cell r="K4611" t="str">
            <v>Closed AFE</v>
          </cell>
          <cell r="L4611" t="str">
            <v>ENHANCEMENT PROJECTS</v>
          </cell>
          <cell r="M4611" t="str">
            <v>WELL CONNECT</v>
          </cell>
          <cell r="P4611" t="str">
            <v>WHEELER, TERRY</v>
          </cell>
          <cell r="Q4611" t="str">
            <v>Discretionary</v>
          </cell>
          <cell r="R4611">
            <v>39933</v>
          </cell>
        </row>
        <row r="4612">
          <cell r="A4612" t="str">
            <v>0993398133</v>
          </cell>
          <cell r="B4612" t="str">
            <v>2009</v>
          </cell>
          <cell r="C4612" t="str">
            <v>93402</v>
          </cell>
          <cell r="D4612" t="str">
            <v>MEP OU</v>
          </cell>
          <cell r="E4612" t="str">
            <v>93398 ANADARKO NORTH OPERATIONS</v>
          </cell>
          <cell r="F4612" t="str">
            <v>Riley Amoco #1</v>
          </cell>
          <cell r="G4612" t="str">
            <v>Install 2" meter run for the Riley Amoco #1</v>
          </cell>
          <cell r="H4612" t="str">
            <v>Addition of incremental gas</v>
          </cell>
          <cell r="I4612">
            <v>0</v>
          </cell>
          <cell r="J4612">
            <v>37820</v>
          </cell>
          <cell r="K4612" t="str">
            <v>Closed AFE</v>
          </cell>
          <cell r="L4612" t="str">
            <v>ENHANCEMENT PROJECTS</v>
          </cell>
          <cell r="M4612" t="str">
            <v>WELL CONNECT</v>
          </cell>
          <cell r="P4612" t="str">
            <v>WHEELER, TERRY</v>
          </cell>
          <cell r="Q4612" t="str">
            <v>Discretionary</v>
          </cell>
          <cell r="R4612">
            <v>39939</v>
          </cell>
        </row>
        <row r="4613">
          <cell r="A4613" t="str">
            <v>0993398134</v>
          </cell>
          <cell r="B4613" t="str">
            <v>2009</v>
          </cell>
          <cell r="C4613" t="str">
            <v>93402</v>
          </cell>
          <cell r="D4613" t="str">
            <v>MEP OU</v>
          </cell>
          <cell r="E4613" t="str">
            <v>93398 ANADARKO NORTH OPERATIONS</v>
          </cell>
          <cell r="F4613" t="str">
            <v>Blue Dolphin Thomas 1</v>
          </cell>
          <cell r="G4613" t="str">
            <v>Hot Tap the Hidetown to NNG 20" with a 8" tap. Install a 4" meter station with a dew point analyzer and control valve for the Blue Dolphin Thomas 1 well.</v>
          </cell>
          <cell r="H4613" t="str">
            <v>Addition of incremental gas</v>
          </cell>
          <cell r="I4613">
            <v>0</v>
          </cell>
          <cell r="J4613">
            <v>148150</v>
          </cell>
          <cell r="K4613" t="str">
            <v>Closed AFE</v>
          </cell>
          <cell r="L4613" t="str">
            <v>ENHANCEMENT PROJECTS</v>
          </cell>
          <cell r="M4613" t="str">
            <v>WELL CONNECT</v>
          </cell>
          <cell r="P4613" t="str">
            <v>QUALLS, RICHARD DALE</v>
          </cell>
          <cell r="Q4613" t="str">
            <v>Discretionary</v>
          </cell>
          <cell r="R4613">
            <v>39979</v>
          </cell>
        </row>
        <row r="4614">
          <cell r="A4614" t="str">
            <v>0993398135</v>
          </cell>
          <cell r="B4614" t="str">
            <v>2009</v>
          </cell>
          <cell r="C4614" t="str">
            <v>93402</v>
          </cell>
          <cell r="D4614" t="str">
            <v>MEP OU</v>
          </cell>
          <cell r="E4614" t="str">
            <v>93398 ANADARKO NORTH OPERATIONS</v>
          </cell>
          <cell r="F4614" t="str">
            <v>Laredo Twin Channel</v>
          </cell>
          <cell r="G4614" t="str">
            <v>Install a 10" launcher on the Northeast Lateral and leae a future for te Laredo Twin Channels CDP</v>
          </cell>
          <cell r="H4614" t="str">
            <v>Addition of incremental gas</v>
          </cell>
          <cell r="I4614">
            <v>0</v>
          </cell>
          <cell r="J4614">
            <v>123630</v>
          </cell>
          <cell r="K4614" t="str">
            <v>Cancelled AFE</v>
          </cell>
          <cell r="L4614" t="str">
            <v>ENHANCEMENT PROJECTS</v>
          </cell>
          <cell r="M4614" t="str">
            <v>WELL CONNECT</v>
          </cell>
          <cell r="P4614" t="str">
            <v>QUALLS, RICHARD DALE</v>
          </cell>
          <cell r="Q4614" t="str">
            <v>Discretionary</v>
          </cell>
          <cell r="R4614">
            <v>40024</v>
          </cell>
        </row>
        <row r="4615">
          <cell r="A4615" t="str">
            <v>0993398136</v>
          </cell>
          <cell r="B4615" t="str">
            <v>2009</v>
          </cell>
          <cell r="C4615" t="str">
            <v>93402</v>
          </cell>
          <cell r="D4615" t="str">
            <v>MEP OU</v>
          </cell>
          <cell r="E4615" t="str">
            <v>93398 ANADARKO NORTH OPERATIONS</v>
          </cell>
          <cell r="F4615" t="str">
            <v>Grissom 1-2</v>
          </cell>
          <cell r="G4615" t="str">
            <v>install 100' of 6" line and 3" meter run for the Grissom 1-2</v>
          </cell>
          <cell r="H4615" t="str">
            <v>Addition of incremental gas</v>
          </cell>
          <cell r="I4615">
            <v>0</v>
          </cell>
          <cell r="J4615">
            <v>47770</v>
          </cell>
          <cell r="K4615" t="str">
            <v>Closed AFE</v>
          </cell>
          <cell r="L4615" t="str">
            <v>ENHANCEMENT PROJECTS</v>
          </cell>
          <cell r="M4615" t="str">
            <v>WELL CONNECT</v>
          </cell>
          <cell r="P4615" t="str">
            <v>WHEELER, TERRY</v>
          </cell>
          <cell r="Q4615" t="str">
            <v>Discretionary</v>
          </cell>
          <cell r="R4615">
            <v>39953</v>
          </cell>
        </row>
        <row r="4616">
          <cell r="A4616" t="str">
            <v>0993398137</v>
          </cell>
          <cell r="B4616" t="str">
            <v>2009</v>
          </cell>
          <cell r="C4616" t="str">
            <v>93402</v>
          </cell>
          <cell r="D4616" t="str">
            <v>MEP OU</v>
          </cell>
          <cell r="E4616" t="str">
            <v>93398 ANADARKO NORTH OPERATIONS</v>
          </cell>
          <cell r="F4616" t="str">
            <v>North Sayre CDP</v>
          </cell>
          <cell r="G4616" t="str">
            <v>Install 2" metering facility to replace existing 6" meter run</v>
          </cell>
          <cell r="H4616" t="str">
            <v>The 6" run is out of beta and the 2" run will provide everything needed to measure the flow of gas.</v>
          </cell>
          <cell r="I4616">
            <v>0</v>
          </cell>
          <cell r="J4616">
            <v>9224</v>
          </cell>
          <cell r="K4616" t="str">
            <v>Cancelled AFE</v>
          </cell>
          <cell r="L4616" t="str">
            <v>MAINTENANCE PROJECTS</v>
          </cell>
          <cell r="M4616" t="str">
            <v>MEASUREMENT FACILITIES</v>
          </cell>
          <cell r="P4616" t="str">
            <v>WHEELER, TERRY</v>
          </cell>
          <cell r="Q4616" t="str">
            <v>Mandatory</v>
          </cell>
          <cell r="R4616">
            <v>39953</v>
          </cell>
        </row>
        <row r="4617">
          <cell r="A4617" t="str">
            <v>0993398138</v>
          </cell>
          <cell r="B4617" t="str">
            <v>2009</v>
          </cell>
          <cell r="C4617" t="str">
            <v>93402</v>
          </cell>
          <cell r="D4617" t="str">
            <v>MEP OU</v>
          </cell>
          <cell r="E4617" t="str">
            <v>93398 ANADARKO NORTH OPERATIONS</v>
          </cell>
          <cell r="F4617" t="str">
            <v>Britt 1-9 Meter Upgrade</v>
          </cell>
          <cell r="G4617" t="str">
            <v>Install 4" metering facility for upgrade on the Britt 1-9 location.</v>
          </cell>
          <cell r="H4617" t="str">
            <v>addition of incremental gas</v>
          </cell>
          <cell r="I4617">
            <v>0</v>
          </cell>
          <cell r="J4617">
            <v>17814</v>
          </cell>
          <cell r="K4617" t="str">
            <v>Closed AFE</v>
          </cell>
          <cell r="L4617" t="str">
            <v>ENHANCEMENT PROJECTS</v>
          </cell>
          <cell r="M4617" t="str">
            <v>MEASUREMENT FACILITIES</v>
          </cell>
          <cell r="P4617" t="str">
            <v>WHEELER, TERRY</v>
          </cell>
          <cell r="Q4617" t="str">
            <v>Discretionary</v>
          </cell>
          <cell r="R4617">
            <v>39960</v>
          </cell>
        </row>
        <row r="4618">
          <cell r="A4618" t="str">
            <v>0993398139</v>
          </cell>
          <cell r="B4618" t="str">
            <v>2009</v>
          </cell>
          <cell r="C4618" t="str">
            <v>93402</v>
          </cell>
          <cell r="D4618" t="str">
            <v>MEP OU</v>
          </cell>
          <cell r="E4618" t="str">
            <v>93398 ANADARKO NORTH OPERATIONS</v>
          </cell>
          <cell r="F4618" t="str">
            <v>Jackson Trust #1</v>
          </cell>
          <cell r="G4618" t="str">
            <v>Install 4" meter run for the Jackson Trust #1</v>
          </cell>
          <cell r="H4618" t="str">
            <v>Addition of incremental gas</v>
          </cell>
          <cell r="I4618">
            <v>0</v>
          </cell>
          <cell r="J4618">
            <v>49730</v>
          </cell>
          <cell r="K4618" t="str">
            <v>Closed AFE</v>
          </cell>
          <cell r="L4618" t="str">
            <v>ENHANCEMENT PROJECTS</v>
          </cell>
          <cell r="M4618" t="str">
            <v>WELL CONNECT</v>
          </cell>
          <cell r="P4618" t="str">
            <v>WHEELER, TERRY</v>
          </cell>
          <cell r="Q4618" t="str">
            <v>Discretionary</v>
          </cell>
          <cell r="R4618">
            <v>39962</v>
          </cell>
        </row>
        <row r="4619">
          <cell r="A4619" t="str">
            <v>0993398140</v>
          </cell>
          <cell r="B4619" t="str">
            <v>2009</v>
          </cell>
          <cell r="C4619" t="str">
            <v>93402</v>
          </cell>
          <cell r="D4619" t="str">
            <v>MEP OU</v>
          </cell>
          <cell r="E4619" t="str">
            <v>93398 ANADARKO NORTH OPERATIONS</v>
          </cell>
          <cell r="F4619" t="str">
            <v>Ellen 70-08 CDP meter upgrade</v>
          </cell>
          <cell r="G4619" t="str">
            <v>Install 4" metering facility for upgrade on the Ellen 70-08 CDP location.</v>
          </cell>
          <cell r="H4619" t="str">
            <v>Addition of incremental gas</v>
          </cell>
          <cell r="I4619">
            <v>0</v>
          </cell>
          <cell r="J4619">
            <v>27214</v>
          </cell>
          <cell r="K4619" t="str">
            <v>Closed AFE</v>
          </cell>
          <cell r="L4619" t="str">
            <v>ENHANCEMENT PROJECTS</v>
          </cell>
          <cell r="M4619" t="str">
            <v>WELL CONNECT</v>
          </cell>
          <cell r="P4619" t="str">
            <v>WHEELER, TERRY</v>
          </cell>
          <cell r="Q4619" t="str">
            <v>Discretionary</v>
          </cell>
          <cell r="R4619">
            <v>39968</v>
          </cell>
        </row>
        <row r="4620">
          <cell r="A4620" t="str">
            <v>0993398141</v>
          </cell>
          <cell r="B4620" t="str">
            <v>2009</v>
          </cell>
          <cell r="C4620" t="str">
            <v>93402</v>
          </cell>
          <cell r="D4620" t="str">
            <v>MEP OU</v>
          </cell>
          <cell r="E4620" t="str">
            <v>93398 ANADARKO NORTH OPERATIONS</v>
          </cell>
          <cell r="F4620" t="str">
            <v>Lola 235-8 meter upgrade</v>
          </cell>
          <cell r="G4620" t="str">
            <v>Install 6" metering facility for upgrade on the Lola 235-8 location</v>
          </cell>
          <cell r="H4620" t="str">
            <v>Addition of incremental gas</v>
          </cell>
          <cell r="I4620">
            <v>0</v>
          </cell>
          <cell r="J4620">
            <v>19316</v>
          </cell>
          <cell r="K4620" t="str">
            <v>Closed AFE</v>
          </cell>
          <cell r="L4620" t="str">
            <v>ENHANCEMENT PROJECTS</v>
          </cell>
          <cell r="M4620" t="str">
            <v>WELL CONNECT</v>
          </cell>
          <cell r="P4620" t="str">
            <v>WHEELER, TERRY</v>
          </cell>
          <cell r="Q4620" t="str">
            <v>Discretionary</v>
          </cell>
          <cell r="R4620">
            <v>39968</v>
          </cell>
        </row>
        <row r="4621">
          <cell r="A4621" t="str">
            <v>0993398142</v>
          </cell>
          <cell r="B4621" t="str">
            <v>2009</v>
          </cell>
          <cell r="C4621" t="str">
            <v>93402</v>
          </cell>
          <cell r="D4621" t="str">
            <v>MEP OU</v>
          </cell>
          <cell r="E4621" t="str">
            <v>93398 ANADARKO NORTH OPERATIONS</v>
          </cell>
          <cell r="F4621" t="str">
            <v>Purchase CAT Skylift/forklift</v>
          </cell>
          <cell r="G4621" t="str">
            <v>Purchase CAT alterain forklift for material handeling</v>
          </cell>
          <cell r="H4621" t="str">
            <v>The backhoe at the wheeler yard can not handel 16" and larger valves and misc fittings and piping. Per Kyle HArt we are going to use projects 0993439106 and 0891323101 to fund this purchase.</v>
          </cell>
          <cell r="I4621">
            <v>0</v>
          </cell>
          <cell r="J4621">
            <v>56000</v>
          </cell>
          <cell r="K4621" t="str">
            <v>Closed AFE</v>
          </cell>
          <cell r="L4621" t="str">
            <v>MAINTENANCE PROJECTS</v>
          </cell>
          <cell r="M4621" t="str">
            <v>WORK EQUIPMENT</v>
          </cell>
          <cell r="P4621" t="str">
            <v>QUALLS, RICHARD DALE</v>
          </cell>
          <cell r="Q4621" t="str">
            <v>Discretionary</v>
          </cell>
          <cell r="R4621">
            <v>39969</v>
          </cell>
        </row>
        <row r="4622">
          <cell r="A4622" t="str">
            <v>0993398143</v>
          </cell>
          <cell r="B4622" t="str">
            <v>2009</v>
          </cell>
          <cell r="C4622" t="str">
            <v>93402</v>
          </cell>
          <cell r="D4622" t="str">
            <v>MEP OU</v>
          </cell>
          <cell r="E4622" t="str">
            <v>93398 ANADARKO NORTH OPERATIONS</v>
          </cell>
          <cell r="F4622" t="str">
            <v>Dream 1-58</v>
          </cell>
          <cell r="G4622" t="str">
            <v>Install 1650' of 8" line and 4" meter run for the Dream 1-58.</v>
          </cell>
          <cell r="H4622" t="str">
            <v>Addition of incremental gas</v>
          </cell>
          <cell r="I4622">
            <v>0</v>
          </cell>
          <cell r="J4622">
            <v>143950</v>
          </cell>
          <cell r="K4622" t="str">
            <v>Closed AFE</v>
          </cell>
          <cell r="L4622" t="str">
            <v>ENHANCEMENT PROJECTS</v>
          </cell>
          <cell r="M4622" t="str">
            <v>WELL CONNECT</v>
          </cell>
          <cell r="P4622" t="str">
            <v>WHEELER, TERRY</v>
          </cell>
          <cell r="Q4622" t="str">
            <v>Mandatory</v>
          </cell>
          <cell r="R4622">
            <v>39975</v>
          </cell>
        </row>
        <row r="4623">
          <cell r="A4623" t="str">
            <v>0993398144</v>
          </cell>
          <cell r="B4623" t="str">
            <v>2009</v>
          </cell>
          <cell r="C4623" t="str">
            <v>93402</v>
          </cell>
          <cell r="D4623" t="str">
            <v>MEP OU</v>
          </cell>
          <cell r="E4623" t="str">
            <v>93398 ANADARKO NORTH OPERATIONS</v>
          </cell>
          <cell r="F4623" t="str">
            <v>Imagine 6-59 Meter Upgrade</v>
          </cell>
          <cell r="G4623" t="str">
            <v>Install 4" metering facility for upgrade on the Imagine 6-59 location.</v>
          </cell>
          <cell r="H4623" t="str">
            <v>As per Darrel Haggerman need to upgrade this meter run and the e-mail is attached. Current 3" is out of Beta for the flow rate of this well.</v>
          </cell>
          <cell r="I4623">
            <v>0</v>
          </cell>
          <cell r="J4623">
            <v>25214</v>
          </cell>
          <cell r="K4623" t="str">
            <v>Closed AFE</v>
          </cell>
          <cell r="L4623" t="str">
            <v>ENHANCEMENT PROJECTS</v>
          </cell>
          <cell r="M4623" t="str">
            <v>WELL CONNECT</v>
          </cell>
          <cell r="P4623" t="str">
            <v>WHEELER, TERRY</v>
          </cell>
          <cell r="Q4623" t="str">
            <v>Discretionary</v>
          </cell>
          <cell r="R4623">
            <v>39975</v>
          </cell>
        </row>
        <row r="4624">
          <cell r="A4624" t="str">
            <v>0993398145</v>
          </cell>
          <cell r="B4624" t="str">
            <v>2009</v>
          </cell>
          <cell r="C4624" t="str">
            <v>93402</v>
          </cell>
          <cell r="D4624" t="str">
            <v>MEP OU</v>
          </cell>
          <cell r="E4624" t="str">
            <v>93398 ANADARKO NORTH OPERATIONS</v>
          </cell>
          <cell r="F4624" t="str">
            <v>Mendota #5 Control Valve</v>
          </cell>
          <cell r="G4624" t="str">
            <v>Install 4" suction control valve on the Mendota #5 unit.</v>
          </cell>
          <cell r="H4624" t="str">
            <v>Per Leonard Norrid need to install suction control valve to control suction pressure on compressor to eliminate down time due to low suction pressure. Funding will come from project C9340  Enbridge Pipelines (Texas Gathering) LP. 0993397104 .</v>
          </cell>
          <cell r="I4624">
            <v>0</v>
          </cell>
          <cell r="J4624">
            <v>14813</v>
          </cell>
          <cell r="K4624" t="str">
            <v>Closed AFE</v>
          </cell>
          <cell r="L4624" t="str">
            <v>MAINTENANCE PROJECTS</v>
          </cell>
          <cell r="M4624" t="str">
            <v>OTHER</v>
          </cell>
          <cell r="P4624" t="str">
            <v>WHEELER, TERRY</v>
          </cell>
          <cell r="Q4624" t="str">
            <v>Mandatory</v>
          </cell>
          <cell r="R4624">
            <v>39975</v>
          </cell>
        </row>
        <row r="4625">
          <cell r="A4625" t="str">
            <v>0993398146</v>
          </cell>
          <cell r="B4625" t="str">
            <v>2009</v>
          </cell>
          <cell r="C4625" t="str">
            <v>93402</v>
          </cell>
          <cell r="D4625" t="str">
            <v>MEP OU</v>
          </cell>
          <cell r="E4625" t="str">
            <v>93398 ANADARKO NORTH OPERATIONS</v>
          </cell>
          <cell r="F4625" t="str">
            <v>Fillingim 3-44 CDP Upgrade</v>
          </cell>
          <cell r="G4625" t="str">
            <v>Install 6" metering facility for upgrade on the Fillingim 3-44 CDP location.</v>
          </cell>
          <cell r="H4625" t="str">
            <v>Addition of incremental gas</v>
          </cell>
          <cell r="I4625">
            <v>0</v>
          </cell>
          <cell r="J4625">
            <v>22890</v>
          </cell>
          <cell r="K4625" t="str">
            <v>Closed AFE</v>
          </cell>
          <cell r="L4625" t="str">
            <v>ENHANCEMENT PROJECTS</v>
          </cell>
          <cell r="M4625" t="str">
            <v>OTHER</v>
          </cell>
          <cell r="P4625" t="str">
            <v>WHEELER, TERRY</v>
          </cell>
          <cell r="Q4625" t="str">
            <v>Mandatory</v>
          </cell>
          <cell r="R4625">
            <v>39975</v>
          </cell>
        </row>
        <row r="4626">
          <cell r="A4626" t="str">
            <v>0993398147</v>
          </cell>
          <cell r="B4626" t="str">
            <v>2009</v>
          </cell>
          <cell r="C4626" t="str">
            <v>93402</v>
          </cell>
          <cell r="D4626" t="str">
            <v>MEP OU</v>
          </cell>
          <cell r="E4626" t="str">
            <v>93398 ANADARKO NORTH OPERATIONS</v>
          </cell>
          <cell r="F4626" t="str">
            <v>Hays 106</v>
          </cell>
          <cell r="G4626" t="str">
            <v>Install 700' of 6" line and 4" meter run on the Hays 106 location</v>
          </cell>
          <cell r="H4626" t="str">
            <v>Addition of incremental gas</v>
          </cell>
          <cell r="I4626">
            <v>0</v>
          </cell>
          <cell r="J4626">
            <v>79366</v>
          </cell>
          <cell r="K4626" t="str">
            <v>Closed AFE</v>
          </cell>
          <cell r="L4626" t="str">
            <v>ENHANCEMENT PROJECTS</v>
          </cell>
          <cell r="M4626" t="str">
            <v>WELL CONNECT</v>
          </cell>
          <cell r="P4626" t="str">
            <v>WHEELER, TERRY</v>
          </cell>
          <cell r="Q4626" t="str">
            <v>Discretionary</v>
          </cell>
          <cell r="R4626">
            <v>39982</v>
          </cell>
        </row>
        <row r="4627">
          <cell r="A4627" t="str">
            <v>0993398148</v>
          </cell>
          <cell r="B4627" t="str">
            <v>2009</v>
          </cell>
          <cell r="C4627" t="str">
            <v>93402</v>
          </cell>
          <cell r="D4627" t="str">
            <v>MEP OU</v>
          </cell>
          <cell r="E4627" t="str">
            <v>93398 ANADARKO NORTH OPERATIONS</v>
          </cell>
          <cell r="F4627" t="str">
            <v>Hunt Cross 1-22</v>
          </cell>
          <cell r="G4627" t="str">
            <v>Install 8" piping and valves on the Hunt Cross to TexOk suction location.</v>
          </cell>
          <cell r="H4627" t="str">
            <v>Addition of incremental gas</v>
          </cell>
          <cell r="I4627">
            <v>0</v>
          </cell>
          <cell r="J4627">
            <v>30495</v>
          </cell>
          <cell r="K4627" t="str">
            <v>Cancelled AFE</v>
          </cell>
          <cell r="L4627" t="str">
            <v>ENHANCEMENT PROJECTS</v>
          </cell>
          <cell r="M4627" t="str">
            <v>WELL CONNECT</v>
          </cell>
          <cell r="P4627" t="str">
            <v>WHEELER, TERRY</v>
          </cell>
          <cell r="Q4627" t="str">
            <v>Mandatory</v>
          </cell>
          <cell r="R4627">
            <v>39982</v>
          </cell>
        </row>
        <row r="4628">
          <cell r="A4628" t="str">
            <v>0993398149</v>
          </cell>
          <cell r="B4628" t="str">
            <v>2009</v>
          </cell>
          <cell r="C4628" t="str">
            <v>93402</v>
          </cell>
          <cell r="D4628" t="str">
            <v>MEP OU</v>
          </cell>
          <cell r="E4628" t="str">
            <v>93398 ANADARKO NORTH OPERATIONS</v>
          </cell>
          <cell r="F4628" t="str">
            <v>Mendota Discharge</v>
          </cell>
          <cell r="G4628" t="str">
            <v>Remove 4 drips, hard pipe 2 sites and install block valves at 2 sites. Install launcher and receiver.</v>
          </cell>
          <cell r="H4628" t="str">
            <v>Install pigging facilities from Mendota Plant to Osborne Plant. This is a budgeted project. Per Leonard Norrid we will use #0993398109 to fund this project</v>
          </cell>
          <cell r="I4628">
            <v>0</v>
          </cell>
          <cell r="J4628">
            <v>159400</v>
          </cell>
          <cell r="K4628" t="str">
            <v>Closed AFE</v>
          </cell>
          <cell r="L4628" t="str">
            <v>NON-GROWTH ENHANCEMENT</v>
          </cell>
          <cell r="M4628" t="str">
            <v>PIGGING EQUIPMENT</v>
          </cell>
          <cell r="P4628" t="str">
            <v>WHEELER, TERRY</v>
          </cell>
          <cell r="Q4628" t="str">
            <v>Discretionary</v>
          </cell>
          <cell r="R4628">
            <v>39990</v>
          </cell>
        </row>
        <row r="4629">
          <cell r="A4629" t="str">
            <v>0993398150</v>
          </cell>
          <cell r="B4629" t="str">
            <v>2009</v>
          </cell>
          <cell r="C4629" t="str">
            <v>93402</v>
          </cell>
          <cell r="D4629" t="str">
            <v>MEP OU</v>
          </cell>
          <cell r="E4629" t="str">
            <v>93398 ANADARKO NORTH OPERATIONS</v>
          </cell>
          <cell r="F4629" t="str">
            <v>Overstreet 2-31</v>
          </cell>
          <cell r="G4629" t="str">
            <v>Install 6" line and 3" meter for the Overstreet 2-31</v>
          </cell>
          <cell r="H4629" t="str">
            <v>Addition of incremental gas</v>
          </cell>
          <cell r="I4629">
            <v>0</v>
          </cell>
          <cell r="J4629">
            <v>54990</v>
          </cell>
          <cell r="K4629" t="str">
            <v>Cancelled AFE</v>
          </cell>
          <cell r="L4629" t="str">
            <v>ENHANCEMENT PROJECTS</v>
          </cell>
          <cell r="M4629" t="str">
            <v>WELL CONNECT</v>
          </cell>
          <cell r="P4629" t="str">
            <v>WHEELER, TERRY</v>
          </cell>
          <cell r="Q4629" t="str">
            <v>Discretionary</v>
          </cell>
          <cell r="R4629">
            <v>39995</v>
          </cell>
        </row>
        <row r="4630">
          <cell r="A4630" t="str">
            <v>0993398151</v>
          </cell>
          <cell r="B4630" t="str">
            <v>2009</v>
          </cell>
          <cell r="C4630" t="str">
            <v>93402</v>
          </cell>
          <cell r="D4630" t="str">
            <v>MEP OU</v>
          </cell>
          <cell r="E4630" t="str">
            <v>93398 ANADARKO NORTH OPERATIONS</v>
          </cell>
          <cell r="F4630" t="str">
            <v>Helton 60-1</v>
          </cell>
          <cell r="G4630" t="str">
            <v>Provide the meter run, slam pot, inspector, and tie in point for the Helton 60-1.</v>
          </cell>
          <cell r="H4630" t="str">
            <v>Linn Energy is doing the work. Addition of incremental gas.</v>
          </cell>
          <cell r="I4630">
            <v>0</v>
          </cell>
          <cell r="J4630">
            <v>79175</v>
          </cell>
          <cell r="K4630" t="str">
            <v>Closed AFE</v>
          </cell>
          <cell r="L4630" t="str">
            <v>ENHANCEMENT PROJECTS</v>
          </cell>
          <cell r="M4630" t="str">
            <v>WELL CONNECT</v>
          </cell>
          <cell r="P4630" t="str">
            <v>QUALLS, RICHARD DALE</v>
          </cell>
          <cell r="Q4630" t="str">
            <v>Discretionary</v>
          </cell>
          <cell r="R4630">
            <v>40012</v>
          </cell>
        </row>
        <row r="4631">
          <cell r="A4631" t="str">
            <v>0993398152</v>
          </cell>
          <cell r="B4631" t="str">
            <v>2009</v>
          </cell>
          <cell r="C4631" t="str">
            <v>93402</v>
          </cell>
          <cell r="D4631" t="str">
            <v>MEP OU</v>
          </cell>
          <cell r="E4631" t="str">
            <v>93398 ANADARKO NORTH OPERATIONS</v>
          </cell>
          <cell r="F4631" t="str">
            <v>TexOk Check Measurement</v>
          </cell>
          <cell r="G4631" t="str">
            <v>Install an ultra sonic meter &amp; flow computer with I-net radios on the Trunk C Spillover at the TXOK Compressor Station.</v>
          </cell>
          <cell r="H4631" t="str">
            <v>WIll be using projects 0993439112 and 0993439100 to fund this project.</v>
          </cell>
          <cell r="I4631">
            <v>0</v>
          </cell>
          <cell r="J4631">
            <v>114100</v>
          </cell>
          <cell r="K4631" t="str">
            <v>Closed AFE</v>
          </cell>
          <cell r="L4631" t="str">
            <v>NON-GROWTH ENHANCEMENT</v>
          </cell>
          <cell r="M4631" t="str">
            <v>MEASUREMENT FACILITIES</v>
          </cell>
          <cell r="P4631" t="str">
            <v>QUALLS, RICHARD DALE</v>
          </cell>
          <cell r="Q4631" t="str">
            <v>Discretionary</v>
          </cell>
          <cell r="R4631">
            <v>40132</v>
          </cell>
        </row>
        <row r="4632">
          <cell r="A4632" t="str">
            <v>0993398153</v>
          </cell>
          <cell r="B4632" t="str">
            <v>2009</v>
          </cell>
          <cell r="C4632" t="str">
            <v>93402</v>
          </cell>
          <cell r="D4632" t="str">
            <v>MEP OU</v>
          </cell>
          <cell r="E4632" t="str">
            <v>93398 ANADARKO NORTH OPERATIONS</v>
          </cell>
          <cell r="F4632" t="str">
            <v>Secratariat 1-7</v>
          </cell>
          <cell r="G4632" t="str">
            <v>Install 6" line for the secratariat 1-7 to Citation Lateral</v>
          </cell>
          <cell r="H4632" t="str">
            <v>Addition of Incremental Gas</v>
          </cell>
          <cell r="I4632">
            <v>0</v>
          </cell>
          <cell r="J4632">
            <v>105470</v>
          </cell>
          <cell r="K4632" t="str">
            <v>Closed AFE</v>
          </cell>
          <cell r="L4632" t="str">
            <v>ENHANCEMENT PROJECTS</v>
          </cell>
          <cell r="M4632" t="str">
            <v>WELL CONNECT</v>
          </cell>
          <cell r="P4632" t="str">
            <v>WHEELER, TERRY</v>
          </cell>
          <cell r="Q4632" t="str">
            <v>Discretionary</v>
          </cell>
          <cell r="R4632">
            <v>40009</v>
          </cell>
        </row>
        <row r="4633">
          <cell r="A4633" t="str">
            <v>0993398154</v>
          </cell>
          <cell r="B4633" t="str">
            <v>2009</v>
          </cell>
          <cell r="C4633" t="str">
            <v>93402</v>
          </cell>
          <cell r="D4633" t="str">
            <v>MEP OU</v>
          </cell>
          <cell r="E4633" t="str">
            <v>93398 ANADARKO NORTH OPERATIONS</v>
          </cell>
          <cell r="F4633" t="str">
            <v>Abraham 32-05</v>
          </cell>
          <cell r="G4633" t="str">
            <v>Install 3700' of 8" line and 4" meter run for the Abraham 32-05 well.</v>
          </cell>
          <cell r="H4633" t="str">
            <v>Addition of incremental gas</v>
          </cell>
          <cell r="I4633">
            <v>0</v>
          </cell>
          <cell r="J4633">
            <v>220690</v>
          </cell>
          <cell r="K4633" t="str">
            <v>Closed AFE</v>
          </cell>
          <cell r="L4633" t="str">
            <v>ENHANCEMENT PROJECTS</v>
          </cell>
          <cell r="M4633" t="str">
            <v>WELL CONNECT</v>
          </cell>
          <cell r="P4633" t="str">
            <v>WHEELER, TERRY</v>
          </cell>
          <cell r="Q4633" t="str">
            <v>Discretionary</v>
          </cell>
          <cell r="R4633">
            <v>40016</v>
          </cell>
        </row>
        <row r="4634">
          <cell r="A4634" t="str">
            <v>0993398155</v>
          </cell>
          <cell r="B4634" t="str">
            <v>2009</v>
          </cell>
          <cell r="C4634" t="str">
            <v>93402</v>
          </cell>
          <cell r="D4634" t="str">
            <v>MEP OU</v>
          </cell>
          <cell r="E4634" t="str">
            <v>93398 ANADARKO NORTH OPERATIONS</v>
          </cell>
          <cell r="F4634" t="str">
            <v>Dobson 4-1 Zephyr</v>
          </cell>
          <cell r="G4634" t="str">
            <v>Reimburse Zephyr for installation of meter run and slam pot</v>
          </cell>
          <cell r="H4634" t="str">
            <v>addition of incremental gas</v>
          </cell>
          <cell r="I4634">
            <v>0</v>
          </cell>
          <cell r="J4634">
            <v>36186</v>
          </cell>
          <cell r="K4634" t="str">
            <v>Closed AFE</v>
          </cell>
          <cell r="L4634" t="str">
            <v>ENHANCEMENT PROJECTS</v>
          </cell>
          <cell r="M4634" t="str">
            <v>WELL CONNECT</v>
          </cell>
          <cell r="P4634" t="str">
            <v>QUALLS, RICHARD DALE</v>
          </cell>
          <cell r="Q4634" t="str">
            <v>Discretionary</v>
          </cell>
          <cell r="R4634">
            <v>40112</v>
          </cell>
        </row>
        <row r="4635">
          <cell r="A4635" t="str">
            <v>0993398156</v>
          </cell>
          <cell r="B4635" t="str">
            <v>2009</v>
          </cell>
          <cell r="C4635" t="str">
            <v>93402</v>
          </cell>
          <cell r="D4635" t="str">
            <v>MEP OU</v>
          </cell>
          <cell r="E4635" t="str">
            <v>93398 ANADARKO NORTH OPERATIONS</v>
          </cell>
          <cell r="F4635" t="str">
            <v>Ellen 70-08 CDP Upgrade</v>
          </cell>
          <cell r="G4635" t="str">
            <v>Install 6" metering facility for upgrade on the Ellen 70-08 CDP location.</v>
          </cell>
          <cell r="H4635" t="str">
            <v>Addition of incremental gas</v>
          </cell>
          <cell r="I4635">
            <v>0</v>
          </cell>
          <cell r="J4635">
            <v>28295</v>
          </cell>
          <cell r="K4635" t="str">
            <v>Cancelled AFE</v>
          </cell>
          <cell r="L4635" t="str">
            <v>ENHANCEMENT PROJECTS</v>
          </cell>
          <cell r="M4635" t="str">
            <v>WELL CONNECT</v>
          </cell>
          <cell r="P4635" t="str">
            <v>WHEELER, TERRY</v>
          </cell>
          <cell r="Q4635" t="str">
            <v>Discretionary</v>
          </cell>
          <cell r="R4635">
            <v>40016</v>
          </cell>
        </row>
        <row r="4636">
          <cell r="A4636" t="str">
            <v>0993398157</v>
          </cell>
          <cell r="B4636" t="str">
            <v>2009</v>
          </cell>
          <cell r="C4636" t="str">
            <v>93402</v>
          </cell>
          <cell r="D4636" t="str">
            <v>MEP OU</v>
          </cell>
          <cell r="E4636" t="str">
            <v>93398 ANADARKO NORTH OPERATIONS</v>
          </cell>
          <cell r="F4636" t="str">
            <v>Pretend 1-17</v>
          </cell>
          <cell r="G4636" t="str">
            <v>Install 2200' of 8" line and 6" meter run for the Pretend 1-17 well</v>
          </cell>
          <cell r="H4636" t="str">
            <v>addition of incremental gas</v>
          </cell>
          <cell r="I4636">
            <v>0</v>
          </cell>
          <cell r="J4636">
            <v>190265</v>
          </cell>
          <cell r="K4636" t="str">
            <v>Closed AFE</v>
          </cell>
          <cell r="L4636" t="str">
            <v>ENHANCEMENT PROJECTS</v>
          </cell>
          <cell r="M4636" t="str">
            <v>WELL CONNECT</v>
          </cell>
          <cell r="P4636" t="str">
            <v>WHEELER, TERRY</v>
          </cell>
          <cell r="Q4636" t="str">
            <v>Discretionary</v>
          </cell>
          <cell r="R4636">
            <v>40016</v>
          </cell>
        </row>
        <row r="4637">
          <cell r="A4637" t="str">
            <v>0993398158</v>
          </cell>
          <cell r="B4637" t="str">
            <v>2009</v>
          </cell>
          <cell r="C4637" t="str">
            <v>93402</v>
          </cell>
          <cell r="D4637" t="str">
            <v>MEP OU</v>
          </cell>
          <cell r="E4637" t="str">
            <v>93398 ANADARKO NORTH OPERATIONS</v>
          </cell>
          <cell r="F4637" t="str">
            <v>Twin Channels Launcher</v>
          </cell>
          <cell r="G4637" t="str">
            <v>Install a 10" launcher on the Northeast Lateral and leave a future for the Laredo Twin Channels CDP.</v>
          </cell>
          <cell r="H4637" t="str">
            <v>To add pigging facilities and future addition of incremental gas</v>
          </cell>
          <cell r="I4637">
            <v>0</v>
          </cell>
          <cell r="J4637">
            <v>136350</v>
          </cell>
          <cell r="K4637" t="str">
            <v>Closed AFE</v>
          </cell>
          <cell r="L4637" t="str">
            <v>NON-GROWTH ENHANCEMENT</v>
          </cell>
          <cell r="M4637" t="str">
            <v>PIGGING EQUIPMENT</v>
          </cell>
          <cell r="P4637" t="str">
            <v>QUALLS, RICHARD DALE</v>
          </cell>
          <cell r="Q4637" t="str">
            <v>Discretionary</v>
          </cell>
          <cell r="R4637">
            <v>40148</v>
          </cell>
        </row>
        <row r="4638">
          <cell r="A4638" t="str">
            <v>0993398159</v>
          </cell>
          <cell r="B4638" t="str">
            <v>2009</v>
          </cell>
          <cell r="C4638" t="str">
            <v>93402</v>
          </cell>
          <cell r="D4638" t="str">
            <v>MEP OU</v>
          </cell>
          <cell r="E4638" t="str">
            <v>93398 ANADARKO NORTH OPERATIONS</v>
          </cell>
          <cell r="F4638" t="str">
            <v>Byrum 3-11</v>
          </cell>
          <cell r="G4638" t="str">
            <v>Install 200' of 8" line and 4" meter run for the B yrum 3-11 well.</v>
          </cell>
          <cell r="H4638" t="str">
            <v>Addition of incremental gas.</v>
          </cell>
          <cell r="I4638">
            <v>0</v>
          </cell>
          <cell r="J4638">
            <v>63855</v>
          </cell>
          <cell r="K4638" t="str">
            <v>Closed AFE</v>
          </cell>
          <cell r="L4638" t="str">
            <v>ENHANCEMENT PROJECTS</v>
          </cell>
          <cell r="M4638" t="str">
            <v>WELL CONNECT</v>
          </cell>
          <cell r="P4638" t="str">
            <v>WHEELER, TERRY</v>
          </cell>
          <cell r="Q4638" t="str">
            <v>Discretionary</v>
          </cell>
          <cell r="R4638">
            <v>40038</v>
          </cell>
        </row>
        <row r="4639">
          <cell r="A4639" t="str">
            <v>0993398160</v>
          </cell>
          <cell r="B4639" t="str">
            <v>2009</v>
          </cell>
          <cell r="C4639" t="str">
            <v>93402</v>
          </cell>
          <cell r="D4639" t="str">
            <v>MEP OU</v>
          </cell>
          <cell r="E4639" t="str">
            <v>93398 ANADARKO NORTH OPERATIONS</v>
          </cell>
          <cell r="F4639" t="str">
            <v>Childress Meter</v>
          </cell>
          <cell r="G4639" t="str">
            <v>Swapping out the 12" discharge meter with an 8" meter with a 6" Fisher V-ball suction</v>
          </cell>
          <cell r="H4639" t="str">
            <v>We are Starting up the Childress Compressor for Gunn Petroluem. The current meter is not accurate and to old to find replacement parts.</v>
          </cell>
          <cell r="I4639">
            <v>0</v>
          </cell>
          <cell r="J4639">
            <v>43500</v>
          </cell>
          <cell r="K4639" t="str">
            <v>Cancelled AFE</v>
          </cell>
          <cell r="L4639" t="str">
            <v>ENHANCEMENT PROJECTS</v>
          </cell>
          <cell r="M4639" t="str">
            <v>MEASUREMENT FACILITIES</v>
          </cell>
          <cell r="P4639" t="str">
            <v>QUALLS, RICHARD DALE</v>
          </cell>
          <cell r="Q4639" t="str">
            <v>Discretionary</v>
          </cell>
          <cell r="R4639">
            <v>40057</v>
          </cell>
        </row>
        <row r="4640">
          <cell r="A4640" t="str">
            <v>0993398161</v>
          </cell>
          <cell r="B4640" t="str">
            <v>2009</v>
          </cell>
          <cell r="C4640" t="str">
            <v>93402</v>
          </cell>
          <cell r="D4640" t="str">
            <v>MEP OU</v>
          </cell>
          <cell r="E4640" t="str">
            <v>93398 ANADARKO NORTH OPERATIONS</v>
          </cell>
          <cell r="F4640" t="str">
            <v>Kauser /francis Ext to C8</v>
          </cell>
          <cell r="G4640" t="str">
            <v>Install approximately 4968' of 10" pipe to extend the Kaiser Francis Lateral into the C8 Compressor station.</v>
          </cell>
          <cell r="H4640" t="str">
            <v>Addition of incremental gas</v>
          </cell>
          <cell r="I4640">
            <v>0</v>
          </cell>
          <cell r="J4640">
            <v>448550</v>
          </cell>
          <cell r="K4640" t="str">
            <v>Cancelled AFE</v>
          </cell>
          <cell r="L4640" t="str">
            <v>ENHANCEMENT PROJECTS</v>
          </cell>
          <cell r="M4640" t="str">
            <v>WELL CONNECT</v>
          </cell>
          <cell r="P4640" t="str">
            <v>QUALLS, RICHARD DALE</v>
          </cell>
          <cell r="Q4640" t="str">
            <v>Discretionary</v>
          </cell>
          <cell r="R4640">
            <v>40026</v>
          </cell>
        </row>
        <row r="4641">
          <cell r="A4641" t="str">
            <v>0993398162</v>
          </cell>
          <cell r="B4641" t="str">
            <v>2009</v>
          </cell>
          <cell r="C4641" t="str">
            <v>93402</v>
          </cell>
          <cell r="D4641" t="str">
            <v>MEP OU</v>
          </cell>
          <cell r="E4641" t="str">
            <v>93398 ANADARKO NORTH OPERATIONS</v>
          </cell>
          <cell r="F4641" t="str">
            <v>Ina Lateral Pigging</v>
          </cell>
          <cell r="G4641" t="str">
            <v>Install a set of 6" and 8" launchers and receivers on the Ina Lateral.</v>
          </cell>
          <cell r="H4641" t="str">
            <v>The line has almost 200# of differential across due to liquids trapped in the line.</v>
          </cell>
          <cell r="I4641">
            <v>0</v>
          </cell>
          <cell r="J4641">
            <v>231350</v>
          </cell>
          <cell r="K4641" t="str">
            <v>Cancelled AFE</v>
          </cell>
          <cell r="L4641" t="str">
            <v>ENHANCEMENT PROJECTS</v>
          </cell>
          <cell r="M4641" t="str">
            <v>PIGGING EQUIPMENT</v>
          </cell>
          <cell r="P4641" t="str">
            <v>QUALLS, RICHARD DALE</v>
          </cell>
          <cell r="Q4641" t="str">
            <v>Discretionary</v>
          </cell>
          <cell r="R4641">
            <v>40026</v>
          </cell>
        </row>
        <row r="4642">
          <cell r="A4642" t="str">
            <v>0993398163</v>
          </cell>
          <cell r="B4642" t="str">
            <v>2009</v>
          </cell>
          <cell r="C4642" t="str">
            <v>93402</v>
          </cell>
          <cell r="D4642" t="str">
            <v>MEP OU</v>
          </cell>
          <cell r="E4642" t="str">
            <v>93398 ANADARKO NORTH OPERATIONS</v>
          </cell>
          <cell r="F4642" t="str">
            <v>Zybach 15-2H</v>
          </cell>
          <cell r="G4642" t="str">
            <v>Install 1400' of 6" line and 4" meter run on the Zybach 15-2H location.</v>
          </cell>
          <cell r="H4642" t="str">
            <v>Addition of incremental gas</v>
          </cell>
          <cell r="I4642">
            <v>0</v>
          </cell>
          <cell r="J4642">
            <v>124740</v>
          </cell>
          <cell r="K4642" t="str">
            <v>Closed AFE</v>
          </cell>
          <cell r="L4642" t="str">
            <v>ENHANCEMENT PROJECTS</v>
          </cell>
          <cell r="M4642" t="str">
            <v>WELL CONNECT</v>
          </cell>
          <cell r="P4642" t="str">
            <v>WHEELER, TERRY</v>
          </cell>
          <cell r="Q4642" t="str">
            <v>Discretionary</v>
          </cell>
          <cell r="R4642">
            <v>40045</v>
          </cell>
        </row>
        <row r="4643">
          <cell r="A4643" t="str">
            <v>0993398164</v>
          </cell>
          <cell r="B4643" t="str">
            <v>2009</v>
          </cell>
          <cell r="C4643" t="str">
            <v>93402</v>
          </cell>
          <cell r="D4643" t="str">
            <v>MEP OU</v>
          </cell>
          <cell r="E4643" t="str">
            <v>93398 ANADARKO NORTH OPERATIONS</v>
          </cell>
          <cell r="F4643" t="str">
            <v>MakeBelieve 20</v>
          </cell>
          <cell r="G4643" t="str">
            <v>Install 100' of 6" line and 3" meter run for the Make Believe 20</v>
          </cell>
          <cell r="H4643" t="str">
            <v>Addition of Incremental gas</v>
          </cell>
          <cell r="I4643">
            <v>0</v>
          </cell>
          <cell r="J4643">
            <v>69570</v>
          </cell>
          <cell r="K4643" t="str">
            <v>Closed AFE</v>
          </cell>
          <cell r="L4643" t="str">
            <v>ENHANCEMENT PROJECTS</v>
          </cell>
          <cell r="M4643" t="str">
            <v>WELL CONNECT</v>
          </cell>
          <cell r="P4643" t="str">
            <v>WHEELER, TERRY</v>
          </cell>
          <cell r="Q4643" t="str">
            <v>Discretionary</v>
          </cell>
          <cell r="R4643">
            <v>40052</v>
          </cell>
        </row>
        <row r="4644">
          <cell r="A4644" t="str">
            <v>0993398165</v>
          </cell>
          <cell r="B4644" t="str">
            <v>2009</v>
          </cell>
          <cell r="C4644" t="str">
            <v>93402</v>
          </cell>
          <cell r="D4644" t="str">
            <v>MEP OU</v>
          </cell>
          <cell r="E4644" t="str">
            <v>93398 ANADARKO NORTH OPERATIONS</v>
          </cell>
          <cell r="F4644" t="str">
            <v>Alexander 4-1</v>
          </cell>
          <cell r="G4644" t="str">
            <v>Install 5000' of 8" line and 4" meter run for the Alexander 4-1</v>
          </cell>
          <cell r="H4644" t="str">
            <v>Addition of incremental gas and CDP point.</v>
          </cell>
          <cell r="I4644">
            <v>0</v>
          </cell>
          <cell r="J4644">
            <v>306610</v>
          </cell>
          <cell r="K4644" t="str">
            <v>Closed AFE</v>
          </cell>
          <cell r="L4644" t="str">
            <v>ENHANCEMENT PROJECTS</v>
          </cell>
          <cell r="M4644" t="str">
            <v>WELL CONNECT</v>
          </cell>
          <cell r="P4644" t="str">
            <v>WHEELER, TERRY</v>
          </cell>
          <cell r="Q4644" t="str">
            <v>Discretionary</v>
          </cell>
          <cell r="R4644">
            <v>40059</v>
          </cell>
        </row>
        <row r="4645">
          <cell r="A4645" t="str">
            <v>0993398166</v>
          </cell>
          <cell r="B4645" t="str">
            <v>2009</v>
          </cell>
          <cell r="C4645" t="str">
            <v>93402</v>
          </cell>
          <cell r="D4645" t="str">
            <v>MEP OU</v>
          </cell>
          <cell r="E4645" t="str">
            <v>93398 ANADARKO NORTH OPERATIONS</v>
          </cell>
          <cell r="F4645" t="str">
            <v>Make Believe 12</v>
          </cell>
          <cell r="G4645" t="str">
            <v>Install 1000' of 6" line and 3" meter run for the Make Believe 12</v>
          </cell>
          <cell r="H4645" t="str">
            <v>Addition of incremental gas</v>
          </cell>
          <cell r="I4645">
            <v>0</v>
          </cell>
          <cell r="J4645">
            <v>98060</v>
          </cell>
          <cell r="K4645" t="str">
            <v>Closed AFE</v>
          </cell>
          <cell r="L4645" t="str">
            <v>ENHANCEMENT PROJECTS</v>
          </cell>
          <cell r="M4645" t="str">
            <v>WELL CONNECT</v>
          </cell>
          <cell r="P4645" t="str">
            <v>WHEELER, TERRY</v>
          </cell>
          <cell r="Q4645" t="str">
            <v>Discretionary</v>
          </cell>
          <cell r="R4645">
            <v>40066</v>
          </cell>
        </row>
        <row r="4646">
          <cell r="A4646" t="str">
            <v>0993398167</v>
          </cell>
          <cell r="B4646" t="str">
            <v>2009</v>
          </cell>
          <cell r="C4646" t="str">
            <v>93402</v>
          </cell>
          <cell r="D4646" t="str">
            <v>MEP OU</v>
          </cell>
          <cell r="E4646" t="str">
            <v>93398 ANADARKO NORTH OPERATIONS</v>
          </cell>
          <cell r="F4646" t="str">
            <v>IMP Piping Modifications</v>
          </cell>
          <cell r="G4646" t="str">
            <v>Make piping Modifications to the 12" launcher at Fillingem, 12" receiver and 16" launcher at Big Bull, and 16" receiver at Williams Higgins.</v>
          </cell>
          <cell r="H4646" t="str">
            <v>Modifications will allow these lines to be smart pigged.</v>
          </cell>
          <cell r="I4646">
            <v>0</v>
          </cell>
          <cell r="J4646">
            <v>51379</v>
          </cell>
          <cell r="K4646" t="str">
            <v>Closed AFE</v>
          </cell>
          <cell r="L4646" t="str">
            <v>NON-GROWTH ENHANCEMENT</v>
          </cell>
          <cell r="M4646" t="str">
            <v>PIGGING EQUIPMENT</v>
          </cell>
          <cell r="P4646" t="str">
            <v>QUALLS, RICHARD DALE</v>
          </cell>
          <cell r="Q4646" t="str">
            <v>Discretionary</v>
          </cell>
          <cell r="R4646">
            <v>40087</v>
          </cell>
        </row>
        <row r="4647">
          <cell r="A4647" t="str">
            <v>0993398168</v>
          </cell>
          <cell r="B4647" t="str">
            <v>2009</v>
          </cell>
          <cell r="C4647" t="str">
            <v>93402</v>
          </cell>
          <cell r="D4647" t="str">
            <v>MEP OU</v>
          </cell>
          <cell r="E4647" t="str">
            <v>93398 ANADARKO NORTH OPERATIONS</v>
          </cell>
          <cell r="F4647" t="str">
            <v>Dream 1-58 gas lift</v>
          </cell>
          <cell r="G4647" t="str">
            <v>Install 2" gas lift metering facility for the Dream 1-58</v>
          </cell>
          <cell r="H4647" t="str">
            <v>Install 2" buy back metering facility. Range will reimburse for this.</v>
          </cell>
          <cell r="I4647">
            <v>0</v>
          </cell>
          <cell r="J4647">
            <v>0</v>
          </cell>
          <cell r="K4647" t="str">
            <v>Closed AFE</v>
          </cell>
          <cell r="L4647" t="str">
            <v>AIC</v>
          </cell>
          <cell r="M4647" t="str">
            <v>MEASUREMENT FACILITIES</v>
          </cell>
          <cell r="P4647" t="str">
            <v>WHEELER, TERRY</v>
          </cell>
          <cell r="Q4647" t="str">
            <v>Discretionary</v>
          </cell>
          <cell r="R4647">
            <v>40073</v>
          </cell>
        </row>
        <row r="4648">
          <cell r="A4648" t="str">
            <v>0993398169</v>
          </cell>
          <cell r="B4648" t="str">
            <v>2009</v>
          </cell>
          <cell r="C4648" t="str">
            <v>93402</v>
          </cell>
          <cell r="D4648" t="str">
            <v>MEP OU</v>
          </cell>
          <cell r="E4648" t="str">
            <v>93398 ANADARKO NORTH OPERATIONS</v>
          </cell>
          <cell r="F4648" t="str">
            <v>Shell Fee 19-3H</v>
          </cell>
          <cell r="G4648" t="str">
            <v>Install 500' of 8" line and 4" meter run for the Shell Fee 19-3H</v>
          </cell>
          <cell r="H4648" t="str">
            <v>Addition of incremental gas</v>
          </cell>
          <cell r="I4648">
            <v>0</v>
          </cell>
          <cell r="J4648">
            <v>103420</v>
          </cell>
          <cell r="K4648" t="str">
            <v>Closed AFE</v>
          </cell>
          <cell r="L4648" t="str">
            <v>ENHANCEMENT PROJECTS</v>
          </cell>
          <cell r="M4648" t="str">
            <v>WELL CONNECT</v>
          </cell>
          <cell r="P4648" t="str">
            <v>QUALLS, RICHARD DALE</v>
          </cell>
          <cell r="Q4648" t="str">
            <v>Discretionary</v>
          </cell>
          <cell r="R4648">
            <v>40059</v>
          </cell>
        </row>
        <row r="4649">
          <cell r="A4649" t="str">
            <v>0993398200</v>
          </cell>
          <cell r="B4649" t="str">
            <v>2009</v>
          </cell>
          <cell r="C4649" t="str">
            <v>93402</v>
          </cell>
          <cell r="D4649" t="str">
            <v>MEP OU</v>
          </cell>
          <cell r="E4649" t="str">
            <v>93398 ANADARKO NORTH OPERATIONS</v>
          </cell>
          <cell r="F4649" t="str">
            <v>Hobart System Pigging Update</v>
          </cell>
          <cell r="G4649" t="str">
            <v>Update Pigging facilities</v>
          </cell>
          <cell r="H4649" t="str">
            <v>Update the pigging facilities.</v>
          </cell>
          <cell r="I4649">
            <v>0</v>
          </cell>
          <cell r="J4649">
            <v>17500</v>
          </cell>
          <cell r="K4649" t="str">
            <v>Cancelled AFE</v>
          </cell>
          <cell r="L4649" t="str">
            <v>NON-GROWTH ENHANCEMENT</v>
          </cell>
          <cell r="M4649" t="str">
            <v>PIGGING EQUIPMENT</v>
          </cell>
          <cell r="P4649" t="str">
            <v>JOHNSON, DONDI L</v>
          </cell>
        </row>
        <row r="4650">
          <cell r="A4650" t="str">
            <v>0993398201</v>
          </cell>
          <cell r="B4650" t="str">
            <v>2009</v>
          </cell>
          <cell r="C4650" t="str">
            <v>93402</v>
          </cell>
          <cell r="D4650" t="str">
            <v>MEP OU</v>
          </cell>
          <cell r="E4650" t="str">
            <v>93398 ANADARKO NORTH OPERATIONS</v>
          </cell>
          <cell r="F4650" t="str">
            <v>Hobart Ranch #4</v>
          </cell>
          <cell r="G4650" t="str">
            <v>Install 1250' of 6" line and modify the meter run on Noble's Hobart Ranch #4 well.</v>
          </cell>
          <cell r="H4650" t="str">
            <v>This will be done in order to reduce pressure.</v>
          </cell>
          <cell r="I4650">
            <v>0</v>
          </cell>
          <cell r="J4650">
            <v>79260</v>
          </cell>
          <cell r="K4650" t="str">
            <v>Cancelled AFE</v>
          </cell>
          <cell r="L4650" t="str">
            <v>MAINTENANCE PROJECTS</v>
          </cell>
          <cell r="M4650" t="str">
            <v>WELL CONNECT</v>
          </cell>
          <cell r="P4650" t="str">
            <v>QUALLS, RICHARD DALE</v>
          </cell>
          <cell r="Q4650" t="str">
            <v>Discretionary</v>
          </cell>
          <cell r="R4650">
            <v>40170</v>
          </cell>
        </row>
        <row r="4651">
          <cell r="A4651" t="str">
            <v>0993398202</v>
          </cell>
          <cell r="B4651" t="str">
            <v>2009</v>
          </cell>
          <cell r="C4651" t="str">
            <v>93402</v>
          </cell>
          <cell r="D4651" t="str">
            <v>MEP OU</v>
          </cell>
          <cell r="E4651" t="str">
            <v>93398 ANADARKO NORTH OPERATIONS</v>
          </cell>
          <cell r="F4651" t="str">
            <v>Pipe Mods on Walser to Hobart</v>
          </cell>
          <cell r="G4651" t="str">
            <v>Pigging Fac Rec is not able to rec pigs.  This will assist in keeping press down for producers.  This is an unbudg 2009 AFE proj,refer app 2009 bud AFE proj #0993400104 for $22000.</v>
          </cell>
          <cell r="H4651" t="str">
            <v>Pig rec is not oper, needs modif to be able to rec pigs safely.Able to pig the liq into line not able to pig line due to no pig bars and valv need inst.Caus press prob &amp; press up wells.This would allow for press to be cont w/ keep line clean &amp; clear.</v>
          </cell>
          <cell r="I4651">
            <v>0</v>
          </cell>
          <cell r="J4651">
            <v>22000</v>
          </cell>
          <cell r="K4651" t="str">
            <v>Closed AFE</v>
          </cell>
          <cell r="L4651" t="str">
            <v>NON-GROWTH ENHANCEMENT</v>
          </cell>
          <cell r="M4651" t="str">
            <v>PIGGING EQUIPMENT</v>
          </cell>
          <cell r="P4651" t="str">
            <v>JOHNSON, DONDI L</v>
          </cell>
        </row>
        <row r="4652">
          <cell r="A4652" t="str">
            <v>0993398203</v>
          </cell>
          <cell r="B4652" t="str">
            <v>2009</v>
          </cell>
          <cell r="C4652" t="str">
            <v>93402</v>
          </cell>
          <cell r="D4652" t="str">
            <v>MEP OU</v>
          </cell>
          <cell r="E4652" t="str">
            <v>93398 ANADARKO NORTH OPERATIONS</v>
          </cell>
          <cell r="F4652" t="str">
            <v>Hostutler 5-55</v>
          </cell>
          <cell r="G4652" t="str">
            <v>Install 4550' of 10" line and 4" meter run for the Hostutler 5-55 well.</v>
          </cell>
          <cell r="H4652" t="str">
            <v>Addition of incremental gas and CDP point.</v>
          </cell>
          <cell r="I4652">
            <v>0</v>
          </cell>
          <cell r="J4652">
            <v>341260</v>
          </cell>
          <cell r="K4652" t="str">
            <v>Closed AFE</v>
          </cell>
          <cell r="L4652" t="str">
            <v>ENHANCEMENT PROJECTS</v>
          </cell>
          <cell r="M4652" t="str">
            <v>WELL CONNECT</v>
          </cell>
          <cell r="P4652" t="str">
            <v>WHEELER, TERRY</v>
          </cell>
          <cell r="Q4652" t="str">
            <v>Discretionary</v>
          </cell>
          <cell r="R4652">
            <v>40107</v>
          </cell>
        </row>
        <row r="4653">
          <cell r="A4653" t="str">
            <v>0993398204</v>
          </cell>
          <cell r="B4653" t="str">
            <v>2009</v>
          </cell>
          <cell r="C4653" t="str">
            <v>93402</v>
          </cell>
          <cell r="D4653" t="str">
            <v>MEP OU</v>
          </cell>
          <cell r="E4653" t="str">
            <v>93398 ANADARKO NORTH OPERATIONS</v>
          </cell>
          <cell r="F4653" t="str">
            <v>Wiggins 54-5H</v>
          </cell>
          <cell r="G4653" t="str">
            <v>Install 80' of 8" line and 4" meter run for the Wiggins 54-5H.</v>
          </cell>
          <cell r="H4653" t="str">
            <v>Addition of incremental gas</v>
          </cell>
          <cell r="I4653">
            <v>0</v>
          </cell>
          <cell r="J4653">
            <v>84530</v>
          </cell>
          <cell r="K4653" t="str">
            <v>Closed AFE</v>
          </cell>
          <cell r="L4653" t="str">
            <v>ENHANCEMENT PROJECTS</v>
          </cell>
          <cell r="M4653" t="str">
            <v>WELL CONNECT</v>
          </cell>
          <cell r="P4653" t="str">
            <v>WHEELER, TERRY</v>
          </cell>
          <cell r="Q4653" t="str">
            <v>Discretionary</v>
          </cell>
          <cell r="R4653">
            <v>40118</v>
          </cell>
        </row>
        <row r="4654">
          <cell r="A4654" t="str">
            <v>0993398205</v>
          </cell>
          <cell r="B4654" t="str">
            <v>2009</v>
          </cell>
          <cell r="C4654" t="str">
            <v>93402</v>
          </cell>
          <cell r="D4654" t="str">
            <v>MEP OU</v>
          </cell>
          <cell r="E4654" t="str">
            <v>93398 ANADARKO NORTH OPERATIONS</v>
          </cell>
          <cell r="F4654" t="str">
            <v>Luther Willis 2-9</v>
          </cell>
          <cell r="G4654" t="str">
            <v>Install 2650' of 12" line and 6" meter run for the Luther Willis 2-9 well</v>
          </cell>
          <cell r="H4654" t="str">
            <v>Addition of incremental gas</v>
          </cell>
          <cell r="I4654">
            <v>0</v>
          </cell>
          <cell r="J4654">
            <v>303570</v>
          </cell>
          <cell r="K4654" t="str">
            <v>Closed AFE</v>
          </cell>
          <cell r="L4654" t="str">
            <v>ENHANCEMENT PROJECTS</v>
          </cell>
          <cell r="M4654" t="str">
            <v>WELL CONNECT</v>
          </cell>
          <cell r="P4654" t="str">
            <v>WHEELER, TERRY</v>
          </cell>
          <cell r="Q4654" t="str">
            <v>Discretionary</v>
          </cell>
          <cell r="R4654">
            <v>40148</v>
          </cell>
        </row>
        <row r="4655">
          <cell r="A4655" t="str">
            <v>0993398206</v>
          </cell>
          <cell r="B4655" t="str">
            <v>2009</v>
          </cell>
          <cell r="C4655" t="str">
            <v>93402</v>
          </cell>
          <cell r="D4655" t="str">
            <v>MEP OU</v>
          </cell>
          <cell r="E4655" t="str">
            <v>93398 ANADARKO NORTH OPERATIONS</v>
          </cell>
          <cell r="F4655" t="str">
            <v>Hensley-Morris</v>
          </cell>
          <cell r="G4655" t="str">
            <v>Install 150' of 6" line and 3" meter run for the Hensley-Morris well.</v>
          </cell>
          <cell r="H4655" t="str">
            <v>Addition of incremental gas</v>
          </cell>
          <cell r="I4655">
            <v>0</v>
          </cell>
          <cell r="J4655">
            <v>16265</v>
          </cell>
          <cell r="K4655" t="str">
            <v>Cancelled AFE</v>
          </cell>
          <cell r="L4655" t="str">
            <v>ENHANCEMENT PROJECTS</v>
          </cell>
          <cell r="M4655" t="str">
            <v>WELL CONNECT</v>
          </cell>
          <cell r="P4655" t="str">
            <v>WHEELER, TERRY</v>
          </cell>
          <cell r="Q4655" t="str">
            <v>Discretionary</v>
          </cell>
          <cell r="R4655">
            <v>40148</v>
          </cell>
        </row>
        <row r="4656">
          <cell r="A4656" t="str">
            <v>0993398207</v>
          </cell>
          <cell r="B4656" t="str">
            <v>2009</v>
          </cell>
          <cell r="C4656" t="str">
            <v>93402</v>
          </cell>
          <cell r="D4656" t="str">
            <v>MEP OU</v>
          </cell>
          <cell r="E4656" t="str">
            <v>93398 ANADARKO NORTH OPERATIONS</v>
          </cell>
          <cell r="F4656" t="str">
            <v>Elmore 1-23H</v>
          </cell>
          <cell r="G4656" t="str">
            <v>Install an 8" Sr Fitting Meter Run with a 54" x 10' Scrubber for the Elmore 1-23H. The meter will be tied into the 16" going to the South Zybach at BV2. Another 400' of 8" will tie it into the 8".</v>
          </cell>
          <cell r="H4656" t="str">
            <v>This would allow us to take gas to a mid range line and also us to take gas to a low pressure line that is on the suction of Allison and Tx blend if needed.</v>
          </cell>
          <cell r="I4656">
            <v>0</v>
          </cell>
          <cell r="J4656">
            <v>260000</v>
          </cell>
          <cell r="K4656" t="str">
            <v>Closed AFE</v>
          </cell>
          <cell r="L4656" t="str">
            <v>ENHANCEMENT PROJECTS</v>
          </cell>
          <cell r="M4656" t="str">
            <v>WELL CONNECT</v>
          </cell>
          <cell r="P4656" t="str">
            <v>QUALLS, RICHARD DALE</v>
          </cell>
          <cell r="Q4656" t="str">
            <v>Discretionary</v>
          </cell>
          <cell r="R4656">
            <v>40344</v>
          </cell>
        </row>
        <row r="4657">
          <cell r="A4657" t="str">
            <v>0993398208</v>
          </cell>
          <cell r="B4657" t="str">
            <v>2009</v>
          </cell>
          <cell r="C4657" t="str">
            <v>93402</v>
          </cell>
          <cell r="D4657" t="str">
            <v>MEP OU</v>
          </cell>
          <cell r="E4657" t="str">
            <v>93398 ANADARKO NORTH OPERATIONS</v>
          </cell>
          <cell r="F4657" t="str">
            <v>Washita 6" Launcher/Reciever</v>
          </cell>
          <cell r="G4657" t="str">
            <v>Install launchers and recievers on the Washita 6" line</v>
          </cell>
          <cell r="H4657" t="str">
            <v>Currently the line is contaminated with sludge and NGPL has that delivery point shut-in. This will be funded using funds from AFE 0993439102.</v>
          </cell>
          <cell r="I4657">
            <v>0</v>
          </cell>
          <cell r="J4657">
            <v>82500</v>
          </cell>
          <cell r="K4657" t="str">
            <v>Closed AFE</v>
          </cell>
          <cell r="L4657" t="str">
            <v>MAINTENANCE PROJECTS</v>
          </cell>
          <cell r="M4657" t="str">
            <v>PIGGING EQUIPMENT</v>
          </cell>
          <cell r="P4657" t="str">
            <v>QUALLS, RICHARD DALE</v>
          </cell>
          <cell r="Q4657" t="str">
            <v>Discretionary</v>
          </cell>
          <cell r="R4657">
            <v>40298</v>
          </cell>
        </row>
        <row r="4658">
          <cell r="A4658" t="str">
            <v>0993398209</v>
          </cell>
          <cell r="B4658" t="str">
            <v>2009</v>
          </cell>
          <cell r="C4658" t="str">
            <v>93402</v>
          </cell>
          <cell r="D4658" t="str">
            <v>MEP OU</v>
          </cell>
          <cell r="E4658" t="str">
            <v>93398 ANADARKO NORTH OPERATIONS</v>
          </cell>
          <cell r="F4658" t="str">
            <v>Tom Puryear 5-28H</v>
          </cell>
          <cell r="G4658" t="str">
            <v>Install 10" meter run for the Tom Puryear 5-28H</v>
          </cell>
          <cell r="H4658" t="str">
            <v>Addition of incremental gas</v>
          </cell>
          <cell r="I4658">
            <v>0</v>
          </cell>
          <cell r="J4658">
            <v>22975</v>
          </cell>
          <cell r="K4658" t="str">
            <v>Closed AFE</v>
          </cell>
          <cell r="L4658" t="str">
            <v>ENHANCEMENT PROJECTS</v>
          </cell>
          <cell r="M4658" t="str">
            <v>WELL CONNECT</v>
          </cell>
          <cell r="P4658" t="str">
            <v>WHEELER, TERRY</v>
          </cell>
          <cell r="Q4658" t="str">
            <v>Discretionary</v>
          </cell>
          <cell r="R4658">
            <v>40163</v>
          </cell>
        </row>
        <row r="4659">
          <cell r="A4659" t="str">
            <v>0993398210</v>
          </cell>
          <cell r="B4659" t="str">
            <v>2009</v>
          </cell>
          <cell r="C4659" t="str">
            <v>93402</v>
          </cell>
          <cell r="D4659" t="str">
            <v>MEP OU</v>
          </cell>
          <cell r="E4659" t="str">
            <v>93398 ANADARKO NORTH OPERATIONS</v>
          </cell>
          <cell r="F4659" t="str">
            <v>Thurman Horn 4-2 CDP</v>
          </cell>
          <cell r="G4659" t="str">
            <v>Install 5140' of 12" line and 6" meter run for the Thurman Horn 4-2 CDP. Also, relocate the 12" launcher from the Luther Willis 2-9.</v>
          </cell>
          <cell r="H4659" t="str">
            <v>Addition of incremental gas</v>
          </cell>
          <cell r="I4659">
            <v>0</v>
          </cell>
          <cell r="J4659">
            <v>514420</v>
          </cell>
          <cell r="K4659" t="str">
            <v>Closed AFE</v>
          </cell>
          <cell r="L4659" t="str">
            <v>ENHANCEMENT PROJECTS</v>
          </cell>
          <cell r="M4659" t="str">
            <v>WELL CONNECT</v>
          </cell>
          <cell r="P4659" t="str">
            <v>QUALLS, RICHARD DALE</v>
          </cell>
          <cell r="Q4659" t="str">
            <v>Discretionary</v>
          </cell>
          <cell r="R4659">
            <v>40178</v>
          </cell>
        </row>
        <row r="4660">
          <cell r="A4660" t="str">
            <v>0993398211</v>
          </cell>
          <cell r="B4660" t="str">
            <v>2009</v>
          </cell>
          <cell r="C4660" t="str">
            <v>93402</v>
          </cell>
          <cell r="D4660" t="str">
            <v>MEP OU</v>
          </cell>
          <cell r="E4660" t="str">
            <v>93398 ANADARKO NORTH OPERATIONS</v>
          </cell>
          <cell r="F4660" t="str">
            <v>Helton 18-2</v>
          </cell>
          <cell r="G4660" t="str">
            <v>Install 2900' of 8" line and 4" meter run for the Helton 18-2</v>
          </cell>
          <cell r="H4660" t="str">
            <v>Addition of incremental gas</v>
          </cell>
          <cell r="I4660">
            <v>0</v>
          </cell>
          <cell r="J4660">
            <v>213650</v>
          </cell>
          <cell r="K4660" t="str">
            <v>Closed AFE</v>
          </cell>
          <cell r="L4660" t="str">
            <v>ENHANCEMENT PROJECTS</v>
          </cell>
          <cell r="M4660" t="str">
            <v>WELL CONNECT</v>
          </cell>
          <cell r="P4660" t="str">
            <v>WHEELER, TERRY</v>
          </cell>
          <cell r="Q4660" t="str">
            <v>Discretionary</v>
          </cell>
          <cell r="R4660">
            <v>40177</v>
          </cell>
        </row>
        <row r="4661">
          <cell r="A4661" t="str">
            <v>0993398212</v>
          </cell>
          <cell r="B4661" t="str">
            <v>2009</v>
          </cell>
          <cell r="C4661" t="str">
            <v>93402</v>
          </cell>
          <cell r="D4661" t="str">
            <v>MEP OU</v>
          </cell>
          <cell r="E4661" t="str">
            <v>93398 ANADARKO NORTH OPERATIONS</v>
          </cell>
          <cell r="F4661" t="str">
            <v>Zybach 6-11H</v>
          </cell>
          <cell r="G4661" t="str">
            <v>Install 4200' of 12" line with a 10" and 6" meter run for the Zybach 6-11H well.</v>
          </cell>
          <cell r="H4661" t="str">
            <v>Addition of incremental gas</v>
          </cell>
          <cell r="I4661">
            <v>0</v>
          </cell>
          <cell r="J4661">
            <v>565518</v>
          </cell>
          <cell r="K4661" t="str">
            <v>Closed AFE</v>
          </cell>
          <cell r="L4661" t="str">
            <v>ENHANCEMENT PROJECTS</v>
          </cell>
          <cell r="M4661" t="str">
            <v>WELL CONNECT</v>
          </cell>
          <cell r="P4661" t="str">
            <v>WHEELER, TERRY</v>
          </cell>
          <cell r="Q4661" t="str">
            <v>Discretionary</v>
          </cell>
          <cell r="R4661">
            <v>40203</v>
          </cell>
        </row>
        <row r="4662">
          <cell r="A4662" t="str">
            <v>0993398213</v>
          </cell>
          <cell r="B4662" t="str">
            <v>2009</v>
          </cell>
          <cell r="C4662" t="str">
            <v>93402</v>
          </cell>
          <cell r="D4662" t="str">
            <v>MEP OU</v>
          </cell>
          <cell r="E4662" t="str">
            <v>93398 ANADARKO NORTH OPERATIONS</v>
          </cell>
          <cell r="F4662" t="str">
            <v>Chesapeake Sec 2 CDP</v>
          </cell>
          <cell r="G4662" t="str">
            <v>Install 6" meter run for the Chesapeake Sec 2 CDP</v>
          </cell>
          <cell r="H4662" t="str">
            <v>Addation of incremental gas and CDP point</v>
          </cell>
          <cell r="I4662">
            <v>0</v>
          </cell>
          <cell r="J4662">
            <v>53160</v>
          </cell>
          <cell r="K4662" t="str">
            <v>Closed AFE</v>
          </cell>
          <cell r="L4662" t="str">
            <v>ENHANCEMENT PROJECTS</v>
          </cell>
          <cell r="M4662" t="str">
            <v>WELL CONNECT</v>
          </cell>
          <cell r="P4662" t="str">
            <v>WHEELER, TERRY</v>
          </cell>
          <cell r="Q4662" t="str">
            <v>Discretionary</v>
          </cell>
          <cell r="R4662">
            <v>40185</v>
          </cell>
        </row>
        <row r="4663">
          <cell r="A4663" t="str">
            <v>0993398214</v>
          </cell>
          <cell r="B4663" t="str">
            <v>2009</v>
          </cell>
          <cell r="C4663" t="str">
            <v>93402</v>
          </cell>
          <cell r="D4663" t="str">
            <v>MEP OU</v>
          </cell>
          <cell r="E4663" t="str">
            <v>93398 ANADARKO NORTH OPERATIONS</v>
          </cell>
          <cell r="F4663" t="str">
            <v>McMordie 26-1H</v>
          </cell>
          <cell r="G4663" t="str">
            <v>Install 200' of 6" line and 4" meter run for the McMoride 26-1H</v>
          </cell>
          <cell r="H4663" t="str">
            <v>Addition of incremental gas</v>
          </cell>
          <cell r="I4663">
            <v>0</v>
          </cell>
          <cell r="J4663">
            <v>83590</v>
          </cell>
          <cell r="K4663" t="str">
            <v>Cancelled AFE</v>
          </cell>
          <cell r="L4663" t="str">
            <v>ENHANCEMENT PROJECTS</v>
          </cell>
          <cell r="M4663" t="str">
            <v>WELL CONNECT</v>
          </cell>
          <cell r="P4663" t="str">
            <v>WHEELER, TERRY</v>
          </cell>
          <cell r="Q4663" t="str">
            <v>Discretionary</v>
          </cell>
          <cell r="R4663">
            <v>40223</v>
          </cell>
        </row>
        <row r="4664">
          <cell r="A4664" t="str">
            <v>0993398215</v>
          </cell>
          <cell r="B4664" t="str">
            <v>2009</v>
          </cell>
          <cell r="C4664" t="str">
            <v>93402</v>
          </cell>
          <cell r="D4664" t="str">
            <v>MEP OU</v>
          </cell>
          <cell r="E4664" t="str">
            <v>93398 ANADARKO NORTH OPERATIONS</v>
          </cell>
          <cell r="F4664" t="str">
            <v>Huff 16-5H</v>
          </cell>
          <cell r="G4664" t="str">
            <v>Install 500' of 8" line and 4" meter run on the Huff 16-5H</v>
          </cell>
          <cell r="H4664" t="str">
            <v>Addition of incremental gas</v>
          </cell>
          <cell r="I4664">
            <v>0</v>
          </cell>
          <cell r="J4664">
            <v>107140</v>
          </cell>
          <cell r="K4664" t="str">
            <v>Closed AFE</v>
          </cell>
          <cell r="L4664" t="str">
            <v>ENHANCEMENT PROJECTS</v>
          </cell>
          <cell r="M4664" t="str">
            <v>WELL CONNECT</v>
          </cell>
          <cell r="P4664" t="str">
            <v>WHEELER, TERRY</v>
          </cell>
          <cell r="Q4664" t="str">
            <v>Discretionary</v>
          </cell>
          <cell r="R4664">
            <v>40223</v>
          </cell>
        </row>
        <row r="4665">
          <cell r="A4665" t="str">
            <v>0993398216</v>
          </cell>
          <cell r="B4665" t="str">
            <v>2009</v>
          </cell>
          <cell r="C4665" t="str">
            <v>93402</v>
          </cell>
          <cell r="D4665" t="str">
            <v>MEP OU</v>
          </cell>
          <cell r="E4665" t="str">
            <v>93398 ANADARKO NORTH OPERATIONS</v>
          </cell>
          <cell r="F4665" t="str">
            <v>Luther Willis 4-9</v>
          </cell>
          <cell r="G4665" t="str">
            <v>Install 10" meter run for the Luther Willis 4-9 well.</v>
          </cell>
          <cell r="H4665" t="str">
            <v>Addition of incremental gas</v>
          </cell>
          <cell r="I4665">
            <v>0</v>
          </cell>
          <cell r="J4665">
            <v>100130</v>
          </cell>
          <cell r="K4665" t="str">
            <v>Closed AFE</v>
          </cell>
          <cell r="L4665" t="str">
            <v>ENHANCEMENT PROJECTS</v>
          </cell>
          <cell r="M4665" t="str">
            <v>WELL CONNECT</v>
          </cell>
          <cell r="P4665" t="str">
            <v>WHEELER, TERRY</v>
          </cell>
          <cell r="Q4665" t="str">
            <v>Discretionary</v>
          </cell>
          <cell r="R4665">
            <v>40237</v>
          </cell>
        </row>
        <row r="4666">
          <cell r="A4666" t="str">
            <v>0993398217</v>
          </cell>
          <cell r="B4666" t="str">
            <v>2009</v>
          </cell>
          <cell r="C4666" t="str">
            <v>93402</v>
          </cell>
          <cell r="D4666" t="str">
            <v>MEP OU</v>
          </cell>
          <cell r="E4666" t="str">
            <v>93398 ANADARKO NORTH OPERATIONS</v>
          </cell>
          <cell r="F4666" t="str">
            <v>Imagine 5-59</v>
          </cell>
          <cell r="G4666" t="str">
            <v>Install 4" meter run for the Imagine 5-59</v>
          </cell>
          <cell r="H4666" t="str">
            <v>Addition of incremental gas</v>
          </cell>
          <cell r="I4666">
            <v>0</v>
          </cell>
          <cell r="J4666">
            <v>48312</v>
          </cell>
          <cell r="K4666" t="str">
            <v>Closed AFE</v>
          </cell>
          <cell r="L4666" t="str">
            <v>ENHANCEMENT PROJECTS</v>
          </cell>
          <cell r="M4666" t="str">
            <v>WELL CONNECT</v>
          </cell>
          <cell r="P4666" t="str">
            <v>WHEELER, TERRY</v>
          </cell>
          <cell r="Q4666" t="str">
            <v>Discretionary</v>
          </cell>
          <cell r="R4666">
            <v>40237</v>
          </cell>
        </row>
        <row r="4667">
          <cell r="A4667" t="str">
            <v>0993399101</v>
          </cell>
          <cell r="B4667" t="str">
            <v>2009</v>
          </cell>
          <cell r="C4667" t="str">
            <v>93402</v>
          </cell>
          <cell r="D4667" t="str">
            <v>MEP OU</v>
          </cell>
          <cell r="E4667" t="str">
            <v>93399 Hobart Ranch Plant Compression</v>
          </cell>
          <cell r="F4667" t="str">
            <v>Hobart Ranch C3 In Frame</v>
          </cell>
          <cell r="G4667" t="str">
            <v>Hobart Ranch C3 Engine Zero Hour and Upgrade. Engine refurbished to zero hour status by in frame overhaul.</v>
          </cell>
          <cell r="H4667" t="str">
            <v>C3 com anals dms eng crnkshft brngs &amp; rod brngs hv exc wer&amp; r excdng manufring wer lmts.Heads wll b insptd&amp;rtnd to man spcks.Connctng rds exc man lmts &amp; wll b rplcd w/nw rds,wrrntg OH.C3Com 24mmcfX1.85.Pay out in 3 days</v>
          </cell>
          <cell r="I4667">
            <v>0</v>
          </cell>
          <cell r="J4667">
            <v>115000</v>
          </cell>
          <cell r="K4667" t="str">
            <v>Closed AFE</v>
          </cell>
          <cell r="L4667" t="str">
            <v>MAINTENANCE PROJECTS</v>
          </cell>
          <cell r="M4667" t="str">
            <v>COMPRESSOR OVERHAULS</v>
          </cell>
          <cell r="P4667" t="str">
            <v>OLMSTEAD, HOWARD O</v>
          </cell>
          <cell r="Q4667" t="str">
            <v>Mandatory</v>
          </cell>
          <cell r="R4667">
            <v>40299</v>
          </cell>
        </row>
        <row r="4668">
          <cell r="A4668" t="str">
            <v>0993400100</v>
          </cell>
          <cell r="B4668" t="str">
            <v>2009</v>
          </cell>
          <cell r="C4668" t="str">
            <v>93402</v>
          </cell>
          <cell r="D4668" t="str">
            <v>MEP OU</v>
          </cell>
          <cell r="E4668" t="str">
            <v>93400 Hobart Ranch Plant Operations</v>
          </cell>
          <cell r="F4668" t="str">
            <v>Hobart Ranch 501 Regen Heater.</v>
          </cell>
          <cell r="G4668" t="str">
            <v>Installed new fire tubes and additional shutdown and safety devices and control on A plant 501 Regen Heater.</v>
          </cell>
          <cell r="H4668" t="str">
            <v>The tubes in A Plt Rgn Htr must be repl due to tube rupture.Addtnl shutdown &amp; safety cntrls &amp; devices must be added to prolong tube life and prvnt future failures.A Plt processes on avg 30 mmcf/d X$1.85=$55,500/day &amp; will pay out in less than 2 days.</v>
          </cell>
          <cell r="I4668">
            <v>0</v>
          </cell>
          <cell r="J4668">
            <v>60000</v>
          </cell>
          <cell r="K4668" t="str">
            <v>Closed AFE</v>
          </cell>
          <cell r="L4668" t="str">
            <v>MAINTENANCE PROJECTS</v>
          </cell>
          <cell r="M4668" t="str">
            <v>OTHER</v>
          </cell>
          <cell r="P4668" t="str">
            <v>MOORE, DICKEY W</v>
          </cell>
          <cell r="R4668">
            <v>40132</v>
          </cell>
        </row>
        <row r="4669">
          <cell r="A4669" t="str">
            <v>0993400101</v>
          </cell>
          <cell r="B4669" t="str">
            <v>2009</v>
          </cell>
          <cell r="C4669" t="str">
            <v>93402</v>
          </cell>
          <cell r="D4669" t="str">
            <v>MEP OU</v>
          </cell>
          <cell r="E4669" t="str">
            <v>93400 Hobart Ranch Plant Operations</v>
          </cell>
          <cell r="F4669" t="str">
            <v>New Operator Vehicle 4</v>
          </cell>
          <cell r="G4669" t="str">
            <v xml:space="preserve">Vehicle for new Operator
</v>
          </cell>
          <cell r="H4669" t="str">
            <v xml:space="preserve">Hiring Incitive to hire new operators
</v>
          </cell>
          <cell r="I4669">
            <v>0</v>
          </cell>
          <cell r="J4669">
            <v>22000</v>
          </cell>
          <cell r="K4669" t="str">
            <v>Cancelled AFE</v>
          </cell>
          <cell r="L4669" t="str">
            <v>MAINTENANCE PROJECTS</v>
          </cell>
          <cell r="M4669" t="str">
            <v>VEHICLES</v>
          </cell>
          <cell r="N4669" t="str">
            <v>TERRY, BILL BOB</v>
          </cell>
          <cell r="P4669" t="str">
            <v>GUNTER, RICHARD NEAL</v>
          </cell>
          <cell r="Q4669" t="str">
            <v>Discretionary</v>
          </cell>
          <cell r="R4669">
            <v>40055</v>
          </cell>
        </row>
        <row r="4670">
          <cell r="A4670" t="str">
            <v>0993400102</v>
          </cell>
          <cell r="B4670" t="str">
            <v>2009</v>
          </cell>
          <cell r="C4670" t="str">
            <v>93402</v>
          </cell>
          <cell r="D4670" t="str">
            <v>MEP OU</v>
          </cell>
          <cell r="E4670" t="str">
            <v>93400 Hobart Ranch Plant Operations</v>
          </cell>
          <cell r="F4670" t="str">
            <v>New Operator Vehicle 3</v>
          </cell>
          <cell r="G4670" t="str">
            <v xml:space="preserve">Vehicle for new Operator North
</v>
          </cell>
          <cell r="H4670" t="str">
            <v xml:space="preserve">Hiring Incitive to hire new operators
</v>
          </cell>
          <cell r="I4670">
            <v>0</v>
          </cell>
          <cell r="J4670">
            <v>22000</v>
          </cell>
          <cell r="K4670" t="str">
            <v>Cancelled AFE</v>
          </cell>
          <cell r="L4670" t="str">
            <v>MAINTENANCE PROJECTS</v>
          </cell>
          <cell r="M4670" t="str">
            <v>VEHICLES</v>
          </cell>
          <cell r="N4670" t="str">
            <v>TERRY, BILL BOB</v>
          </cell>
          <cell r="P4670" t="str">
            <v>GUNTER, RICHARD NEAL</v>
          </cell>
          <cell r="Q4670" t="str">
            <v>Discretionary</v>
          </cell>
          <cell r="R4670">
            <v>40055</v>
          </cell>
        </row>
        <row r="4671">
          <cell r="A4671" t="str">
            <v>0993400103</v>
          </cell>
          <cell r="B4671" t="str">
            <v>2009</v>
          </cell>
          <cell r="C4671" t="str">
            <v>93402</v>
          </cell>
          <cell r="D4671" t="str">
            <v>MEP OU</v>
          </cell>
          <cell r="E4671" t="str">
            <v>93400 Hobart Ranch Plant Operations</v>
          </cell>
          <cell r="F4671" t="str">
            <v>New Operator Vehicle 2</v>
          </cell>
          <cell r="G4671" t="str">
            <v xml:space="preserve">Vehicle for new Operator -North
</v>
          </cell>
          <cell r="H4671" t="str">
            <v xml:space="preserve">Hiring Incitive to hire new operators
</v>
          </cell>
          <cell r="I4671">
            <v>0</v>
          </cell>
          <cell r="J4671">
            <v>22000</v>
          </cell>
          <cell r="K4671" t="str">
            <v>Cancelled AFE</v>
          </cell>
          <cell r="L4671" t="str">
            <v>MAINTENANCE PROJECTS</v>
          </cell>
          <cell r="M4671" t="str">
            <v>VEHICLES</v>
          </cell>
          <cell r="N4671" t="str">
            <v>TERRY, BILL BOB</v>
          </cell>
          <cell r="P4671" t="str">
            <v>GUNTER, RICHARD NEAL</v>
          </cell>
          <cell r="Q4671" t="str">
            <v>Discretionary</v>
          </cell>
          <cell r="R4671">
            <v>40055</v>
          </cell>
        </row>
        <row r="4672">
          <cell r="A4672" t="str">
            <v>0993400104</v>
          </cell>
          <cell r="B4672" t="str">
            <v>2009</v>
          </cell>
          <cell r="C4672" t="str">
            <v>93402</v>
          </cell>
          <cell r="D4672" t="str">
            <v>MEP OU</v>
          </cell>
          <cell r="E4672" t="str">
            <v>93400 Hobart Ranch Plant Operations</v>
          </cell>
          <cell r="F4672" t="str">
            <v>New Operator Vehicle 1</v>
          </cell>
          <cell r="G4672" t="str">
            <v>Vehicle for new Operator
North 1</v>
          </cell>
          <cell r="H4672" t="str">
            <v xml:space="preserve">Hiring Incitive to hire new operators
</v>
          </cell>
          <cell r="I4672">
            <v>0</v>
          </cell>
          <cell r="J4672">
            <v>22000</v>
          </cell>
          <cell r="K4672" t="str">
            <v>Cancelled AFE</v>
          </cell>
          <cell r="L4672" t="str">
            <v>MAINTENANCE PROJECTS</v>
          </cell>
          <cell r="M4672" t="str">
            <v>VEHICLES</v>
          </cell>
          <cell r="N4672" t="str">
            <v>TERRY, BILL BOB</v>
          </cell>
          <cell r="P4672" t="str">
            <v>GUNTER, RICHARD NEAL</v>
          </cell>
          <cell r="Q4672" t="str">
            <v>Discretionary</v>
          </cell>
          <cell r="R4672">
            <v>40055</v>
          </cell>
        </row>
        <row r="4673">
          <cell r="A4673" t="str">
            <v>0993400107</v>
          </cell>
          <cell r="B4673" t="str">
            <v>2009</v>
          </cell>
          <cell r="C4673" t="str">
            <v>93402</v>
          </cell>
          <cell r="D4673" t="str">
            <v>MEP OU</v>
          </cell>
          <cell r="E4673" t="str">
            <v>93400 Hobart Ranch Plant Operations</v>
          </cell>
          <cell r="F4673" t="str">
            <v>B Plant Product Pump</v>
          </cell>
          <cell r="G4673" t="str">
            <v>0 hr overhaul on B plt Product Pump. Inst new cranksaft,rods,bearing,seals,packing,plungers,&amp; valves.Ref 2009 app Cap Proj AFE 0993400102 for New Oper Veh 3 for $22000 and 0993400103 for New Oper Veh 2 for $22000.Using $26500 leaving $17500</v>
          </cell>
          <cell r="H4673" t="str">
            <v>Plt req 2 product pumps to ensure uninterupted NGL prod in B Plt.The process prod 3000 bbl/day &amp; currently only 1 pump is oper due to crankshaft fail of 2nd pump.123000 gal/day prodX.42/gal=$52920/24 hr=$2205/hr and will pay out in &gt;1 day of plt prod</v>
          </cell>
          <cell r="I4673">
            <v>0</v>
          </cell>
          <cell r="J4673">
            <v>26500</v>
          </cell>
          <cell r="K4673" t="str">
            <v>Closed AFE</v>
          </cell>
          <cell r="L4673" t="str">
            <v>MAINTENANCE PROJECTS</v>
          </cell>
          <cell r="M4673" t="str">
            <v>OTHER</v>
          </cell>
          <cell r="P4673" t="str">
            <v>MOORE, DICKEY W</v>
          </cell>
        </row>
        <row r="4674">
          <cell r="A4674" t="str">
            <v>0993400108</v>
          </cell>
          <cell r="B4674" t="str">
            <v>2009</v>
          </cell>
          <cell r="C4674" t="str">
            <v>93402</v>
          </cell>
          <cell r="D4674" t="str">
            <v>MEP OU</v>
          </cell>
          <cell r="E4674" t="str">
            <v>93400 Hobart Ranch Plant Operations</v>
          </cell>
          <cell r="F4674" t="str">
            <v>Hobart Ranch Propane BulkHead</v>
          </cell>
          <cell r="G4674" t="str">
            <v>Install bulk heads and emergency shut off valves on the propane unloading racks per Texas Railroad Commission Regulations at Hobart Ranch.</v>
          </cell>
          <cell r="H4674" t="str">
            <v>These modifications need to be made for safety issues and compliance with the TRC Regulations. Referencing AFE 0993423102 for $55,000.</v>
          </cell>
          <cell r="I4674">
            <v>0</v>
          </cell>
          <cell r="J4674">
            <v>52000</v>
          </cell>
          <cell r="K4674" t="str">
            <v>Closed AFE</v>
          </cell>
          <cell r="L4674" t="str">
            <v>MAINTENANCE PROJECTS</v>
          </cell>
          <cell r="M4674" t="str">
            <v>OTHER</v>
          </cell>
          <cell r="P4674" t="str">
            <v>QUALLS, RICHARD DALE</v>
          </cell>
          <cell r="Q4674" t="str">
            <v>Mandatory</v>
          </cell>
          <cell r="R4674">
            <v>40178</v>
          </cell>
        </row>
        <row r="4675">
          <cell r="A4675" t="str">
            <v>0993400109</v>
          </cell>
          <cell r="B4675" t="str">
            <v>2009</v>
          </cell>
          <cell r="C4675" t="str">
            <v>93402</v>
          </cell>
          <cell r="D4675" t="str">
            <v>MEP OU</v>
          </cell>
          <cell r="E4675" t="str">
            <v>93400 Hobart Ranch Plant Operations</v>
          </cell>
          <cell r="F4675" t="str">
            <v>Hobart B Flare Ignitor Upgrade</v>
          </cell>
          <cell r="G4675" t="str">
            <v>Install new ignitor system for current technology for safer operation.</v>
          </cell>
          <cell r="H4675" t="str">
            <v>Under the current  conditions of the Hobart B Flare Ignitor System, if the flame is extinguished for some reason, then a manual re-ignition of the flame is required. The loss of the flame on the flare can result in fines from the TCEQ. There cannot b</v>
          </cell>
          <cell r="I4675">
            <v>0</v>
          </cell>
          <cell r="J4675">
            <v>24991</v>
          </cell>
          <cell r="K4675" t="str">
            <v>Closed AFE</v>
          </cell>
          <cell r="L4675" t="str">
            <v>MAINTENANCE PROJECTS</v>
          </cell>
          <cell r="M4675" t="str">
            <v>PLANT UPGRADE</v>
          </cell>
          <cell r="P4675" t="str">
            <v>ANDRADE, ALEJANDRO</v>
          </cell>
          <cell r="Q4675" t="str">
            <v>Discretionary</v>
          </cell>
          <cell r="R4675">
            <v>40189</v>
          </cell>
        </row>
        <row r="4676">
          <cell r="A4676" t="str">
            <v>0993400110</v>
          </cell>
          <cell r="B4676" t="str">
            <v>2009</v>
          </cell>
          <cell r="C4676" t="str">
            <v>93402</v>
          </cell>
          <cell r="D4676" t="str">
            <v>MEP OU</v>
          </cell>
          <cell r="E4676" t="str">
            <v>93400 Hobart Ranch Plant Operations</v>
          </cell>
          <cell r="F4676" t="str">
            <v>Hobart A Flare Ignitor</v>
          </cell>
          <cell r="G4676" t="str">
            <v>Installation or a new flare ignitor system at Hobart A and to make both Hobart A &amp; B Flares identical in operation. Referencing original 2009 Budgeted AFE project Residue Compressor Addition AFE # 0993414100 for $1.5 leaving $696,081.</v>
          </cell>
          <cell r="H4676" t="str">
            <v>Install new flare ignitor system at Hobart A. Currently, if the flame goes out on the flare, then it requires manual ignition to relight the flare.Loss of the flame can result in environmental fines &amp; become a safety issue.Referencing AFE 0993414100</v>
          </cell>
          <cell r="I4676">
            <v>0</v>
          </cell>
          <cell r="J4676">
            <v>68928</v>
          </cell>
          <cell r="K4676" t="str">
            <v>Closed AFE</v>
          </cell>
          <cell r="L4676" t="str">
            <v>NON-GROWTH ENHANCEMENT</v>
          </cell>
          <cell r="M4676" t="str">
            <v>PROCESSING PLANTS</v>
          </cell>
          <cell r="P4676" t="str">
            <v>ANDRADE, ALEJANDRO</v>
          </cell>
          <cell r="Q4676" t="str">
            <v>Discretionary</v>
          </cell>
          <cell r="R4676">
            <v>40369</v>
          </cell>
        </row>
        <row r="4677">
          <cell r="A4677" t="str">
            <v>0993412100</v>
          </cell>
          <cell r="B4677" t="str">
            <v>2009</v>
          </cell>
          <cell r="C4677" t="str">
            <v>93402</v>
          </cell>
          <cell r="D4677" t="str">
            <v>MEP OU</v>
          </cell>
          <cell r="E4677" t="str">
            <v>93412 HOBART 277 CYRO OPERATIONS</v>
          </cell>
          <cell r="F4677" t="str">
            <v>Upgrade Expander Panel</v>
          </cell>
          <cell r="G4677" t="str">
            <v xml:space="preserve">Upgrade the Expander control panel to a PLC and HMI, to ensure safe and proper operation of our best production inhancement equipment for NGL Production.
</v>
          </cell>
          <cell r="H4677" t="str">
            <v xml:space="preserve">The old panel is becoming obsolete and very hard to find replacement parts. So, to ensure quality protection for such a critical piece of machinery is a necessity.
</v>
          </cell>
          <cell r="I4677">
            <v>0</v>
          </cell>
          <cell r="J4677">
            <v>100000</v>
          </cell>
          <cell r="K4677" t="str">
            <v>Cancelled AFE</v>
          </cell>
          <cell r="L4677" t="str">
            <v>MAINTENANCE PROJECTS</v>
          </cell>
          <cell r="M4677" t="str">
            <v>PLC EQUIPMENT</v>
          </cell>
          <cell r="N4677" t="str">
            <v>TERRY, BILL BOB</v>
          </cell>
          <cell r="P4677" t="str">
            <v>PICKENS, BRUCE</v>
          </cell>
          <cell r="Q4677" t="str">
            <v>Discretionary</v>
          </cell>
          <cell r="R4677">
            <v>40178</v>
          </cell>
        </row>
        <row r="4678">
          <cell r="A4678" t="str">
            <v>0993412101</v>
          </cell>
          <cell r="B4678" t="str">
            <v>2009</v>
          </cell>
          <cell r="C4678" t="str">
            <v>93402</v>
          </cell>
          <cell r="D4678" t="str">
            <v>MEP OU</v>
          </cell>
          <cell r="E4678" t="str">
            <v>93412 HOBART 277 CYRO OPERATIONS</v>
          </cell>
          <cell r="F4678" t="str">
            <v>Replace operator unit 20860</v>
          </cell>
          <cell r="G4678" t="str">
            <v>Replace Brent Baten's operator unit</v>
          </cell>
          <cell r="H4678" t="str">
            <v>to perform day to day duties and to enable operator to respond to emergency call.</v>
          </cell>
          <cell r="I4678">
            <v>0</v>
          </cell>
          <cell r="J4678">
            <v>41000</v>
          </cell>
          <cell r="K4678" t="str">
            <v>Cancelled AFE</v>
          </cell>
          <cell r="L4678" t="str">
            <v>MAINTENANCE PROJECTS</v>
          </cell>
          <cell r="N4678" t="str">
            <v>TERRY, BILL BOB</v>
          </cell>
          <cell r="P4678" t="str">
            <v>PICKENS, BRUCE</v>
          </cell>
          <cell r="Q4678" t="str">
            <v>Mandatory</v>
          </cell>
          <cell r="R4678">
            <v>40117</v>
          </cell>
        </row>
        <row r="4679">
          <cell r="A4679" t="str">
            <v>0993414100</v>
          </cell>
          <cell r="B4679" t="str">
            <v>2009</v>
          </cell>
          <cell r="C4679" t="str">
            <v>93402</v>
          </cell>
          <cell r="D4679" t="str">
            <v>MEP OU</v>
          </cell>
          <cell r="E4679" t="str">
            <v>93414 HOBART 277 CYRO COMPRESSION</v>
          </cell>
          <cell r="F4679" t="str">
            <v>Residue Compressor addition</v>
          </cell>
          <cell r="G4679" t="str">
            <v xml:space="preserve">Install a smaller 6 - 8 mmcf Residue Compressor, to help keep plant loaded in hot periods of the year and minimize Production loss during PMs of the other Units.
</v>
          </cell>
          <cell r="H4679" t="str">
            <v xml:space="preserve">The 2 Residue Units existing cannot pull as much load during the hot periods of the year, thus reducing Production noticiabilily. Also, would help minimize loss while performing PMs on the other compressors.
</v>
          </cell>
          <cell r="I4679">
            <v>0</v>
          </cell>
          <cell r="J4679">
            <v>1500000</v>
          </cell>
          <cell r="K4679" t="str">
            <v>Cancelled AFE</v>
          </cell>
          <cell r="L4679" t="str">
            <v>ENHANCEMENT PROJECTS</v>
          </cell>
          <cell r="M4679" t="str">
            <v>COMPRESSION - NEW</v>
          </cell>
          <cell r="N4679" t="str">
            <v>TERRY, BILL BOB</v>
          </cell>
          <cell r="P4679" t="str">
            <v>PICKENS, BRUCE</v>
          </cell>
          <cell r="Q4679" t="str">
            <v>Discretionary</v>
          </cell>
          <cell r="R4679">
            <v>40178</v>
          </cell>
        </row>
        <row r="4680">
          <cell r="A4680" t="str">
            <v>0993414101</v>
          </cell>
          <cell r="B4680" t="str">
            <v>2009</v>
          </cell>
          <cell r="C4680" t="str">
            <v>93402</v>
          </cell>
          <cell r="D4680" t="str">
            <v>MEP OU</v>
          </cell>
          <cell r="E4680" t="str">
            <v>93414 HOBART 277 CYRO COMPRESSION</v>
          </cell>
          <cell r="F4680" t="str">
            <v>Hot Starts</v>
          </cell>
          <cell r="G4680" t="str">
            <v xml:space="preserve">Install Hot Starts on 2 Inlet and all the Residue Compressors, to ensure the compressors will start in cold weather.
</v>
          </cell>
          <cell r="H4680" t="str">
            <v xml:space="preserve">There have been many times a unit is down during cold weather periods and may take up to 24 hours or longer to get them warm enough to start.
</v>
          </cell>
          <cell r="I4680">
            <v>0</v>
          </cell>
          <cell r="J4680">
            <v>52000</v>
          </cell>
          <cell r="K4680" t="str">
            <v>Cancelled AFE</v>
          </cell>
          <cell r="L4680" t="str">
            <v>MAINTENANCE PROJECTS</v>
          </cell>
          <cell r="M4680" t="str">
            <v>COMPRESSOR OVERHAULS</v>
          </cell>
          <cell r="N4680" t="str">
            <v>TERRY, BILL BOB</v>
          </cell>
          <cell r="P4680" t="str">
            <v>PICKENS, BRUCE</v>
          </cell>
          <cell r="Q4680" t="str">
            <v>Discretionary</v>
          </cell>
          <cell r="R4680">
            <v>40178</v>
          </cell>
        </row>
        <row r="4681">
          <cell r="A4681" t="str">
            <v>0993414102</v>
          </cell>
          <cell r="B4681" t="str">
            <v>2009</v>
          </cell>
          <cell r="C4681" t="str">
            <v>93402</v>
          </cell>
          <cell r="D4681" t="str">
            <v>MEP OU</v>
          </cell>
          <cell r="E4681" t="str">
            <v>93414 HOBART 277 CYRO COMPRESSION</v>
          </cell>
          <cell r="F4681" t="str">
            <v>Start Air Compressor</v>
          </cell>
          <cell r="G4681" t="str">
            <v>Install a New Start Air Compressor to supplement the existing air compressor which is old and having issues with replacement parts.</v>
          </cell>
          <cell r="H4681" t="str">
            <v>The New Air Compressor is needed to start the gas compressor units at 277.  This also promotes a safe working environment by utilizing air pressure.  Current air compressor is unreliable and absolete.</v>
          </cell>
          <cell r="I4681">
            <v>0</v>
          </cell>
          <cell r="J4681">
            <v>62000</v>
          </cell>
          <cell r="K4681" t="str">
            <v>Closed AFE</v>
          </cell>
          <cell r="L4681" t="str">
            <v>MAINTENANCE PROJECTS</v>
          </cell>
          <cell r="M4681" t="str">
            <v>OTHER</v>
          </cell>
          <cell r="P4681" t="str">
            <v>PICKENS, BRUCE</v>
          </cell>
          <cell r="Q4681" t="str">
            <v>Discretionary</v>
          </cell>
          <cell r="R4681">
            <v>40178</v>
          </cell>
        </row>
        <row r="4682">
          <cell r="A4682" t="str">
            <v>0993421100</v>
          </cell>
          <cell r="B4682" t="str">
            <v>2009</v>
          </cell>
          <cell r="C4682" t="str">
            <v>93402</v>
          </cell>
          <cell r="D4682" t="str">
            <v>MEP OU</v>
          </cell>
          <cell r="E4682" t="str">
            <v>93421 ZYBACH PLANT OPERATIONS</v>
          </cell>
          <cell r="F4682" t="str">
            <v>Zybach Regen System Piping Mod</v>
          </cell>
          <cell r="G4682" t="str">
            <v>De-bottleneck regen system piping.</v>
          </cell>
          <cell r="H4682" t="str">
            <v>Install larger diameter pipe to de-bottleneck regen system piping to maintain plant throughput and stabilize plant during the regen heat cycle.</v>
          </cell>
          <cell r="I4682">
            <v>0</v>
          </cell>
          <cell r="J4682">
            <v>362000</v>
          </cell>
          <cell r="K4682" t="str">
            <v>Cancelled AFE</v>
          </cell>
          <cell r="L4682" t="str">
            <v>MAINTENANCE PROJECTS</v>
          </cell>
          <cell r="N4682" t="str">
            <v>TERRY, BILL BOB</v>
          </cell>
          <cell r="P4682" t="str">
            <v>GARDNER, TERRY R</v>
          </cell>
          <cell r="Q4682" t="str">
            <v>Discretionary</v>
          </cell>
          <cell r="R4682">
            <v>39995</v>
          </cell>
        </row>
        <row r="4683">
          <cell r="A4683" t="str">
            <v>0993421101</v>
          </cell>
          <cell r="B4683" t="str">
            <v>2009</v>
          </cell>
          <cell r="C4683" t="str">
            <v>93402</v>
          </cell>
          <cell r="D4683" t="str">
            <v>MEP OU</v>
          </cell>
          <cell r="E4683" t="str">
            <v>93421 ZYBACH PLANT OPERATIONS</v>
          </cell>
          <cell r="F4683" t="str">
            <v>Zybach Condensate Truck Scales</v>
          </cell>
          <cell r="G4683" t="str">
            <v>Install truck scales for the measurement of condensate.</v>
          </cell>
          <cell r="H4683" t="str">
            <v>Condensate scales will provide more accurate measurement than current procedures.</v>
          </cell>
          <cell r="I4683">
            <v>0</v>
          </cell>
          <cell r="J4683">
            <v>100000</v>
          </cell>
          <cell r="K4683" t="str">
            <v>Cancelled AFE</v>
          </cell>
          <cell r="L4683" t="str">
            <v>MAINTENANCE PROJECTS</v>
          </cell>
          <cell r="M4683" t="str">
            <v>OTHER</v>
          </cell>
          <cell r="N4683" t="str">
            <v>TERRY, BILL BOB</v>
          </cell>
          <cell r="P4683" t="str">
            <v>GARDNER, TERRY R</v>
          </cell>
          <cell r="Q4683" t="str">
            <v>Discretionary</v>
          </cell>
          <cell r="R4683">
            <v>39995</v>
          </cell>
        </row>
        <row r="4684">
          <cell r="A4684" t="str">
            <v>0993421102</v>
          </cell>
          <cell r="B4684" t="str">
            <v>2009</v>
          </cell>
          <cell r="C4684" t="str">
            <v>93402</v>
          </cell>
          <cell r="D4684" t="str">
            <v>MEP OU</v>
          </cell>
          <cell r="E4684" t="str">
            <v>93421 ZYBACH PLANT OPERATIONS</v>
          </cell>
          <cell r="F4684" t="str">
            <v>Zybach Fuel Gas Coalescer</v>
          </cell>
          <cell r="G4684" t="str">
            <v>Purchase and install gas coalescer.</v>
          </cell>
          <cell r="H4684" t="str">
            <v>Fuel supply comes off of compressor discharge piping. Coalescer is needed to remove compressor lube oil from getting into fuel pressure regulators.</v>
          </cell>
          <cell r="I4684">
            <v>0</v>
          </cell>
          <cell r="J4684">
            <v>80400</v>
          </cell>
          <cell r="K4684" t="str">
            <v>Cancelled AFE</v>
          </cell>
          <cell r="L4684" t="str">
            <v>MAINTENANCE PROJECTS</v>
          </cell>
          <cell r="M4684" t="str">
            <v>OTHER</v>
          </cell>
          <cell r="N4684" t="str">
            <v>TERRY, BILL BOB</v>
          </cell>
          <cell r="P4684" t="str">
            <v>GARDNER, TERRY R</v>
          </cell>
          <cell r="Q4684" t="str">
            <v>Discretionary</v>
          </cell>
          <cell r="R4684">
            <v>40026</v>
          </cell>
        </row>
        <row r="4685">
          <cell r="A4685" t="str">
            <v>0993421103</v>
          </cell>
          <cell r="B4685" t="str">
            <v>2009</v>
          </cell>
          <cell r="C4685" t="str">
            <v>93402</v>
          </cell>
          <cell r="D4685" t="str">
            <v>MEP OU</v>
          </cell>
          <cell r="E4685" t="str">
            <v>93421 ZYBACH PLANT OPERATIONS</v>
          </cell>
          <cell r="F4685" t="str">
            <v>Zybach Plant Supervisor Vehicl</v>
          </cell>
          <cell r="G4685" t="str">
            <v>Replace Supervisor Truck unit 07372</v>
          </cell>
          <cell r="H4685" t="str">
            <v>Replace Terry Gardner's 2004 Chevrolet Truck</v>
          </cell>
          <cell r="I4685">
            <v>0</v>
          </cell>
          <cell r="J4685">
            <v>42000</v>
          </cell>
          <cell r="K4685" t="str">
            <v>Cancelled AFE</v>
          </cell>
          <cell r="L4685" t="str">
            <v>MAINTENANCE PROJECTS</v>
          </cell>
          <cell r="M4685" t="str">
            <v>VEHICLES</v>
          </cell>
          <cell r="N4685" t="str">
            <v>TERRY, BILL BOB</v>
          </cell>
          <cell r="P4685" t="str">
            <v>GARDNER, TERRY R</v>
          </cell>
          <cell r="Q4685" t="str">
            <v>Discretionary</v>
          </cell>
          <cell r="R4685">
            <v>40162</v>
          </cell>
        </row>
        <row r="4686">
          <cell r="A4686" t="str">
            <v>0993421104</v>
          </cell>
          <cell r="B4686" t="str">
            <v>2009</v>
          </cell>
          <cell r="C4686" t="str">
            <v>93402</v>
          </cell>
          <cell r="D4686" t="str">
            <v>MEP OU</v>
          </cell>
          <cell r="E4686" t="str">
            <v>93421 ZYBACH PLANT OPERATIONS</v>
          </cell>
          <cell r="F4686" t="str">
            <v>Zybach Office Expansion</v>
          </cell>
          <cell r="G4686" t="str">
            <v>Build a new office expansion to increase the office/storage facility of the current building</v>
          </cell>
          <cell r="H4686" t="str">
            <v>Build a new office expansion to increase the office/storage area of the current building, will enhance the efficency of employees at the facility.  The office building was originally built to office the employees at the plant, and the facility now se</v>
          </cell>
          <cell r="I4686">
            <v>0</v>
          </cell>
          <cell r="J4686">
            <v>50000</v>
          </cell>
          <cell r="K4686" t="str">
            <v>Closed AFE</v>
          </cell>
          <cell r="L4686" t="str">
            <v>MAINTENANCE PROJECTS</v>
          </cell>
          <cell r="M4686" t="str">
            <v>BUILDINGS</v>
          </cell>
          <cell r="P4686" t="str">
            <v>GARDNER, TERRY R</v>
          </cell>
          <cell r="Q4686" t="str">
            <v>Discretionary</v>
          </cell>
          <cell r="R4686">
            <v>40147</v>
          </cell>
        </row>
        <row r="4687">
          <cell r="A4687" t="str">
            <v>0993421105</v>
          </cell>
          <cell r="B4687" t="str">
            <v>2009</v>
          </cell>
          <cell r="C4687" t="str">
            <v>93402</v>
          </cell>
          <cell r="D4687" t="str">
            <v>MEP OU</v>
          </cell>
          <cell r="E4687" t="str">
            <v>93421 ZYBACH PLANT OPERATIONS</v>
          </cell>
          <cell r="F4687" t="str">
            <v>Zybach Plant Operator Trucks</v>
          </cell>
          <cell r="G4687" t="str">
            <v>Purchase  new truck for proposed plant operator positions.</v>
          </cell>
          <cell r="H4687" t="str">
            <v>For proposed JT Plant a truck is needed for for operator for day to day operations and emergency call</v>
          </cell>
          <cell r="I4687">
            <v>0</v>
          </cell>
          <cell r="J4687">
            <v>22000</v>
          </cell>
          <cell r="K4687" t="str">
            <v>Cancelled AFE</v>
          </cell>
          <cell r="L4687" t="str">
            <v>MAINTENANCE PROJECTS</v>
          </cell>
          <cell r="N4687" t="str">
            <v>TERRY, BILL BOB</v>
          </cell>
          <cell r="P4687" t="str">
            <v>GARDNER, TERRY R</v>
          </cell>
          <cell r="Q4687" t="str">
            <v>Discretionary</v>
          </cell>
          <cell r="R4687">
            <v>40057</v>
          </cell>
        </row>
        <row r="4688">
          <cell r="A4688" t="str">
            <v>0993421106</v>
          </cell>
          <cell r="B4688" t="str">
            <v>2009</v>
          </cell>
          <cell r="C4688" t="str">
            <v>93402</v>
          </cell>
          <cell r="D4688" t="str">
            <v>MEP OU</v>
          </cell>
          <cell r="E4688" t="str">
            <v>93421 ZYBACH PLANT OPERATIONS</v>
          </cell>
          <cell r="F4688" t="str">
            <v>Zybach Plant Operator Truck 2</v>
          </cell>
          <cell r="G4688" t="str">
            <v>Purchase  new truck for proposed plant operator #2</v>
          </cell>
          <cell r="H4688" t="str">
            <v>For proposed JT Plant a truck is needed for for operator for day to day operations and emergency call</v>
          </cell>
          <cell r="I4688">
            <v>0</v>
          </cell>
          <cell r="J4688">
            <v>22000</v>
          </cell>
          <cell r="K4688" t="str">
            <v>Cancelled AFE</v>
          </cell>
          <cell r="L4688" t="str">
            <v>MAINTENANCE PROJECTS</v>
          </cell>
          <cell r="N4688" t="str">
            <v>TERRY, BILL BOB</v>
          </cell>
          <cell r="P4688" t="str">
            <v>GARDNER, TERRY R</v>
          </cell>
          <cell r="Q4688" t="str">
            <v>Discretionary</v>
          </cell>
          <cell r="R4688">
            <v>40057</v>
          </cell>
        </row>
        <row r="4689">
          <cell r="A4689" t="str">
            <v>0993421107</v>
          </cell>
          <cell r="B4689" t="str">
            <v>2009</v>
          </cell>
          <cell r="C4689" t="str">
            <v>93402</v>
          </cell>
          <cell r="D4689" t="str">
            <v>MEP OU</v>
          </cell>
          <cell r="E4689" t="str">
            <v>93421 ZYBACH PLANT OPERATIONS</v>
          </cell>
          <cell r="F4689" t="str">
            <v>Zybach Plant Operator Truck 3</v>
          </cell>
          <cell r="G4689" t="str">
            <v>Purchase  new truck for proposed plant operator #3</v>
          </cell>
          <cell r="H4689" t="str">
            <v>For proposed JT Plant a truck is needed for for operator for day to day operations and emergency call</v>
          </cell>
          <cell r="I4689">
            <v>0</v>
          </cell>
          <cell r="J4689">
            <v>22000</v>
          </cell>
          <cell r="K4689" t="str">
            <v>Cancelled AFE</v>
          </cell>
          <cell r="L4689" t="str">
            <v>MAINTENANCE PROJECTS</v>
          </cell>
          <cell r="N4689" t="str">
            <v>TERRY, BILL BOB</v>
          </cell>
          <cell r="P4689" t="str">
            <v>GARDNER, TERRY R</v>
          </cell>
          <cell r="Q4689" t="str">
            <v>Discretionary</v>
          </cell>
          <cell r="R4689">
            <v>40057</v>
          </cell>
        </row>
        <row r="4690">
          <cell r="A4690" t="str">
            <v>0993421108</v>
          </cell>
          <cell r="B4690" t="str">
            <v>2009</v>
          </cell>
          <cell r="C4690" t="str">
            <v>93402</v>
          </cell>
          <cell r="D4690" t="str">
            <v>MEP OU</v>
          </cell>
          <cell r="E4690" t="str">
            <v>93421 ZYBACH PLANT OPERATIONS</v>
          </cell>
          <cell r="F4690" t="str">
            <v>Zybach I&amp;E Truck</v>
          </cell>
          <cell r="G4690" t="str">
            <v>Replace I&amp;E truck, unit 48028</v>
          </cell>
          <cell r="H4690" t="str">
            <v>Replace Mike Tarver, I&amp;E Truck.</v>
          </cell>
          <cell r="I4690">
            <v>0</v>
          </cell>
          <cell r="J4690">
            <v>42000</v>
          </cell>
          <cell r="K4690" t="str">
            <v>Cancelled AFE</v>
          </cell>
          <cell r="L4690" t="str">
            <v>MAINTENANCE PROJECTS</v>
          </cell>
          <cell r="M4690" t="str">
            <v>VEHICLES</v>
          </cell>
          <cell r="N4690" t="str">
            <v>TERRY, BILL BOB</v>
          </cell>
          <cell r="P4690" t="str">
            <v>GARDNER, TERRY R</v>
          </cell>
          <cell r="Q4690" t="str">
            <v>Discretionary</v>
          </cell>
          <cell r="R4690">
            <v>40057</v>
          </cell>
        </row>
        <row r="4691">
          <cell r="A4691" t="str">
            <v>0993421109</v>
          </cell>
          <cell r="B4691" t="str">
            <v>2009</v>
          </cell>
          <cell r="C4691" t="str">
            <v>93402</v>
          </cell>
          <cell r="D4691" t="str">
            <v>MEP OU</v>
          </cell>
          <cell r="E4691" t="str">
            <v>93421 ZYBACH PLANT OPERATIONS</v>
          </cell>
          <cell r="F4691" t="str">
            <v>Zybach NGL Chromatograph</v>
          </cell>
          <cell r="G4691" t="str">
            <v>Chromatograph will monitor demethanizer bottoms, Amine Contactor Overhead, and NGL to sales components</v>
          </cell>
          <cell r="H4691" t="str">
            <v>NOT BUDGETED-Zybach has met stiff penalities in the past for having high methane and/or high CO2 content in the NGL to sales.By monitoring the specimens above Zybach can avoid penalities that would pay for this chromatograph in a few months</v>
          </cell>
          <cell r="I4691">
            <v>0</v>
          </cell>
          <cell r="J4691">
            <v>39919</v>
          </cell>
          <cell r="K4691" t="str">
            <v>Cancelled AFE</v>
          </cell>
          <cell r="L4691" t="str">
            <v>ENHANCEMENT PROJECTS</v>
          </cell>
          <cell r="P4691" t="str">
            <v>MCCRORY, CODY GRUNDY</v>
          </cell>
          <cell r="Q4691" t="str">
            <v>Discretionary</v>
          </cell>
        </row>
        <row r="4692">
          <cell r="A4692" t="str">
            <v>0993421110</v>
          </cell>
          <cell r="B4692" t="str">
            <v>2009</v>
          </cell>
          <cell r="C4692" t="str">
            <v>93402</v>
          </cell>
          <cell r="D4692" t="str">
            <v>MEP OU</v>
          </cell>
          <cell r="E4692" t="str">
            <v>93421 ZYBACH PLANT OPERATIONS</v>
          </cell>
          <cell r="F4692" t="str">
            <v>Zybach Condensate Metering Sys</v>
          </cell>
          <cell r="G4692" t="str">
            <v>Zybach Condensate Metering System</v>
          </cell>
          <cell r="H4692" t="str">
            <v>Project involves installation of a coriolis meter for loading condensate trucks. This method will provide more accurate measurement of condensate loading &amp; provide a cheaper alternative to purchase &amp; install scales.Budgeted with funds from 0993439102</v>
          </cell>
          <cell r="I4692">
            <v>0</v>
          </cell>
          <cell r="J4692">
            <v>37038</v>
          </cell>
          <cell r="K4692" t="str">
            <v>Cancelled AFE</v>
          </cell>
          <cell r="L4692" t="str">
            <v>NON-GROWTH ENHANCEMENT</v>
          </cell>
          <cell r="M4692" t="str">
            <v>OTHER</v>
          </cell>
          <cell r="P4692" t="str">
            <v>DOERR, DENNIS G</v>
          </cell>
          <cell r="Q4692" t="str">
            <v>Discretionary</v>
          </cell>
          <cell r="R4692">
            <v>40117</v>
          </cell>
        </row>
        <row r="4693">
          <cell r="A4693" t="str">
            <v>0993422100</v>
          </cell>
          <cell r="B4693" t="str">
            <v>2009</v>
          </cell>
          <cell r="C4693" t="str">
            <v>93402</v>
          </cell>
          <cell r="D4693" t="str">
            <v>MEP OU</v>
          </cell>
          <cell r="E4693" t="str">
            <v>93422 ZYBACH PLANT COMPRESSION</v>
          </cell>
          <cell r="F4693" t="str">
            <v>VRU Compressor Replacement</v>
          </cell>
          <cell r="G4693" t="str">
            <v>Purchase Company owned equipment</v>
          </cell>
          <cell r="H4693" t="str">
            <v>Replace current rental VRU with a new electrical VRU for fuel savings and easier operations. Current VRU rental charges total $133,211.76 a year.</v>
          </cell>
          <cell r="I4693">
            <v>0</v>
          </cell>
          <cell r="J4693">
            <v>1500000</v>
          </cell>
          <cell r="K4693" t="str">
            <v>Cancelled AFE</v>
          </cell>
          <cell r="L4693" t="str">
            <v>ENHANCEMENT PROJECTS</v>
          </cell>
          <cell r="M4693" t="str">
            <v>COMPRESSION - NEW</v>
          </cell>
          <cell r="N4693" t="str">
            <v>TERRY, BILL BOB</v>
          </cell>
          <cell r="P4693" t="str">
            <v>GARDNER, TERRY R</v>
          </cell>
          <cell r="Q4693" t="str">
            <v>Discretionary</v>
          </cell>
          <cell r="R4693">
            <v>39995</v>
          </cell>
        </row>
        <row r="4694">
          <cell r="A4694" t="str">
            <v>0993422101</v>
          </cell>
          <cell r="B4694" t="str">
            <v>2009</v>
          </cell>
          <cell r="C4694" t="str">
            <v>93402</v>
          </cell>
          <cell r="D4694" t="str">
            <v>MEP OU</v>
          </cell>
          <cell r="E4694" t="str">
            <v>93422 ZYBACH PLANT COMPRESSION</v>
          </cell>
          <cell r="F4694" t="str">
            <v>Zybach NGL Chromatograph sys</v>
          </cell>
          <cell r="G4694" t="str">
            <v>Zybach Chromatograph will monitor demethanizer bottoms, Amine Contactor Overhead, and NGL to sales components</v>
          </cell>
          <cell r="H4694" t="str">
            <v>Zybach has met stiff penalities in the past for having high methane and/or high CO2 content in the NGL to sales.By monitoring the specimens above Zybach can avoid penalities that would pay for this chromatograph in a few months (substitution project)</v>
          </cell>
          <cell r="I4694">
            <v>0</v>
          </cell>
          <cell r="J4694">
            <v>39919</v>
          </cell>
          <cell r="K4694" t="str">
            <v>Closed AFE</v>
          </cell>
          <cell r="L4694" t="str">
            <v>NON-GROWTH ENHANCEMENT</v>
          </cell>
          <cell r="M4694" t="str">
            <v>MEASUREMENT FACILITIES</v>
          </cell>
          <cell r="P4694" t="str">
            <v>MCCRORY, CODY GRUNDY</v>
          </cell>
          <cell r="Q4694" t="str">
            <v>Discretionary</v>
          </cell>
          <cell r="R4694">
            <v>40087</v>
          </cell>
        </row>
        <row r="4695">
          <cell r="A4695" t="str">
            <v>0993422102</v>
          </cell>
          <cell r="B4695" t="str">
            <v>2009</v>
          </cell>
          <cell r="C4695" t="str">
            <v>93402</v>
          </cell>
          <cell r="D4695" t="str">
            <v>MEP OU</v>
          </cell>
          <cell r="E4695" t="str">
            <v>93422 ZYBACH PLANT COMPRESSION</v>
          </cell>
          <cell r="F4695" t="str">
            <v>Zybach Plant Inter Air Coolers</v>
          </cell>
          <cell r="G4695" t="str">
            <v>Replace Damaged Inter Air Coolers for the Zybach Plant F Residue</v>
          </cell>
          <cell r="H4695" t="str">
            <v>Inter air coolers are critical for engines to run especially in extreme temperatures.  Replacing them will allow Enbridge to operate more efficiently during the summer maximizing production. Referencing $50,000 from 2009 capital approved 0993438105.</v>
          </cell>
          <cell r="I4695">
            <v>0</v>
          </cell>
          <cell r="J4695">
            <v>50000</v>
          </cell>
          <cell r="K4695" t="str">
            <v>Closed AFE</v>
          </cell>
          <cell r="L4695" t="str">
            <v>MAINTENANCE PROJECTS</v>
          </cell>
          <cell r="M4695" t="str">
            <v>OTHER</v>
          </cell>
          <cell r="P4695" t="str">
            <v>OLMSTEAD, HOWARD O</v>
          </cell>
          <cell r="Q4695" t="str">
            <v>Mandatory</v>
          </cell>
          <cell r="R4695">
            <v>40039</v>
          </cell>
        </row>
        <row r="4696">
          <cell r="A4696" t="str">
            <v>0993423100</v>
          </cell>
          <cell r="B4696" t="str">
            <v>2009</v>
          </cell>
          <cell r="C4696" t="str">
            <v>93402</v>
          </cell>
          <cell r="D4696" t="str">
            <v>MEP OU</v>
          </cell>
          <cell r="E4696" t="str">
            <v>93423 MENDOTA REFRIGERATION PLANT OPERATIONS</v>
          </cell>
          <cell r="F4696" t="str">
            <v>Install Phone Line and System</v>
          </cell>
          <cell r="G4696" t="str">
            <v xml:space="preserve">Install Phone Line and System to Osborne. It was a project for 2007 that did not get done.
</v>
          </cell>
          <cell r="H4696" t="str">
            <v xml:space="preserve">A Phone system at Osborne would be benefitial for the facility for basic communications, which is at premium in that area. 
</v>
          </cell>
          <cell r="I4696">
            <v>0</v>
          </cell>
          <cell r="J4696">
            <v>180000</v>
          </cell>
          <cell r="K4696" t="str">
            <v>Cancelled AFE</v>
          </cell>
          <cell r="L4696" t="str">
            <v>MAINTENANCE PROJECTS</v>
          </cell>
          <cell r="N4696" t="str">
            <v>TERRY, BILL BOB</v>
          </cell>
          <cell r="P4696" t="str">
            <v>PICKENS, BRUCE</v>
          </cell>
          <cell r="Q4696" t="str">
            <v>Discretionary</v>
          </cell>
          <cell r="R4696">
            <v>40178</v>
          </cell>
        </row>
        <row r="4697">
          <cell r="A4697" t="str">
            <v>0993423101</v>
          </cell>
          <cell r="B4697" t="str">
            <v>2009</v>
          </cell>
          <cell r="C4697" t="str">
            <v>93402</v>
          </cell>
          <cell r="D4697" t="str">
            <v>MEP OU</v>
          </cell>
          <cell r="E4697" t="str">
            <v>93423 MENDOTA REFRIGERATION PLANT OPERATIONS</v>
          </cell>
          <cell r="F4697" t="str">
            <v>Replace Neal Sparks Vehicle</v>
          </cell>
          <cell r="G4697" t="str">
            <v xml:space="preserve">Replace Neal Sparks vehicle, with mileage over 150,000.
</v>
          </cell>
          <cell r="H4697" t="str">
            <v>Neal Sparks is an operator at the Osborne Facility which is very remote area to travel to and requires a dependable 4 wheel drive and cruse control for stability due to rough roads.  This will insure employee safety and facility operations</v>
          </cell>
          <cell r="I4697">
            <v>0</v>
          </cell>
          <cell r="J4697">
            <v>28000</v>
          </cell>
          <cell r="K4697" t="str">
            <v>Closed AFE</v>
          </cell>
          <cell r="L4697" t="str">
            <v>MAINTENANCE PROJECTS</v>
          </cell>
          <cell r="M4697" t="str">
            <v>VEHICLES</v>
          </cell>
          <cell r="P4697" t="str">
            <v>PICKENS, BRUCE</v>
          </cell>
          <cell r="Q4697" t="str">
            <v>Discretionary</v>
          </cell>
          <cell r="R4697">
            <v>39969</v>
          </cell>
        </row>
        <row r="4698">
          <cell r="A4698" t="str">
            <v>0993423102</v>
          </cell>
          <cell r="B4698" t="str">
            <v>2009</v>
          </cell>
          <cell r="C4698" t="str">
            <v>93402</v>
          </cell>
          <cell r="D4698" t="str">
            <v>MEP OU</v>
          </cell>
          <cell r="E4698" t="str">
            <v>93423 MENDOTA REFRIGERATION PLANT OPERATIONS</v>
          </cell>
          <cell r="F4698" t="str">
            <v>Electrical Surge Motor Protect</v>
          </cell>
          <cell r="G4698" t="str">
            <v>Electrical Motor Surge Protectors</v>
          </cell>
          <cell r="H4698" t="str">
            <v>Each year we lose electric motors and production, that occur several times of the year, in this region. Funds used to reference AFE 0993400108 Hobart Ranch Propane Bulkhead.</v>
          </cell>
          <cell r="I4698">
            <v>0</v>
          </cell>
          <cell r="J4698">
            <v>55000</v>
          </cell>
          <cell r="K4698" t="str">
            <v>Cancelled AFE</v>
          </cell>
          <cell r="L4698" t="str">
            <v>MAINTENANCE PROJECTS</v>
          </cell>
          <cell r="M4698" t="str">
            <v>CIRCUIT BREAKERS</v>
          </cell>
          <cell r="N4698" t="str">
            <v>TERRY, BILL BOB</v>
          </cell>
          <cell r="P4698" t="str">
            <v>PICKENS, BRUCE</v>
          </cell>
          <cell r="Q4698" t="str">
            <v>Mandatory</v>
          </cell>
          <cell r="R4698">
            <v>40056</v>
          </cell>
        </row>
        <row r="4699">
          <cell r="A4699" t="str">
            <v>0993423103</v>
          </cell>
          <cell r="B4699" t="str">
            <v>2009</v>
          </cell>
          <cell r="C4699" t="str">
            <v>93402</v>
          </cell>
          <cell r="D4699" t="str">
            <v>MEP OU</v>
          </cell>
          <cell r="E4699" t="str">
            <v>93423 MENDOTA REFRIGERATION PLANT OPERATIONS</v>
          </cell>
          <cell r="F4699" t="str">
            <v>Replace operator unit 26077</v>
          </cell>
          <cell r="G4699" t="str">
            <v>Replace Zach Wilson's operator unit 26077</v>
          </cell>
          <cell r="H4699" t="str">
            <v>to perform day to day duties and to respond to emergency calls. Used funds to budget project 0993423104 for $31,000.</v>
          </cell>
          <cell r="I4699">
            <v>0</v>
          </cell>
          <cell r="J4699">
            <v>41000</v>
          </cell>
          <cell r="K4699" t="str">
            <v>Cancelled AFE</v>
          </cell>
          <cell r="L4699" t="str">
            <v>MAINTENANCE PROJECTS</v>
          </cell>
          <cell r="N4699" t="str">
            <v>TERRY, BILL BOB</v>
          </cell>
          <cell r="P4699" t="str">
            <v>PICKENS, BRUCE</v>
          </cell>
          <cell r="Q4699" t="str">
            <v>Mandatory</v>
          </cell>
          <cell r="R4699">
            <v>40162</v>
          </cell>
        </row>
        <row r="4700">
          <cell r="A4700" t="str">
            <v>0993423104</v>
          </cell>
          <cell r="B4700" t="str">
            <v>2009</v>
          </cell>
          <cell r="C4700" t="str">
            <v>93402</v>
          </cell>
          <cell r="D4700" t="str">
            <v>MEP OU</v>
          </cell>
          <cell r="E4700" t="str">
            <v>93423 MENDOTA REFRIGERATION PLANT OPERATIONS</v>
          </cell>
          <cell r="F4700" t="str">
            <v>Osborne Plant Propane BulkHead</v>
          </cell>
          <cell r="G4700" t="str">
            <v>Install bulk heads and emergency shut off valves on the propane unloading racks per Texas Railroad Commission Regulations.</v>
          </cell>
          <cell r="H4700" t="str">
            <v>Modifications need to be made to meet regulations. Referencing AFE 0993423103 for $41,000.</v>
          </cell>
          <cell r="I4700">
            <v>0</v>
          </cell>
          <cell r="J4700">
            <v>31000</v>
          </cell>
          <cell r="K4700" t="str">
            <v>Closed AFE</v>
          </cell>
          <cell r="L4700" t="str">
            <v>MAINTENANCE PROJECTS</v>
          </cell>
          <cell r="M4700" t="str">
            <v>OTHER</v>
          </cell>
          <cell r="P4700" t="str">
            <v>QUALLS, RICHARD DALE</v>
          </cell>
          <cell r="Q4700" t="str">
            <v>Mandatory</v>
          </cell>
          <cell r="R4700">
            <v>40178</v>
          </cell>
        </row>
        <row r="4701">
          <cell r="A4701" t="str">
            <v>0993424100</v>
          </cell>
          <cell r="B4701" t="str">
            <v>2009</v>
          </cell>
          <cell r="C4701" t="str">
            <v>93402</v>
          </cell>
          <cell r="D4701" t="str">
            <v>MEP OU</v>
          </cell>
          <cell r="E4701" t="str">
            <v>93424 MENDOTA REFRIGERATION PLANT COMPRESSION</v>
          </cell>
          <cell r="F4701" t="str">
            <v>Osborne 8G OH</v>
          </cell>
          <cell r="G4701" t="str">
            <v>Osborne 8G825 Engine Zero Hour and Upgrade. Engine refubished to zero hour status.</v>
          </cell>
          <cell r="H4701" t="str">
            <v>Osborne CompSt is a crtcl st,gthring gas fr proc to Osbrn Pl.The 8G comp anlyss dems eng crnkshft hs exc wear &amp; is excding  manfcturg lmts&amp;heds r exces of man lmts.Wrntng OH of eng.Osb 8G cmp 14mmcfX$1.85.Pay out 5 days.</v>
          </cell>
          <cell r="I4701">
            <v>0</v>
          </cell>
          <cell r="J4701">
            <v>122000</v>
          </cell>
          <cell r="K4701" t="str">
            <v>Closed AFE</v>
          </cell>
          <cell r="L4701" t="str">
            <v>MAINTENANCE PROJECTS</v>
          </cell>
          <cell r="M4701" t="str">
            <v>COMPRESSOR OVERHAULS</v>
          </cell>
          <cell r="P4701" t="str">
            <v>OLMSTEAD, HOWARD O</v>
          </cell>
          <cell r="Q4701" t="str">
            <v>Mandatory</v>
          </cell>
          <cell r="R4701">
            <v>40298</v>
          </cell>
        </row>
        <row r="4702">
          <cell r="A4702" t="str">
            <v>0993430100</v>
          </cell>
          <cell r="B4702" t="str">
            <v>2009</v>
          </cell>
          <cell r="C4702" t="str">
            <v>93402</v>
          </cell>
          <cell r="D4702" t="str">
            <v>MEP OU</v>
          </cell>
          <cell r="E4702" t="str">
            <v>93430 HIDETOWN PLANT COMPRESSION</v>
          </cell>
          <cell r="F4702" t="str">
            <v>Hidetown Roof Turbines for Com</v>
          </cell>
          <cell r="G4702" t="str">
            <v>Install (20) 24" roof turbines on compressor building.</v>
          </cell>
          <cell r="H4702" t="str">
            <v>Turbines will disipate heat from compressor building, minimizing downtime do to high engine intake air temperature and high compressor control panel temperature.</v>
          </cell>
          <cell r="I4702">
            <v>0</v>
          </cell>
          <cell r="J4702">
            <v>12000</v>
          </cell>
          <cell r="K4702" t="str">
            <v>Cancelled AFE</v>
          </cell>
          <cell r="L4702" t="str">
            <v>MAINTENANCE PROJECTS</v>
          </cell>
          <cell r="N4702" t="str">
            <v>TERRY, BILL BOB</v>
          </cell>
          <cell r="P4702" t="str">
            <v>ROLLO, ROBERT</v>
          </cell>
          <cell r="Q4702" t="str">
            <v>Discretionary</v>
          </cell>
          <cell r="R4702">
            <v>40056</v>
          </cell>
        </row>
        <row r="4703">
          <cell r="A4703" t="str">
            <v>0993430101</v>
          </cell>
          <cell r="B4703" t="str">
            <v>2009</v>
          </cell>
          <cell r="C4703" t="str">
            <v>93402</v>
          </cell>
          <cell r="D4703" t="str">
            <v>MEP OU</v>
          </cell>
          <cell r="E4703" t="str">
            <v>93430 HIDETOWN PLANT COMPRESSION</v>
          </cell>
          <cell r="F4703" t="str">
            <v>Hidetown Expander Wheel</v>
          </cell>
          <cell r="G4703" t="str">
            <v>Hidetown Compressor Expander wheel</v>
          </cell>
          <cell r="H4703" t="str">
            <v>purchase and installation of parts and materials required to redesign the expander capacity to 145 mmcf/d from its current capacity of 125mmcf/d. $31,300 of this AFE is unbudgeted, and will be funded by capital approved project 0993439119, per JK.</v>
          </cell>
          <cell r="I4703">
            <v>0</v>
          </cell>
          <cell r="J4703">
            <v>81300</v>
          </cell>
          <cell r="K4703" t="str">
            <v>Cancelled AFE</v>
          </cell>
          <cell r="L4703" t="str">
            <v>MAINTENANCE PROJECTS</v>
          </cell>
          <cell r="M4703" t="str">
            <v>OTHER</v>
          </cell>
          <cell r="P4703" t="str">
            <v>ROLLO, ROBERT</v>
          </cell>
          <cell r="Q4703" t="str">
            <v>Discretionary</v>
          </cell>
          <cell r="R4703">
            <v>40178</v>
          </cell>
        </row>
        <row r="4704">
          <cell r="A4704" t="str">
            <v>0993430102</v>
          </cell>
          <cell r="B4704" t="str">
            <v>2009</v>
          </cell>
          <cell r="C4704" t="str">
            <v>93402</v>
          </cell>
          <cell r="D4704" t="str">
            <v>MEP OU</v>
          </cell>
          <cell r="E4704" t="str">
            <v>93430 HIDETOWN PLANT COMPRESSION</v>
          </cell>
          <cell r="F4704" t="str">
            <v>Burlington Cyl.</v>
          </cell>
          <cell r="G4704" t="str">
            <v>Purchase cylinder for Burlington</v>
          </cell>
          <cell r="H4704" t="str">
            <v>Meet contract pressures.  This project will be funded with $22,000.00 from budgeted project 0993438106 Washita 2 East Overhaul) and $6,000.00 from budgeted project 0993438100(Move Sierrs Building and Reinstall)</v>
          </cell>
          <cell r="I4704">
            <v>0</v>
          </cell>
          <cell r="J4704">
            <v>28000</v>
          </cell>
          <cell r="K4704" t="str">
            <v>Closed AFE</v>
          </cell>
          <cell r="L4704" t="str">
            <v>MAINTENANCE PROJECTS</v>
          </cell>
          <cell r="M4704" t="str">
            <v>COMPRESSOR OVERHAULS</v>
          </cell>
          <cell r="P4704" t="str">
            <v>OLMSTEAD, HOWARD O</v>
          </cell>
        </row>
        <row r="4705">
          <cell r="A4705" t="str">
            <v>0993430103</v>
          </cell>
          <cell r="B4705" t="str">
            <v>2009</v>
          </cell>
          <cell r="C4705" t="str">
            <v>93402</v>
          </cell>
          <cell r="D4705" t="str">
            <v>MEP OU</v>
          </cell>
          <cell r="E4705" t="str">
            <v>93430 HIDETOWN PLANT COMPRESSION</v>
          </cell>
          <cell r="F4705" t="str">
            <v>C131 Engine prechamber install</v>
          </cell>
          <cell r="G4705" t="str">
            <v>C131 Engine prechambers installation</v>
          </cell>
          <cell r="H4705" t="str">
            <v>This AFE is for the purchase and installation of 12 CAT 3612 combustion prechambers and associated parts and materials.  Existing 12 combustion prechambers have met their life expectancy, are causing excessive detonation, and will be retired.</v>
          </cell>
          <cell r="I4705">
            <v>0</v>
          </cell>
          <cell r="J4705">
            <v>46404.72</v>
          </cell>
          <cell r="K4705" t="str">
            <v>Cancelled AFE</v>
          </cell>
          <cell r="L4705" t="str">
            <v>MAINTENANCE PROJECTS</v>
          </cell>
          <cell r="M4705" t="str">
            <v>OTHER</v>
          </cell>
          <cell r="P4705" t="str">
            <v>OLMSTEAD, HOWARD O</v>
          </cell>
          <cell r="Q4705" t="str">
            <v>Mandatory</v>
          </cell>
        </row>
        <row r="4706">
          <cell r="A4706" t="str">
            <v>0993431100</v>
          </cell>
          <cell r="B4706" t="str">
            <v>2009</v>
          </cell>
          <cell r="C4706" t="str">
            <v>93402</v>
          </cell>
          <cell r="D4706" t="str">
            <v>MEP OU</v>
          </cell>
          <cell r="E4706" t="str">
            <v>93431 HIDETOWN PLANT OPERATIONS</v>
          </cell>
          <cell r="F4706" t="str">
            <v>Hidetown Condensate Truck Scal</v>
          </cell>
          <cell r="G4706" t="str">
            <v>Install truck scales for the measurement of condensate sales.</v>
          </cell>
          <cell r="H4706" t="str">
            <v>Condensate scales will provide more accurate measurement than current procedures.</v>
          </cell>
          <cell r="I4706">
            <v>0</v>
          </cell>
          <cell r="J4706">
            <v>100000</v>
          </cell>
          <cell r="K4706" t="str">
            <v>Cancelled AFE</v>
          </cell>
          <cell r="L4706" t="str">
            <v>MAINTENANCE PROJECTS</v>
          </cell>
          <cell r="M4706" t="str">
            <v>OTHER</v>
          </cell>
          <cell r="N4706" t="str">
            <v>TERRY, BILL BOB</v>
          </cell>
          <cell r="P4706" t="str">
            <v>ROLLO, ROBERT</v>
          </cell>
          <cell r="Q4706" t="str">
            <v>Discretionary</v>
          </cell>
          <cell r="R4706">
            <v>40056</v>
          </cell>
        </row>
        <row r="4707">
          <cell r="A4707" t="str">
            <v>0993431101</v>
          </cell>
          <cell r="B4707" t="str">
            <v>2009</v>
          </cell>
          <cell r="C4707" t="str">
            <v>93402</v>
          </cell>
          <cell r="D4707" t="str">
            <v>MEP OU</v>
          </cell>
          <cell r="E4707" t="str">
            <v>93431 HIDETOWN PLANT OPERATIONS</v>
          </cell>
          <cell r="F4707" t="str">
            <v>Hidetown Valve Actuators &amp; Pos</v>
          </cell>
          <cell r="G4707" t="str">
            <v>Purchase actuator for (2) 16" valves and (1) 20" valve, and purchase spare positioner for plant spare valves.</v>
          </cell>
          <cell r="H4707" t="str">
            <v>Actuators will automate large valves reducing injury risk when manually operating valves. Spare positioner will minimize operational upsets.</v>
          </cell>
          <cell r="I4707">
            <v>0</v>
          </cell>
          <cell r="J4707">
            <v>46086</v>
          </cell>
          <cell r="K4707" t="str">
            <v>Cancelled AFE</v>
          </cell>
          <cell r="L4707" t="str">
            <v>MAINTENANCE PROJECTS</v>
          </cell>
          <cell r="M4707" t="str">
            <v>VALVES &amp; ACTUATORS</v>
          </cell>
          <cell r="N4707" t="str">
            <v>TERRY, BILL BOB</v>
          </cell>
          <cell r="P4707" t="str">
            <v>ROLLO, ROBERT</v>
          </cell>
          <cell r="Q4707" t="str">
            <v>Discretionary</v>
          </cell>
          <cell r="R4707">
            <v>39994</v>
          </cell>
        </row>
        <row r="4708">
          <cell r="A4708" t="str">
            <v>0993431102</v>
          </cell>
          <cell r="B4708" t="str">
            <v>2009</v>
          </cell>
          <cell r="C4708" t="str">
            <v>93402</v>
          </cell>
          <cell r="D4708" t="str">
            <v>MEP OU</v>
          </cell>
          <cell r="E4708" t="str">
            <v>93431 HIDETOWN PLANT OPERATIONS</v>
          </cell>
          <cell r="F4708" t="str">
            <v>Truck Loading Containmnet</v>
          </cell>
          <cell r="G4708" t="str">
            <v>Install a caliche berm around the truck loading spot to meet SPCC Requirements</v>
          </cell>
          <cell r="H4708" t="str">
            <v>Non-Growth-Environmental Requirement</v>
          </cell>
          <cell r="I4708">
            <v>0</v>
          </cell>
          <cell r="J4708">
            <v>8820</v>
          </cell>
          <cell r="K4708" t="str">
            <v>Cancelled AFE</v>
          </cell>
          <cell r="L4708" t="str">
            <v>MAINTENANCE PROJECTS</v>
          </cell>
          <cell r="M4708" t="str">
            <v>SITE CONTAINMENT</v>
          </cell>
          <cell r="P4708" t="str">
            <v>QUALLS, RICHARD DALE</v>
          </cell>
          <cell r="Q4708" t="str">
            <v>Mandatory</v>
          </cell>
          <cell r="R4708">
            <v>39979</v>
          </cell>
        </row>
        <row r="4709">
          <cell r="A4709" t="str">
            <v>0993431103</v>
          </cell>
          <cell r="B4709" t="str">
            <v>2009</v>
          </cell>
          <cell r="C4709" t="str">
            <v>93402</v>
          </cell>
          <cell r="D4709" t="str">
            <v>MEP OU</v>
          </cell>
          <cell r="E4709" t="str">
            <v>93431 HIDETOWN PLANT OPERATIONS</v>
          </cell>
          <cell r="F4709" t="str">
            <v>Hidetown Condensate Metering S</v>
          </cell>
          <cell r="G4709" t="str">
            <v>Hidetown Condensate Metering System</v>
          </cell>
          <cell r="H4709" t="str">
            <v>Installing coriolis meter for loading condensate trucks which will provide more accurate measure of condensate loading &amp; cheaper alternative to purchase &amp; install scales. Budgeted with funds from AFE 0993439102.</v>
          </cell>
          <cell r="I4709">
            <v>0</v>
          </cell>
          <cell r="J4709">
            <v>30673</v>
          </cell>
          <cell r="K4709" t="str">
            <v>Cancelled AFE</v>
          </cell>
          <cell r="L4709" t="str">
            <v>NON-GROWTH ENHANCEMENT</v>
          </cell>
          <cell r="M4709" t="str">
            <v>OTHER</v>
          </cell>
          <cell r="P4709" t="str">
            <v>DOERR, DENNIS G</v>
          </cell>
          <cell r="Q4709" t="str">
            <v>Discretionary</v>
          </cell>
          <cell r="R4709">
            <v>40178</v>
          </cell>
        </row>
        <row r="4710">
          <cell r="A4710" t="str">
            <v>0993431104</v>
          </cell>
          <cell r="B4710" t="str">
            <v>2009</v>
          </cell>
          <cell r="C4710" t="str">
            <v>93402</v>
          </cell>
          <cell r="D4710" t="str">
            <v>MEP OU</v>
          </cell>
          <cell r="E4710" t="str">
            <v>93431 HIDETOWN PLANT OPERATIONS</v>
          </cell>
          <cell r="F4710" t="str">
            <v>Hidetown Acid Gas Knockout Dru</v>
          </cell>
          <cell r="G4710" t="str">
            <v>Relocate the Acid Gas Knockout Drum next to the Amine Still and install a vent line.</v>
          </cell>
          <cell r="H4710" t="str">
            <v>This is an unbudgeted AFE for the Hidetown Plant. This expenditure is an operational necessity. The current vent system is located 300+ feet from its source, the Amine Still. This length of piping has created back pressure issues for the Amine Still.</v>
          </cell>
          <cell r="I4710">
            <v>0</v>
          </cell>
          <cell r="J4710">
            <v>55791.08</v>
          </cell>
          <cell r="K4710" t="str">
            <v>Closed AFE</v>
          </cell>
          <cell r="L4710" t="str">
            <v>MAINTENANCE PROJECTS</v>
          </cell>
          <cell r="M4710" t="str">
            <v>PLANT UPGRADE</v>
          </cell>
          <cell r="P4710" t="str">
            <v>MCKENZIE, DAN IEL</v>
          </cell>
          <cell r="Q4710" t="str">
            <v>Discretionary</v>
          </cell>
          <cell r="R4710">
            <v>40162</v>
          </cell>
        </row>
        <row r="4711">
          <cell r="A4711" t="str">
            <v>0993432100</v>
          </cell>
          <cell r="B4711" t="str">
            <v>2009</v>
          </cell>
          <cell r="C4711" t="str">
            <v>93402</v>
          </cell>
          <cell r="D4711" t="str">
            <v>MEP OU</v>
          </cell>
          <cell r="E4711" t="str">
            <v>93432 PD NORTH PIPELINE OPERATIONS</v>
          </cell>
          <cell r="F4711" t="str">
            <v>Ground Bed Installation-Wellin</v>
          </cell>
          <cell r="G4711" t="str">
            <v>Install ground bed and rectifier at Wellington</v>
          </cell>
          <cell r="H4711" t="str">
            <v>To ensure adequate cathodic protection levels.</v>
          </cell>
          <cell r="I4711">
            <v>0</v>
          </cell>
          <cell r="J4711">
            <v>30000</v>
          </cell>
          <cell r="K4711" t="str">
            <v>Cancelled AFE</v>
          </cell>
          <cell r="L4711" t="str">
            <v>MAINTENANCE PROJECTS</v>
          </cell>
          <cell r="M4711" t="str">
            <v>CATHODIC PROTECTION</v>
          </cell>
          <cell r="N4711" t="str">
            <v>TERRY, BILL BOB</v>
          </cell>
          <cell r="P4711" t="str">
            <v>JOHNSON, DONDI L</v>
          </cell>
          <cell r="Q4711" t="str">
            <v>Mandatory</v>
          </cell>
          <cell r="R4711">
            <v>40178</v>
          </cell>
        </row>
        <row r="4712">
          <cell r="A4712" t="str">
            <v>0993432101</v>
          </cell>
          <cell r="B4712" t="str">
            <v>2009</v>
          </cell>
          <cell r="C4712" t="str">
            <v>93402</v>
          </cell>
          <cell r="D4712" t="str">
            <v>MEP OU</v>
          </cell>
          <cell r="E4712" t="str">
            <v>93432 PD NORTH PIPELINE OPERATIONS</v>
          </cell>
          <cell r="F4712" t="str">
            <v>Remote Monitoring - North</v>
          </cell>
          <cell r="G4712" t="str">
            <v xml:space="preserve">Install rectifier monitoring in remote areas - north
</v>
          </cell>
          <cell r="H4712" t="str">
            <v xml:space="preserve">To ensure adequate cathodic protection levels.
</v>
          </cell>
          <cell r="I4712">
            <v>0</v>
          </cell>
          <cell r="J4712">
            <v>7500</v>
          </cell>
          <cell r="K4712" t="str">
            <v>Cancelled AFE</v>
          </cell>
          <cell r="L4712" t="str">
            <v>MAINTENANCE PROJECTS</v>
          </cell>
          <cell r="M4712" t="str">
            <v>CATHODIC PROTECTION</v>
          </cell>
          <cell r="N4712" t="str">
            <v>TERRY, BILL BOB</v>
          </cell>
          <cell r="P4712" t="str">
            <v>JOHNSON, DONDI L</v>
          </cell>
          <cell r="Q4712" t="str">
            <v>Discretionary</v>
          </cell>
          <cell r="R4712">
            <v>40178</v>
          </cell>
        </row>
        <row r="4713">
          <cell r="A4713" t="str">
            <v>0993437100</v>
          </cell>
          <cell r="B4713" t="str">
            <v>2009</v>
          </cell>
          <cell r="C4713" t="str">
            <v>93402</v>
          </cell>
          <cell r="D4713" t="str">
            <v>MEP OU</v>
          </cell>
          <cell r="E4713" t="str">
            <v>93437 G &amp; P MEASUREMENT - TEXOK DISTRICT</v>
          </cell>
          <cell r="F4713" t="str">
            <v>JT2009-05 Purchase borescope</v>
          </cell>
          <cell r="G4713" t="str">
            <v>JT2009-05 Purchase borescope</v>
          </cell>
          <cell r="H4713" t="str">
            <v>JT2009-05 Purchase borescope to inspect meter tubes internally</v>
          </cell>
          <cell r="I4713">
            <v>0</v>
          </cell>
          <cell r="J4713">
            <v>0</v>
          </cell>
          <cell r="K4713" t="str">
            <v>Cancelled AFE</v>
          </cell>
          <cell r="L4713" t="str">
            <v>MAINTENANCE PROJECTS</v>
          </cell>
          <cell r="P4713" t="str">
            <v>TABOR, JIMMY</v>
          </cell>
          <cell r="Q4713" t="str">
            <v>Mandatory</v>
          </cell>
          <cell r="R4713">
            <v>40178</v>
          </cell>
        </row>
        <row r="4714">
          <cell r="A4714" t="str">
            <v>0993437101</v>
          </cell>
          <cell r="B4714" t="str">
            <v>2009</v>
          </cell>
          <cell r="C4714" t="str">
            <v>93402</v>
          </cell>
          <cell r="D4714" t="str">
            <v>MEP OU</v>
          </cell>
          <cell r="E4714" t="str">
            <v>93437 G &amp; P MEASUREMENT - TEXOK DISTRICT</v>
          </cell>
          <cell r="F4714" t="str">
            <v>JT2009-05 Borescope</v>
          </cell>
          <cell r="G4714" t="str">
            <v>JT2009-05 Purchase borescope for Anadarko measurement</v>
          </cell>
          <cell r="H4714" t="str">
            <v>JT2009-05 Purchase borescope to inspect meter tubes internally</v>
          </cell>
          <cell r="I4714">
            <v>0</v>
          </cell>
          <cell r="J4714">
            <v>17000</v>
          </cell>
          <cell r="K4714" t="str">
            <v>Cancelled AFE</v>
          </cell>
          <cell r="L4714" t="str">
            <v>MAINTENANCE PROJECTS</v>
          </cell>
          <cell r="M4714" t="str">
            <v>WORK EQUIPMENT</v>
          </cell>
          <cell r="N4714" t="str">
            <v>STEEL, DAVID F</v>
          </cell>
          <cell r="O4714" t="str">
            <v>TABOR, JIMMY</v>
          </cell>
          <cell r="P4714" t="str">
            <v>SMART, RENEE R</v>
          </cell>
          <cell r="Q4714" t="str">
            <v>Mandatory</v>
          </cell>
          <cell r="R4714">
            <v>40178</v>
          </cell>
        </row>
        <row r="4715">
          <cell r="A4715" t="str">
            <v>0993437102</v>
          </cell>
          <cell r="B4715" t="str">
            <v>2009</v>
          </cell>
          <cell r="C4715" t="str">
            <v>93402</v>
          </cell>
          <cell r="D4715" t="str">
            <v>MEP OU</v>
          </cell>
          <cell r="E4715" t="str">
            <v>93437 G &amp; P MEASUREMENT - TEXOK DISTRICT</v>
          </cell>
          <cell r="F4715" t="str">
            <v>Vehicle - Little</v>
          </cell>
          <cell r="G4715" t="str">
            <v>JT2009-02 Replace Measurement Tech vehicle - Little</v>
          </cell>
          <cell r="H4715" t="str">
            <v>JT2009-02 Replace used vehicle due to anticipated high mileage</v>
          </cell>
          <cell r="I4715">
            <v>0</v>
          </cell>
          <cell r="J4715">
            <v>35000</v>
          </cell>
          <cell r="K4715" t="str">
            <v>Cancelled AFE</v>
          </cell>
          <cell r="L4715" t="str">
            <v>MAINTENANCE PROJECTS</v>
          </cell>
          <cell r="M4715" t="str">
            <v>VEHICLES</v>
          </cell>
          <cell r="N4715" t="str">
            <v>STEEL, DAVID F</v>
          </cell>
          <cell r="O4715" t="str">
            <v>TABOR, JIMMY</v>
          </cell>
          <cell r="P4715" t="str">
            <v>SMART, RENEE R</v>
          </cell>
          <cell r="Q4715" t="str">
            <v>Mandatory</v>
          </cell>
          <cell r="R4715">
            <v>40178</v>
          </cell>
        </row>
        <row r="4716">
          <cell r="A4716" t="str">
            <v>0993437103</v>
          </cell>
          <cell r="B4716" t="str">
            <v>2009</v>
          </cell>
          <cell r="C4716" t="str">
            <v>93402</v>
          </cell>
          <cell r="D4716" t="str">
            <v>MEP OU</v>
          </cell>
          <cell r="E4716" t="str">
            <v>93437 G &amp; P MEASUREMENT - TEXOK DISTRICT</v>
          </cell>
          <cell r="F4716" t="str">
            <v>Vehicle - Pierce</v>
          </cell>
          <cell r="G4716" t="str">
            <v>JT2009-03 Replace measurement vehicle - Pierce</v>
          </cell>
          <cell r="H4716" t="str">
            <v>JT2009-03 Replace used measurement vehicle - Pierce</v>
          </cell>
          <cell r="I4716">
            <v>0</v>
          </cell>
          <cell r="J4716">
            <v>35000</v>
          </cell>
          <cell r="K4716" t="str">
            <v>Cancelled AFE</v>
          </cell>
          <cell r="L4716" t="str">
            <v>MAINTENANCE PROJECTS</v>
          </cell>
          <cell r="M4716" t="str">
            <v>VEHICLES</v>
          </cell>
          <cell r="N4716" t="str">
            <v>STEEL, DAVID F</v>
          </cell>
          <cell r="O4716" t="str">
            <v>TABOR, JIMMY</v>
          </cell>
          <cell r="P4716" t="str">
            <v>SMART, RENEE R</v>
          </cell>
          <cell r="Q4716" t="str">
            <v>Mandatory</v>
          </cell>
          <cell r="R4716">
            <v>40178</v>
          </cell>
        </row>
        <row r="4717">
          <cell r="A4717" t="str">
            <v>0993437104</v>
          </cell>
          <cell r="B4717" t="str">
            <v>2009</v>
          </cell>
          <cell r="C4717" t="str">
            <v>93402</v>
          </cell>
          <cell r="D4717" t="str">
            <v>MEP OU</v>
          </cell>
          <cell r="E4717" t="str">
            <v>93437 G &amp; P MEASUREMENT - TEXOK DISTRICT</v>
          </cell>
          <cell r="F4717" t="str">
            <v>Vehicle - Schneberger</v>
          </cell>
          <cell r="G4717" t="str">
            <v>JT2009-04 Purchase Measurement vehicle - Schneberger</v>
          </cell>
          <cell r="H4717" t="str">
            <v>JT2009-04 Replaced used measurement vehicle due to anticipated high mileage</v>
          </cell>
          <cell r="I4717">
            <v>0</v>
          </cell>
          <cell r="J4717">
            <v>35000</v>
          </cell>
          <cell r="K4717" t="str">
            <v>Cancelled AFE</v>
          </cell>
          <cell r="L4717" t="str">
            <v>MAINTENANCE PROJECTS</v>
          </cell>
          <cell r="M4717" t="str">
            <v>VEHICLES</v>
          </cell>
          <cell r="N4717" t="str">
            <v>STEEL, DAVID F</v>
          </cell>
          <cell r="O4717" t="str">
            <v>TABOR, JIMMY</v>
          </cell>
          <cell r="P4717" t="str">
            <v>SMART, RENEE R</v>
          </cell>
          <cell r="Q4717" t="str">
            <v>Mandatory</v>
          </cell>
          <cell r="R4717">
            <v>40178</v>
          </cell>
        </row>
        <row r="4718">
          <cell r="A4718" t="str">
            <v>0993437105</v>
          </cell>
          <cell r="B4718" t="str">
            <v>2009</v>
          </cell>
          <cell r="C4718" t="str">
            <v>93402</v>
          </cell>
          <cell r="D4718" t="str">
            <v>MEP OU</v>
          </cell>
          <cell r="E4718" t="str">
            <v>93437 G &amp; P MEASUREMENT - TEXOK DISTRICT</v>
          </cell>
          <cell r="F4718" t="str">
            <v>Vehicle - Debose</v>
          </cell>
          <cell r="G4718" t="str">
            <v>JT2009-01 Replace measurement vehicle - Debose</v>
          </cell>
          <cell r="H4718" t="str">
            <v>JT2009-01Replaced used measurement vehicle due to anticipated high mileage</v>
          </cell>
          <cell r="I4718">
            <v>0</v>
          </cell>
          <cell r="J4718">
            <v>35000</v>
          </cell>
          <cell r="K4718" t="str">
            <v>Cancelled AFE</v>
          </cell>
          <cell r="L4718" t="str">
            <v>MAINTENANCE PROJECTS</v>
          </cell>
          <cell r="M4718" t="str">
            <v>VEHICLES</v>
          </cell>
          <cell r="N4718" t="str">
            <v>STEEL, DAVID F</v>
          </cell>
          <cell r="O4718" t="str">
            <v>TABOR, JIMMY</v>
          </cell>
          <cell r="P4718" t="str">
            <v>SMART, RENEE R</v>
          </cell>
          <cell r="Q4718" t="str">
            <v>Mandatory</v>
          </cell>
          <cell r="R4718">
            <v>40178</v>
          </cell>
        </row>
        <row r="4719">
          <cell r="A4719" t="str">
            <v>0993437106</v>
          </cell>
          <cell r="B4719" t="str">
            <v>2009</v>
          </cell>
          <cell r="C4719" t="str">
            <v>93402</v>
          </cell>
          <cell r="D4719" t="str">
            <v>MEP OU</v>
          </cell>
          <cell r="E4719" t="str">
            <v>93437 G &amp; P MEASUREMENT - TEXOK DISTRICT</v>
          </cell>
          <cell r="F4719" t="str">
            <v>Vehicle - New Liquid Tech</v>
          </cell>
          <cell r="G4719" t="str">
            <v>JT2009-06 Vehicle &amp; Tools for New Liquid Tech</v>
          </cell>
          <cell r="H4719" t="str">
            <v>JT2009-09 Purchase vehicle &amp; tools for new liquid tech</v>
          </cell>
          <cell r="I4719">
            <v>0</v>
          </cell>
          <cell r="J4719">
            <v>42000</v>
          </cell>
          <cell r="K4719" t="str">
            <v>Cancelled AFE</v>
          </cell>
          <cell r="L4719" t="str">
            <v>MAINTENANCE PROJECTS</v>
          </cell>
          <cell r="N4719" t="str">
            <v>STEEL, DAVID F</v>
          </cell>
          <cell r="O4719" t="str">
            <v>TABOR, JIMMY</v>
          </cell>
          <cell r="P4719" t="str">
            <v>SMART, RENEE R</v>
          </cell>
          <cell r="Q4719" t="str">
            <v>Discretionary</v>
          </cell>
          <cell r="R4719">
            <v>40178</v>
          </cell>
        </row>
        <row r="4720">
          <cell r="A4720" t="str">
            <v>0993437107</v>
          </cell>
          <cell r="B4720" t="str">
            <v>2009</v>
          </cell>
          <cell r="C4720" t="str">
            <v>93402</v>
          </cell>
          <cell r="D4720" t="str">
            <v>MEP OU</v>
          </cell>
          <cell r="E4720" t="str">
            <v>93437 G &amp; P MEASUREMENT - TEXOK DISTRICT</v>
          </cell>
          <cell r="F4720" t="str">
            <v>Vehicle - New Msmt Tech</v>
          </cell>
          <cell r="G4720" t="str">
            <v>JT2009-07 Vehicle &amp; tools for new measurement tech</v>
          </cell>
          <cell r="H4720" t="str">
            <v>JT2009-07 Purchase vehicle &amp; tools for new measurement technician</v>
          </cell>
          <cell r="I4720">
            <v>0</v>
          </cell>
          <cell r="J4720">
            <v>42000</v>
          </cell>
          <cell r="K4720" t="str">
            <v>Cancelled AFE</v>
          </cell>
          <cell r="L4720" t="str">
            <v>MAINTENANCE PROJECTS</v>
          </cell>
          <cell r="M4720" t="str">
            <v>VEHICLES</v>
          </cell>
          <cell r="N4720" t="str">
            <v>STEEL, DAVID F</v>
          </cell>
          <cell r="O4720" t="str">
            <v>TABOR, JIMMY</v>
          </cell>
          <cell r="P4720" t="str">
            <v>SMART, RENEE R</v>
          </cell>
          <cell r="Q4720" t="str">
            <v>Discretionary</v>
          </cell>
          <cell r="R4720">
            <v>40178</v>
          </cell>
        </row>
        <row r="4721">
          <cell r="A4721" t="str">
            <v>0993437108</v>
          </cell>
          <cell r="B4721" t="str">
            <v>2009</v>
          </cell>
          <cell r="C4721" t="str">
            <v>93402</v>
          </cell>
          <cell r="D4721" t="str">
            <v>MEP OU</v>
          </cell>
          <cell r="E4721" t="str">
            <v>93437 G &amp; P MEASUREMENT - TEXOK DISTRICT</v>
          </cell>
          <cell r="F4721" t="str">
            <v>Vehicle - New Meas. Supervisor</v>
          </cell>
          <cell r="G4721" t="str">
            <v>JT2009-08 Purchase vehicle for new measurement supervisor</v>
          </cell>
          <cell r="H4721" t="str">
            <v>JT2009-08 Purchase vehicle for new measurement supervisor</v>
          </cell>
          <cell r="I4721">
            <v>0</v>
          </cell>
          <cell r="J4721">
            <v>40000</v>
          </cell>
          <cell r="K4721" t="str">
            <v>Cancelled AFE</v>
          </cell>
          <cell r="L4721" t="str">
            <v>MAINTENANCE PROJECTS</v>
          </cell>
          <cell r="M4721" t="str">
            <v>VEHICLES</v>
          </cell>
          <cell r="N4721" t="str">
            <v>KOWALCZIK, PETER L</v>
          </cell>
          <cell r="O4721" t="str">
            <v>STEEL, DAVID F</v>
          </cell>
          <cell r="P4721" t="str">
            <v>SMART, RENEE R</v>
          </cell>
          <cell r="Q4721" t="str">
            <v>Discretionary</v>
          </cell>
          <cell r="R4721">
            <v>40178</v>
          </cell>
        </row>
        <row r="4722">
          <cell r="A4722" t="str">
            <v>0993437109</v>
          </cell>
          <cell r="B4722" t="str">
            <v>2009</v>
          </cell>
          <cell r="C4722" t="str">
            <v>93402</v>
          </cell>
          <cell r="D4722" t="str">
            <v>MEP OU</v>
          </cell>
          <cell r="E4722" t="str">
            <v>93437 G &amp; P MEASUREMENT - TEXOK DISTRICT</v>
          </cell>
          <cell r="F4722" t="str">
            <v>Measurement Facility Upgrades</v>
          </cell>
          <cell r="G4722" t="str">
            <v>JT2009-09 Measurement Facility Upgrades</v>
          </cell>
          <cell r="H4722" t="str">
            <v>JT2009-09 Replace 15 Totalflows with Bristol EFMs with communciations</v>
          </cell>
          <cell r="I4722">
            <v>0</v>
          </cell>
          <cell r="J4722">
            <v>90000</v>
          </cell>
          <cell r="K4722" t="str">
            <v>Cancelled AFE</v>
          </cell>
          <cell r="L4722" t="str">
            <v>MAINTENANCE PROJECTS</v>
          </cell>
          <cell r="N4722" t="str">
            <v>STEEL, DAVID F</v>
          </cell>
          <cell r="O4722" t="str">
            <v>TABOR, JIMMY</v>
          </cell>
          <cell r="P4722" t="str">
            <v>SMART, RENEE R</v>
          </cell>
          <cell r="Q4722" t="str">
            <v>Discretionary</v>
          </cell>
          <cell r="R4722">
            <v>40178</v>
          </cell>
        </row>
        <row r="4723">
          <cell r="A4723" t="str">
            <v>0993437110</v>
          </cell>
          <cell r="B4723" t="str">
            <v>2009</v>
          </cell>
          <cell r="C4723" t="str">
            <v>93402</v>
          </cell>
          <cell r="D4723" t="str">
            <v>MEP OU</v>
          </cell>
          <cell r="E4723" t="str">
            <v>93437 G &amp; P MEASUREMENT - TEXOK DISTRICT</v>
          </cell>
          <cell r="F4723" t="str">
            <v>JT2009-10 Replace laptops</v>
          </cell>
          <cell r="G4723" t="str">
            <v>JT2009-10 Replace used laptops</v>
          </cell>
          <cell r="H4723" t="str">
            <v>JT2009-10 Purchase replacement computers for measurement technicians and purchase new laptop for measurement analyst</v>
          </cell>
          <cell r="I4723">
            <v>0</v>
          </cell>
          <cell r="J4723">
            <v>3000</v>
          </cell>
          <cell r="K4723" t="str">
            <v>Cancelled AFE</v>
          </cell>
          <cell r="L4723" t="str">
            <v>MAINTENANCE PROJECTS</v>
          </cell>
          <cell r="N4723" t="str">
            <v>STEEL, DAVID F</v>
          </cell>
          <cell r="O4723" t="str">
            <v>TABOR, JIMMY</v>
          </cell>
          <cell r="P4723" t="str">
            <v>SMART, RENEE R</v>
          </cell>
          <cell r="Q4723" t="str">
            <v>Mandatory</v>
          </cell>
          <cell r="R4723">
            <v>40178</v>
          </cell>
        </row>
        <row r="4724">
          <cell r="A4724" t="str">
            <v>0993437111</v>
          </cell>
          <cell r="B4724" t="str">
            <v>2009</v>
          </cell>
          <cell r="C4724" t="str">
            <v>93402</v>
          </cell>
          <cell r="D4724" t="str">
            <v>MEP OU</v>
          </cell>
          <cell r="E4724" t="str">
            <v>93437 G &amp; P MEASUREMENT - TEXOK DISTRICT</v>
          </cell>
          <cell r="F4724" t="str">
            <v>JT2009-11 Spare laptop</v>
          </cell>
          <cell r="G4724" t="str">
            <v>JT2009-11 Purchase spare laptop</v>
          </cell>
          <cell r="H4724" t="str">
            <v>JT2009-11 Purchase spare laptop for backup</v>
          </cell>
          <cell r="I4724">
            <v>0</v>
          </cell>
          <cell r="J4724">
            <v>3000</v>
          </cell>
          <cell r="K4724" t="str">
            <v>Cancelled AFE</v>
          </cell>
          <cell r="L4724" t="str">
            <v>MAINTENANCE PROJECTS</v>
          </cell>
          <cell r="N4724" t="str">
            <v>STEEL, DAVID F</v>
          </cell>
          <cell r="O4724" t="str">
            <v>TABOR, JIMMY</v>
          </cell>
          <cell r="P4724" t="str">
            <v>SMART, RENEE R</v>
          </cell>
          <cell r="Q4724" t="str">
            <v>Discretionary</v>
          </cell>
          <cell r="R4724">
            <v>40178</v>
          </cell>
        </row>
        <row r="4725">
          <cell r="A4725" t="str">
            <v>0993437112</v>
          </cell>
          <cell r="B4725" t="str">
            <v>2009</v>
          </cell>
          <cell r="C4725" t="str">
            <v>93402</v>
          </cell>
          <cell r="D4725" t="str">
            <v>MEP OU</v>
          </cell>
          <cell r="E4725" t="str">
            <v>93437 G &amp; P MEASUREMENT - TEXOK DISTRICT</v>
          </cell>
          <cell r="F4725" t="str">
            <v>JT2009-12 Spare laptop</v>
          </cell>
          <cell r="G4725" t="str">
            <v>JT2009-12 Spare laptop</v>
          </cell>
          <cell r="H4725" t="str">
            <v>JT2009-12 Purchase spare laptop for backup</v>
          </cell>
          <cell r="I4725">
            <v>0</v>
          </cell>
          <cell r="J4725">
            <v>3000</v>
          </cell>
          <cell r="K4725" t="str">
            <v>Cancelled AFE</v>
          </cell>
          <cell r="L4725" t="str">
            <v>MAINTENANCE PROJECTS</v>
          </cell>
          <cell r="N4725" t="str">
            <v>STEEL, DAVID F</v>
          </cell>
          <cell r="O4725" t="str">
            <v>TABOR, JIMMY</v>
          </cell>
          <cell r="P4725" t="str">
            <v>SMART, RENEE R</v>
          </cell>
          <cell r="Q4725" t="str">
            <v>Discretionary</v>
          </cell>
          <cell r="R4725">
            <v>40178</v>
          </cell>
        </row>
        <row r="4726">
          <cell r="A4726" t="str">
            <v>0993437113</v>
          </cell>
          <cell r="B4726" t="str">
            <v>2009</v>
          </cell>
          <cell r="C4726" t="str">
            <v>93402</v>
          </cell>
          <cell r="D4726" t="str">
            <v>MEP OU</v>
          </cell>
          <cell r="E4726" t="str">
            <v>93437 G &amp; P MEASUREMENT - TEXOK DISTRICT</v>
          </cell>
          <cell r="F4726" t="str">
            <v>Measurement Test Equipment</v>
          </cell>
          <cell r="G4726" t="str">
            <v>JT2009-13 Measurement test equipment</v>
          </cell>
          <cell r="H4726" t="str">
            <v>JT2009-13 Purchase spare set of measurement test equipment:  PK, Gauge, Thermal for backup and use during recertification</v>
          </cell>
          <cell r="I4726">
            <v>0</v>
          </cell>
          <cell r="J4726">
            <v>6000</v>
          </cell>
          <cell r="K4726" t="str">
            <v>Cancelled AFE</v>
          </cell>
          <cell r="L4726" t="str">
            <v>MAINTENANCE PROJECTS</v>
          </cell>
          <cell r="M4726" t="str">
            <v>WORK EQUIPMENT</v>
          </cell>
          <cell r="N4726" t="str">
            <v>STEEL, DAVID F</v>
          </cell>
          <cell r="O4726" t="str">
            <v>TABOR, JIMMY</v>
          </cell>
          <cell r="P4726" t="str">
            <v>SMART, RENEE R</v>
          </cell>
          <cell r="Q4726" t="str">
            <v>Discretionary</v>
          </cell>
          <cell r="R4726">
            <v>40178</v>
          </cell>
        </row>
        <row r="4727">
          <cell r="A4727" t="str">
            <v>0993437114</v>
          </cell>
          <cell r="B4727" t="str">
            <v>2009</v>
          </cell>
          <cell r="C4727" t="str">
            <v>93402</v>
          </cell>
          <cell r="D4727" t="str">
            <v>MEP OU</v>
          </cell>
          <cell r="E4727" t="str">
            <v>93437 G &amp; P MEASUREMENT - TEXOK DISTRICT</v>
          </cell>
          <cell r="F4727" t="str">
            <v>Portable Moisture Analyzer</v>
          </cell>
          <cell r="G4727" t="str">
            <v>JT2009-14 Portable Moisture Analyzer</v>
          </cell>
          <cell r="H4727" t="str">
            <v>JT2009-14 Portable Moisture Analyzer to give ability to run spot analysis at various points on the pipeline system</v>
          </cell>
          <cell r="I4727">
            <v>0</v>
          </cell>
          <cell r="J4727">
            <v>7000</v>
          </cell>
          <cell r="K4727" t="str">
            <v>Cancelled AFE</v>
          </cell>
          <cell r="L4727" t="str">
            <v>MAINTENANCE PROJECTS</v>
          </cell>
          <cell r="M4727" t="str">
            <v>WORK EQUIPMENT</v>
          </cell>
          <cell r="N4727" t="str">
            <v>STEEL, DAVID F</v>
          </cell>
          <cell r="O4727" t="str">
            <v>TABOR, JIMMY</v>
          </cell>
          <cell r="P4727" t="str">
            <v>SMART, RENEE R</v>
          </cell>
          <cell r="Q4727" t="str">
            <v>Mandatory</v>
          </cell>
          <cell r="R4727">
            <v>40178</v>
          </cell>
        </row>
        <row r="4728">
          <cell r="A4728" t="str">
            <v>0993437115</v>
          </cell>
          <cell r="B4728" t="str">
            <v>2009</v>
          </cell>
          <cell r="C4728" t="str">
            <v>93402</v>
          </cell>
          <cell r="D4728" t="str">
            <v>MEP OU</v>
          </cell>
          <cell r="E4728" t="str">
            <v>93437 G &amp; P MEASUREMENT - TEXOK DISTRICT</v>
          </cell>
          <cell r="F4728" t="str">
            <v>Portable O2 Analyzer</v>
          </cell>
          <cell r="G4728" t="str">
            <v>JT2009-15 Portable O2 Analyzer</v>
          </cell>
          <cell r="H4728" t="str">
            <v>JT2009-15 Purchase Portable O2 analyzer for ability to run spot analysis at various points on the pipeline system</v>
          </cell>
          <cell r="I4728">
            <v>0</v>
          </cell>
          <cell r="J4728">
            <v>7000</v>
          </cell>
          <cell r="K4728" t="str">
            <v>Cancelled AFE</v>
          </cell>
          <cell r="L4728" t="str">
            <v>MAINTENANCE PROJECTS</v>
          </cell>
          <cell r="M4728" t="str">
            <v>WORK EQUIPMENT</v>
          </cell>
          <cell r="N4728" t="str">
            <v>STEEL, DAVID F</v>
          </cell>
          <cell r="O4728" t="str">
            <v>TABOR, JIMMY</v>
          </cell>
          <cell r="P4728" t="str">
            <v>SMART, RENEE R</v>
          </cell>
          <cell r="Q4728" t="str">
            <v>Mandatory</v>
          </cell>
          <cell r="R4728">
            <v>40178</v>
          </cell>
        </row>
        <row r="4729">
          <cell r="A4729" t="str">
            <v>0993437116</v>
          </cell>
          <cell r="B4729" t="str">
            <v>2009</v>
          </cell>
          <cell r="C4729" t="str">
            <v>93402</v>
          </cell>
          <cell r="D4729" t="str">
            <v>MEP OU</v>
          </cell>
          <cell r="E4729" t="str">
            <v>93437 G &amp; P MEASUREMENT - TEXOK DISTRICT</v>
          </cell>
          <cell r="F4729" t="str">
            <v>PGI Pulsation Equipment</v>
          </cell>
          <cell r="G4729" t="str">
            <v>JT2009-16 Purchase PGI Pulsation Equipment</v>
          </cell>
          <cell r="H4729" t="str">
            <v>JT2009-16 Upgrade current pulsation equipment</v>
          </cell>
          <cell r="I4729">
            <v>0</v>
          </cell>
          <cell r="J4729">
            <v>7000</v>
          </cell>
          <cell r="K4729" t="str">
            <v>Cancelled AFE</v>
          </cell>
          <cell r="L4729" t="str">
            <v>MAINTENANCE PROJECTS</v>
          </cell>
          <cell r="M4729" t="str">
            <v>WORK EQUIPMENT</v>
          </cell>
          <cell r="N4729" t="str">
            <v>STEEL, DAVID F</v>
          </cell>
          <cell r="O4729" t="str">
            <v>TABOR, JIMMY</v>
          </cell>
          <cell r="P4729" t="str">
            <v>SMART, RENEE R</v>
          </cell>
          <cell r="Q4729" t="str">
            <v>Discretionary</v>
          </cell>
          <cell r="R4729">
            <v>40178</v>
          </cell>
        </row>
        <row r="4730">
          <cell r="A4730" t="str">
            <v>0993437117</v>
          </cell>
          <cell r="B4730" t="str">
            <v>2009</v>
          </cell>
          <cell r="C4730" t="str">
            <v>93402</v>
          </cell>
          <cell r="D4730" t="str">
            <v>MEP OU</v>
          </cell>
          <cell r="E4730" t="str">
            <v>93437 G &amp; P MEASUREMENT - TEXOK DISTRICT</v>
          </cell>
          <cell r="F4730" t="str">
            <v>Laptop - New Msmt Analyst</v>
          </cell>
          <cell r="G4730" t="str">
            <v>JT2009-17 Laptop - New measurement analyst</v>
          </cell>
          <cell r="H4730" t="str">
            <v>JT2009-17 Laptop for new measurement analyst</v>
          </cell>
          <cell r="I4730">
            <v>0</v>
          </cell>
          <cell r="J4730">
            <v>4000</v>
          </cell>
          <cell r="K4730" t="str">
            <v>Cancelled AFE</v>
          </cell>
          <cell r="L4730" t="str">
            <v>ENHANCEMENT PROJECTS</v>
          </cell>
          <cell r="N4730" t="str">
            <v>STEEL, DAVID F</v>
          </cell>
          <cell r="O4730" t="str">
            <v>TABOR, JIMMY</v>
          </cell>
          <cell r="P4730" t="str">
            <v>SMART, RENEE R</v>
          </cell>
          <cell r="Q4730" t="str">
            <v>Discretionary</v>
          </cell>
          <cell r="R4730">
            <v>40178</v>
          </cell>
        </row>
        <row r="4731">
          <cell r="A4731" t="str">
            <v>0993437118</v>
          </cell>
          <cell r="B4731" t="str">
            <v>2009</v>
          </cell>
          <cell r="C4731" t="str">
            <v>93402</v>
          </cell>
          <cell r="D4731" t="str">
            <v>MEP OU</v>
          </cell>
          <cell r="E4731" t="str">
            <v>93437 G &amp; P MEASUREMENT - TEXOK DISTRICT</v>
          </cell>
          <cell r="F4731" t="str">
            <v>JT2009-18 Moisture Analyzer</v>
          </cell>
          <cell r="G4731" t="str">
            <v>JT2009-18 Purchase moisture analyzer</v>
          </cell>
          <cell r="H4731" t="str">
            <v>JT2009-18 Replace Meeco moisture analyzer at Williams Higgins Delivery</v>
          </cell>
          <cell r="I4731">
            <v>0</v>
          </cell>
          <cell r="J4731">
            <v>9000</v>
          </cell>
          <cell r="K4731" t="str">
            <v>Cancelled AFE</v>
          </cell>
          <cell r="L4731" t="str">
            <v>MAINTENANCE PROJECTS</v>
          </cell>
          <cell r="M4731" t="str">
            <v>WORK EQUIPMENT</v>
          </cell>
          <cell r="N4731" t="str">
            <v>STEEL, DAVID F</v>
          </cell>
          <cell r="O4731" t="str">
            <v>TABOR, JIMMY</v>
          </cell>
          <cell r="P4731" t="str">
            <v>SMART, RENEE R</v>
          </cell>
          <cell r="Q4731" t="str">
            <v>Discretionary</v>
          </cell>
          <cell r="R4731">
            <v>40178</v>
          </cell>
        </row>
        <row r="4732">
          <cell r="A4732" t="str">
            <v>0993437119</v>
          </cell>
          <cell r="B4732" t="str">
            <v>2009</v>
          </cell>
          <cell r="C4732" t="str">
            <v>93402</v>
          </cell>
          <cell r="D4732" t="str">
            <v>MEP OU</v>
          </cell>
          <cell r="E4732" t="str">
            <v>93437 G &amp; P MEASUREMENT - TEXOK DISTRICT</v>
          </cell>
          <cell r="F4732" t="str">
            <v>JT2009-19 Moisture Analyzer</v>
          </cell>
          <cell r="G4732" t="str">
            <v>JT2009-19 Purchase moisture analyzer</v>
          </cell>
          <cell r="H4732" t="str">
            <v>JT2009-19 Replace Meeco Moisture analyzer at ANR Beckham 3 Delivery</v>
          </cell>
          <cell r="I4732">
            <v>0</v>
          </cell>
          <cell r="J4732">
            <v>9000</v>
          </cell>
          <cell r="K4732" t="str">
            <v>Cancelled AFE</v>
          </cell>
          <cell r="L4732" t="str">
            <v>MAINTENANCE PROJECTS</v>
          </cell>
          <cell r="M4732" t="str">
            <v>WORK EQUIPMENT</v>
          </cell>
          <cell r="N4732" t="str">
            <v>STEEL, DAVID F</v>
          </cell>
          <cell r="O4732" t="str">
            <v>TABOR, JIMMY</v>
          </cell>
          <cell r="P4732" t="str">
            <v>SMART, RENEE R</v>
          </cell>
          <cell r="Q4732" t="str">
            <v>Discretionary</v>
          </cell>
          <cell r="R4732">
            <v>40178</v>
          </cell>
        </row>
        <row r="4733">
          <cell r="A4733" t="str">
            <v>0993437120</v>
          </cell>
          <cell r="B4733" t="str">
            <v>2009</v>
          </cell>
          <cell r="C4733" t="str">
            <v>93402</v>
          </cell>
          <cell r="D4733" t="str">
            <v>MEP OU</v>
          </cell>
          <cell r="E4733" t="str">
            <v>93437 G &amp; P MEASUREMENT - TEXOK DISTRICT</v>
          </cell>
          <cell r="F4733" t="str">
            <v>JT2009-20 Moisture Analyzer</v>
          </cell>
          <cell r="G4733" t="str">
            <v>JT2009-20 Purchase moisture analyzer</v>
          </cell>
          <cell r="H4733" t="str">
            <v>JT2009-20 Replace Meeco moisture analyzer at Nagle Compressor Station</v>
          </cell>
          <cell r="I4733">
            <v>0</v>
          </cell>
          <cell r="J4733">
            <v>9000</v>
          </cell>
          <cell r="K4733" t="str">
            <v>Cancelled AFE</v>
          </cell>
          <cell r="L4733" t="str">
            <v>MAINTENANCE PROJECTS</v>
          </cell>
          <cell r="M4733" t="str">
            <v>WORK EQUIPMENT</v>
          </cell>
          <cell r="N4733" t="str">
            <v>STEEL, DAVID F</v>
          </cell>
          <cell r="O4733" t="str">
            <v>TABOR, JIMMY</v>
          </cell>
          <cell r="P4733" t="str">
            <v>SMART, RENEE R</v>
          </cell>
          <cell r="Q4733" t="str">
            <v>Discretionary</v>
          </cell>
          <cell r="R4733">
            <v>40178</v>
          </cell>
        </row>
        <row r="4734">
          <cell r="A4734" t="str">
            <v>0993437121</v>
          </cell>
          <cell r="B4734" t="str">
            <v>2009</v>
          </cell>
          <cell r="C4734" t="str">
            <v>93402</v>
          </cell>
          <cell r="D4734" t="str">
            <v>MEP OU</v>
          </cell>
          <cell r="E4734" t="str">
            <v>93437 G &amp; P MEASUREMENT - TEXOK DISTRICT</v>
          </cell>
          <cell r="F4734" t="str">
            <v>JT2009-21 Moisture Analyzer</v>
          </cell>
          <cell r="G4734" t="str">
            <v>JT2009-21 Purchase moisture analyzer</v>
          </cell>
          <cell r="H4734" t="str">
            <v>JT2009-21 Replace Meeco moisture analyzer at Purvis Compressor Station</v>
          </cell>
          <cell r="I4734">
            <v>0</v>
          </cell>
          <cell r="J4734">
            <v>9000</v>
          </cell>
          <cell r="K4734" t="str">
            <v>Cancelled AFE</v>
          </cell>
          <cell r="L4734" t="str">
            <v>MAINTENANCE PROJECTS</v>
          </cell>
          <cell r="M4734" t="str">
            <v>WORK EQUIPMENT</v>
          </cell>
          <cell r="N4734" t="str">
            <v>STEEL, DAVID F</v>
          </cell>
          <cell r="O4734" t="str">
            <v>TABOR, JIMMY</v>
          </cell>
          <cell r="P4734" t="str">
            <v>SMART, RENEE R</v>
          </cell>
          <cell r="Q4734" t="str">
            <v>Discretionary</v>
          </cell>
          <cell r="R4734">
            <v>40178</v>
          </cell>
        </row>
        <row r="4735">
          <cell r="A4735" t="str">
            <v>0993437122</v>
          </cell>
          <cell r="B4735" t="str">
            <v>2009</v>
          </cell>
          <cell r="C4735" t="str">
            <v>93402</v>
          </cell>
          <cell r="D4735" t="str">
            <v>MEP OU</v>
          </cell>
          <cell r="E4735" t="str">
            <v>93437 G &amp; P MEASUREMENT - TEXOK DISTRICT</v>
          </cell>
          <cell r="F4735" t="str">
            <v>JT2009-23 Composite samplers</v>
          </cell>
          <cell r="G4735" t="str">
            <v>JT2009-23 Purchase 3 composite samplers</v>
          </cell>
          <cell r="H4735" t="str">
            <v>JT2009-23 Purchase 3 composite samplers to upgrade analytical system</v>
          </cell>
          <cell r="I4735">
            <v>0</v>
          </cell>
          <cell r="J4735">
            <v>15000</v>
          </cell>
          <cell r="K4735" t="str">
            <v>Cancelled AFE</v>
          </cell>
          <cell r="L4735" t="str">
            <v>MAINTENANCE PROJECTS</v>
          </cell>
          <cell r="M4735" t="str">
            <v>WORK EQUIPMENT</v>
          </cell>
          <cell r="N4735" t="str">
            <v>STEEL, DAVID F</v>
          </cell>
          <cell r="O4735" t="str">
            <v>TABOR, JIMMY</v>
          </cell>
          <cell r="P4735" t="str">
            <v>SMART, RENEE R</v>
          </cell>
          <cell r="Q4735" t="str">
            <v>Discretionary</v>
          </cell>
          <cell r="R4735">
            <v>40178</v>
          </cell>
        </row>
        <row r="4736">
          <cell r="A4736" t="str">
            <v>0993437123</v>
          </cell>
          <cell r="B4736" t="str">
            <v>2009</v>
          </cell>
          <cell r="C4736" t="str">
            <v>93402</v>
          </cell>
          <cell r="D4736" t="str">
            <v>MEP OU</v>
          </cell>
          <cell r="E4736" t="str">
            <v>93437 G &amp; P MEASUREMENT - TEXOK DISTRICT</v>
          </cell>
          <cell r="F4736" t="str">
            <v>JT2009-23 Replacement laptops</v>
          </cell>
          <cell r="G4736" t="str">
            <v>JT2009-23 Replace used laptops</v>
          </cell>
          <cell r="H4736" t="str">
            <v>JT2009-23 Replace three used measurement technicial laptops; purchase laptop for measurement analyst</v>
          </cell>
          <cell r="I4736">
            <v>0</v>
          </cell>
          <cell r="J4736">
            <v>13000</v>
          </cell>
          <cell r="K4736" t="str">
            <v>Cancelled AFE</v>
          </cell>
          <cell r="L4736" t="str">
            <v>MAINTENANCE PROJECTS</v>
          </cell>
          <cell r="M4736" t="str">
            <v>COMPUTER HARDWARE &amp; SOFTWARE</v>
          </cell>
          <cell r="N4736" t="str">
            <v>STEEL, DAVID F</v>
          </cell>
          <cell r="O4736" t="str">
            <v>TABOR, JIMMY</v>
          </cell>
          <cell r="P4736" t="str">
            <v>SMART, RENEE R</v>
          </cell>
          <cell r="Q4736" t="str">
            <v>Discretionary</v>
          </cell>
          <cell r="R4736">
            <v>40178</v>
          </cell>
        </row>
        <row r="4737">
          <cell r="A4737" t="str">
            <v>0993438100</v>
          </cell>
          <cell r="B4737" t="str">
            <v>2009</v>
          </cell>
          <cell r="C4737" t="str">
            <v>93402</v>
          </cell>
          <cell r="D4737" t="str">
            <v>MEP OU</v>
          </cell>
          <cell r="E4737" t="str">
            <v>93438 ANADARKO SOUTH COMPRESSION</v>
          </cell>
          <cell r="F4737" t="str">
            <v>Move building and reinstall on</v>
          </cell>
          <cell r="G4737" t="str">
            <v>Move building and reinstall on the Sierra compressor station.</v>
          </cell>
          <cell r="H4737" t="str">
            <v>This was a 2009 budgeted capital project.  This project budget was used to fund other projects.  $6,000 from 0993438100 (Move Sierra Building &amp; Reinstall)</v>
          </cell>
          <cell r="I4737">
            <v>0</v>
          </cell>
          <cell r="J4737">
            <v>15000</v>
          </cell>
          <cell r="K4737" t="str">
            <v>Cancelled AFE</v>
          </cell>
          <cell r="L4737" t="str">
            <v>MAINTENANCE PROJECTS</v>
          </cell>
          <cell r="N4737" t="str">
            <v>TERRY, BILL BOB</v>
          </cell>
          <cell r="P4737" t="str">
            <v>CRISMAS, RANDY L</v>
          </cell>
          <cell r="Q4737" t="str">
            <v>Discretionary</v>
          </cell>
          <cell r="R4737">
            <v>40178</v>
          </cell>
        </row>
        <row r="4738">
          <cell r="A4738" t="str">
            <v>0993438101</v>
          </cell>
          <cell r="B4738" t="str">
            <v>2009</v>
          </cell>
          <cell r="C4738" t="str">
            <v>93402</v>
          </cell>
          <cell r="D4738" t="str">
            <v>MEP OU</v>
          </cell>
          <cell r="E4738" t="str">
            <v>93438 ANADARKO SOUTH COMPRESSION</v>
          </cell>
          <cell r="F4738" t="str">
            <v>TexOk suction controllers</v>
          </cell>
          <cell r="G4738" t="str">
            <v>Purchase and install suction controllers on the 2 TexOk units at the TexOk compressor site</v>
          </cell>
          <cell r="H4738" t="str">
            <v>To purchase and install separate suction controllers for the TexOk compressors to help control the different suction pressures for plant upsets and difference fields</v>
          </cell>
          <cell r="I4738">
            <v>0</v>
          </cell>
          <cell r="J4738">
            <v>40000</v>
          </cell>
          <cell r="K4738" t="str">
            <v>Cancelled AFE</v>
          </cell>
          <cell r="L4738" t="str">
            <v>MAINTENANCE PROJECTS</v>
          </cell>
          <cell r="M4738" t="str">
            <v>OTHER</v>
          </cell>
          <cell r="N4738" t="str">
            <v>TERRY, BILL BOB</v>
          </cell>
          <cell r="P4738" t="str">
            <v>KENNEDY, JOHN B</v>
          </cell>
          <cell r="Q4738" t="str">
            <v>Discretionary</v>
          </cell>
          <cell r="R4738">
            <v>40178</v>
          </cell>
        </row>
        <row r="4739">
          <cell r="A4739" t="str">
            <v>0993438102</v>
          </cell>
          <cell r="B4739" t="str">
            <v>2009</v>
          </cell>
          <cell r="C4739" t="str">
            <v>93402</v>
          </cell>
          <cell r="D4739" t="str">
            <v>MEP OU</v>
          </cell>
          <cell r="E4739" t="str">
            <v>93438 ANADARKO SOUTH COMPRESSION</v>
          </cell>
          <cell r="F4739" t="str">
            <v>Heat Trace on Texas Locations</v>
          </cell>
          <cell r="G4739" t="str">
            <v>Install new heat tracing at the Meek, Briscoe, Eldridge, units to assist in keeping piping from freezing up during winter months.</v>
          </cell>
          <cell r="H4739" t="str">
            <v>Installing heat trace on units will assist in preventing piping from freezing up during the winter months and increasing runtimes, therefore insuring customer satisfaction due to contractual agreements.  It is crucial that we install  heat trace on t</v>
          </cell>
          <cell r="I4739">
            <v>0</v>
          </cell>
          <cell r="J4739">
            <v>50000</v>
          </cell>
          <cell r="K4739" t="str">
            <v>Closed AFE</v>
          </cell>
          <cell r="L4739" t="str">
            <v>MAINTENANCE PROJECTS</v>
          </cell>
          <cell r="M4739" t="str">
            <v>OTHER</v>
          </cell>
          <cell r="P4739" t="str">
            <v>KENNEDY, JOHN B</v>
          </cell>
          <cell r="Q4739" t="str">
            <v>Discretionary</v>
          </cell>
          <cell r="R4739">
            <v>40086</v>
          </cell>
        </row>
        <row r="4740">
          <cell r="A4740" t="str">
            <v>0993438103</v>
          </cell>
          <cell r="B4740" t="str">
            <v>2009</v>
          </cell>
          <cell r="C4740" t="str">
            <v>93402</v>
          </cell>
          <cell r="D4740" t="str">
            <v>MEP OU</v>
          </cell>
          <cell r="E4740" t="str">
            <v>93438 ANADARKO SOUTH COMPRESSION</v>
          </cell>
          <cell r="F4740" t="str">
            <v>Replace Meek skid drain system</v>
          </cell>
          <cell r="G4740" t="str">
            <v>install new 4" drain lines to new drain tank</v>
          </cell>
          <cell r="H4740" t="str">
            <v>cancelled project</v>
          </cell>
          <cell r="I4740">
            <v>0</v>
          </cell>
          <cell r="J4740">
            <v>40000</v>
          </cell>
          <cell r="K4740" t="str">
            <v>Cancelled AFE</v>
          </cell>
          <cell r="L4740" t="str">
            <v>MAINTENANCE PROJECTS</v>
          </cell>
          <cell r="N4740" t="str">
            <v>TERRY, BILL BOB</v>
          </cell>
          <cell r="P4740" t="str">
            <v>CRISMAS, RANDY L</v>
          </cell>
          <cell r="Q4740" t="str">
            <v>Discretionary</v>
          </cell>
          <cell r="R4740">
            <v>40086</v>
          </cell>
        </row>
        <row r="4741">
          <cell r="A4741" t="str">
            <v>0993438104</v>
          </cell>
          <cell r="B4741" t="str">
            <v>2009</v>
          </cell>
          <cell r="C4741" t="str">
            <v>93402</v>
          </cell>
          <cell r="D4741" t="str">
            <v>MEP OU</v>
          </cell>
          <cell r="E4741" t="str">
            <v>93438 ANADARKO SOUTH COMPRESSION</v>
          </cell>
          <cell r="F4741" t="str">
            <v>Replace Brisco skid drain sys</v>
          </cell>
          <cell r="G4741" t="str">
            <v>Install new 4" drain lines to new drain tank at Brisco</v>
          </cell>
          <cell r="H4741" t="str">
            <v>This was a 2009 budgeted capital project. We used $25,000 of the budget for 0993438112 (Briscoe 3 Engine Overhaul) and $15,000 of the budget for 0993438113 (Meek 5 Cylinder replacement)</v>
          </cell>
          <cell r="I4741">
            <v>0</v>
          </cell>
          <cell r="J4741">
            <v>40000</v>
          </cell>
          <cell r="K4741" t="str">
            <v>Cancelled AFE</v>
          </cell>
          <cell r="L4741" t="str">
            <v>MAINTENANCE PROJECTS</v>
          </cell>
          <cell r="N4741" t="str">
            <v>TERRY, BILL BOB</v>
          </cell>
          <cell r="P4741" t="str">
            <v>CRISMAS, RANDY L</v>
          </cell>
          <cell r="Q4741" t="str">
            <v>Discretionary</v>
          </cell>
          <cell r="R4741">
            <v>40086</v>
          </cell>
        </row>
        <row r="4742">
          <cell r="A4742" t="str">
            <v>0993438105</v>
          </cell>
          <cell r="B4742" t="str">
            <v>2009</v>
          </cell>
          <cell r="C4742" t="str">
            <v>93402</v>
          </cell>
          <cell r="D4742" t="str">
            <v>MEP OU</v>
          </cell>
          <cell r="E4742" t="str">
            <v>93438 ANADARKO SOUTH COMPRESSION</v>
          </cell>
          <cell r="F4742" t="str">
            <v>Replace truck chaisse 82512</v>
          </cell>
          <cell r="G4742" t="str">
            <v>Replace mechanic truck chaisse and recondition bed</v>
          </cell>
          <cell r="H4742" t="str">
            <v>To perform day to day operations and respond to call</v>
          </cell>
          <cell r="I4742">
            <v>0</v>
          </cell>
          <cell r="J4742">
            <v>70000</v>
          </cell>
          <cell r="K4742" t="str">
            <v>Cancelled AFE</v>
          </cell>
          <cell r="L4742" t="str">
            <v>MAINTENANCE PROJECTS</v>
          </cell>
          <cell r="M4742" t="str">
            <v>VEHICLES</v>
          </cell>
          <cell r="N4742" t="str">
            <v>TERRY, BILL BOB</v>
          </cell>
          <cell r="P4742" t="str">
            <v>CRISMAS, RANDY L</v>
          </cell>
          <cell r="Q4742" t="str">
            <v>Discretionary</v>
          </cell>
          <cell r="R4742">
            <v>40178</v>
          </cell>
        </row>
        <row r="4743">
          <cell r="A4743" t="str">
            <v>0993438106</v>
          </cell>
          <cell r="B4743" t="str">
            <v>2009</v>
          </cell>
          <cell r="C4743" t="str">
            <v>93402</v>
          </cell>
          <cell r="D4743" t="str">
            <v>MEP OU</v>
          </cell>
          <cell r="E4743" t="str">
            <v>93438 ANADARKO SOUTH COMPRESSION</v>
          </cell>
          <cell r="F4743" t="str">
            <v>Washita 2 East Overhaul</v>
          </cell>
          <cell r="G4743" t="str">
            <v>Washita #2 East engine overhaul and c-inspection</v>
          </cell>
          <cell r="H4743" t="str">
            <v>This is a 2009 budgeted capital project.  Used budget to fund other projects.  $128,000.00 used to fund project 0993438111 (Beckham 3 #1 Frame ) and $22,000.00 used to fund project 0993430102 (Burlington Cyl.)</v>
          </cell>
          <cell r="I4743">
            <v>0</v>
          </cell>
          <cell r="J4743">
            <v>150000</v>
          </cell>
          <cell r="K4743" t="str">
            <v>Cancelled AFE</v>
          </cell>
          <cell r="L4743" t="str">
            <v>MAINTENANCE PROJECTS</v>
          </cell>
          <cell r="N4743" t="str">
            <v>TERRY, BILL BOB</v>
          </cell>
          <cell r="P4743" t="str">
            <v>CRISMAS, RANDY L</v>
          </cell>
          <cell r="Q4743" t="str">
            <v>Mandatory</v>
          </cell>
          <cell r="R4743">
            <v>40147</v>
          </cell>
        </row>
        <row r="4744">
          <cell r="A4744" t="str">
            <v>0993438107</v>
          </cell>
          <cell r="B4744" t="str">
            <v>2009</v>
          </cell>
          <cell r="C4744" t="str">
            <v>93402</v>
          </cell>
          <cell r="D4744" t="str">
            <v>MEP OU</v>
          </cell>
          <cell r="E4744" t="str">
            <v>93438 ANADARKO SOUTH COMPRESSION</v>
          </cell>
          <cell r="F4744" t="str">
            <v>Washita #2 East Overhaul</v>
          </cell>
          <cell r="G4744" t="str">
            <v>Washita 2 E engine overhaul and c-inspection</v>
          </cell>
          <cell r="H4744" t="str">
            <v>This was a 2009 approved capital project.  The budget was used to fund project 0993438112 (Briscoe 3 Engine Repair)</v>
          </cell>
          <cell r="I4744">
            <v>0</v>
          </cell>
          <cell r="J4744">
            <v>150000</v>
          </cell>
          <cell r="K4744" t="str">
            <v>Cancelled AFE</v>
          </cell>
          <cell r="L4744" t="str">
            <v>MAINTENANCE PROJECTS</v>
          </cell>
          <cell r="N4744" t="str">
            <v>TERRY, BILL BOB</v>
          </cell>
          <cell r="P4744" t="str">
            <v>KENNEDY, JOHN B</v>
          </cell>
          <cell r="Q4744" t="str">
            <v>Mandatory</v>
          </cell>
          <cell r="R4744">
            <v>40147</v>
          </cell>
        </row>
        <row r="4745">
          <cell r="A4745" t="str">
            <v>0993438111</v>
          </cell>
          <cell r="B4745" t="str">
            <v>2009</v>
          </cell>
          <cell r="C4745" t="str">
            <v>93402</v>
          </cell>
          <cell r="D4745" t="str">
            <v>MEP OU</v>
          </cell>
          <cell r="E4745" t="str">
            <v>93438 ANADARKO SOUTH COMPRESSION</v>
          </cell>
          <cell r="F4745" t="str">
            <v>Beckham 3 #1 Frame</v>
          </cell>
          <cell r="G4745" t="str">
            <v>Refurbish Beckham 3 #1 Compressor Frame to zero hour status</v>
          </cell>
          <cell r="H4745" t="str">
            <v>Maintain contract pressures.  Will be using $128,000.00 in funds of budgted project 0993438106 for the Washita 2 overhaul.</v>
          </cell>
          <cell r="I4745">
            <v>0</v>
          </cell>
          <cell r="J4745">
            <v>128000</v>
          </cell>
          <cell r="K4745" t="str">
            <v>Closed AFE</v>
          </cell>
          <cell r="L4745" t="str">
            <v>MAINTENANCE PROJECTS</v>
          </cell>
          <cell r="M4745" t="str">
            <v>COMPRESSOR OVERHAULS</v>
          </cell>
          <cell r="P4745" t="str">
            <v>OLMSTEAD, HOWARD O</v>
          </cell>
          <cell r="R4745">
            <v>39994</v>
          </cell>
        </row>
        <row r="4746">
          <cell r="A4746" t="str">
            <v>0993438112</v>
          </cell>
          <cell r="B4746" t="str">
            <v>2009</v>
          </cell>
          <cell r="C4746" t="str">
            <v>93402</v>
          </cell>
          <cell r="D4746" t="str">
            <v>MEP OU</v>
          </cell>
          <cell r="E4746" t="str">
            <v>93438 ANADARKO SOUTH COMPRESSION</v>
          </cell>
          <cell r="F4746" t="str">
            <v>Briscoe 3 Engine Overhaul</v>
          </cell>
          <cell r="G4746" t="str">
            <v>Briscoe 3 Engine Overhaul</v>
          </cell>
          <cell r="H4746" t="str">
            <v>Maintain contract pressures and equipment integrity.  This project will be funded with $150,000.00 from budgeted project 0993438107 (Washita 2 East Overhaul) and with $25,000.00 from budgeted project 0993438104 (Replace Briscoe Skid Drain System).</v>
          </cell>
          <cell r="I4746">
            <v>0</v>
          </cell>
          <cell r="J4746">
            <v>175000</v>
          </cell>
          <cell r="K4746" t="str">
            <v>Closed AFE</v>
          </cell>
          <cell r="L4746" t="str">
            <v>MAINTENANCE PROJECTS</v>
          </cell>
          <cell r="M4746" t="str">
            <v>COMPRESSOR OVERHAULS</v>
          </cell>
          <cell r="P4746" t="str">
            <v>OLMSTEAD, HOWARD O</v>
          </cell>
          <cell r="R4746">
            <v>40025</v>
          </cell>
        </row>
        <row r="4747">
          <cell r="A4747" t="str">
            <v>0993438113</v>
          </cell>
          <cell r="B4747" t="str">
            <v>2009</v>
          </cell>
          <cell r="C4747" t="str">
            <v>93402</v>
          </cell>
          <cell r="D4747" t="str">
            <v>MEP OU</v>
          </cell>
          <cell r="E4747" t="str">
            <v>93438 ANADARKO SOUTH COMPRESSION</v>
          </cell>
          <cell r="F4747" t="str">
            <v>Meek 5 Cylinder</v>
          </cell>
          <cell r="G4747" t="str">
            <v>Meek #5 17.5" cylinder replacement</v>
          </cell>
          <cell r="H4747" t="str">
            <v>Old cylinder damaged beyond repair.  Replacement will maintain equipment integrity and availability.This project will be funded with  $9,000 from 0993438100 (Move Sierra Building &amp; Reinstall) and $15,000 from 0993438104(Briscoe Drain System)</v>
          </cell>
          <cell r="I4747">
            <v>0</v>
          </cell>
          <cell r="J4747">
            <v>64000</v>
          </cell>
          <cell r="K4747" t="str">
            <v>Closed AFE</v>
          </cell>
          <cell r="L4747" t="str">
            <v>MAINTENANCE PROJECTS</v>
          </cell>
          <cell r="M4747" t="str">
            <v>COMPRESSOR OVERHAULS</v>
          </cell>
          <cell r="P4747" t="str">
            <v>OLMSTEAD, HOWARD O</v>
          </cell>
          <cell r="Q4747" t="str">
            <v>Mandatory</v>
          </cell>
          <cell r="R4747">
            <v>39993</v>
          </cell>
        </row>
        <row r="4748">
          <cell r="A4748" t="str">
            <v>0993438114</v>
          </cell>
          <cell r="B4748" t="str">
            <v>2009</v>
          </cell>
          <cell r="C4748" t="str">
            <v>93402</v>
          </cell>
          <cell r="D4748" t="str">
            <v>MEP OU</v>
          </cell>
          <cell r="E4748" t="str">
            <v>93438 ANADARKO SOUTH COMPRESSION</v>
          </cell>
          <cell r="F4748" t="str">
            <v>Eldridge 1 Frame</v>
          </cell>
          <cell r="G4748" t="str">
            <v>Eldridge 1 Frame Over Haul</v>
          </cell>
          <cell r="H4748" t="str">
            <v>Overhaul the Frame on Eldridge 1 back to zero hour condition.  The project is budgeted with funds from 0993414100.</v>
          </cell>
          <cell r="I4748">
            <v>0</v>
          </cell>
          <cell r="J4748">
            <v>162000</v>
          </cell>
          <cell r="K4748" t="str">
            <v>Closed AFE</v>
          </cell>
          <cell r="L4748" t="str">
            <v>MAINTENANCE PROJECTS</v>
          </cell>
          <cell r="M4748" t="str">
            <v>OTHER</v>
          </cell>
          <cell r="P4748" t="str">
            <v>OLMSTEAD, HOWARD O</v>
          </cell>
          <cell r="Q4748" t="str">
            <v>Mandatory</v>
          </cell>
          <cell r="R4748">
            <v>40178</v>
          </cell>
        </row>
        <row r="4749">
          <cell r="A4749" t="str">
            <v>0993438115</v>
          </cell>
          <cell r="B4749" t="str">
            <v>2009</v>
          </cell>
          <cell r="C4749" t="str">
            <v>93402</v>
          </cell>
          <cell r="D4749" t="str">
            <v>MEP OU</v>
          </cell>
          <cell r="E4749" t="str">
            <v>93438 ANADARKO SOUTH COMPRESSION</v>
          </cell>
          <cell r="F4749" t="str">
            <v>Beckham 2 #5 Engine OH</v>
          </cell>
          <cell r="G4749" t="str">
            <v>Beckham 2 #5 Engine OH</v>
          </cell>
          <cell r="H4749" t="str">
            <v>0 hour overhaul.  Project is budgeted with funds from 0993414100</v>
          </cell>
          <cell r="I4749">
            <v>0</v>
          </cell>
          <cell r="J4749">
            <v>161000</v>
          </cell>
          <cell r="K4749" t="str">
            <v>Closed AFE</v>
          </cell>
          <cell r="L4749" t="str">
            <v>MAINTENANCE PROJECTS</v>
          </cell>
          <cell r="M4749" t="str">
            <v>OTHER</v>
          </cell>
          <cell r="P4749" t="str">
            <v>OLMSTEAD, HOWARD O</v>
          </cell>
          <cell r="Q4749" t="str">
            <v>Mandatory</v>
          </cell>
          <cell r="R4749">
            <v>40178</v>
          </cell>
        </row>
        <row r="4750">
          <cell r="A4750" t="str">
            <v>0993438116</v>
          </cell>
          <cell r="B4750" t="str">
            <v>2009</v>
          </cell>
          <cell r="C4750" t="str">
            <v>93402</v>
          </cell>
          <cell r="D4750" t="str">
            <v>MEP OU</v>
          </cell>
          <cell r="E4750" t="str">
            <v>93438 ANADARKO SOUTH COMPRESSION</v>
          </cell>
          <cell r="F4750" t="str">
            <v>Knight Waukasha Engine Replace</v>
          </cell>
          <cell r="G4750" t="str">
            <v>Knight Compressor Waukasha Engine Zero Hour Over Haul</v>
          </cell>
          <cell r="H4750" t="str">
            <v xml:space="preserve"> Engine refubished to zero hour status and upgraded to ESM control. Due to fire on unit,  this estimate has no block work for exsiting engine block work. Will be funded with 093414100</v>
          </cell>
          <cell r="I4750">
            <v>0</v>
          </cell>
          <cell r="J4750">
            <v>340000</v>
          </cell>
          <cell r="K4750" t="str">
            <v>Closed AFE</v>
          </cell>
          <cell r="L4750" t="str">
            <v>MAINTENANCE PROJECTS</v>
          </cell>
          <cell r="M4750" t="str">
            <v>COMPRESSOR OVERHAULS</v>
          </cell>
          <cell r="P4750" t="str">
            <v>OLMSTEAD, HOWARD O</v>
          </cell>
          <cell r="Q4750" t="str">
            <v>Mandatory</v>
          </cell>
          <cell r="R4750">
            <v>40298</v>
          </cell>
        </row>
        <row r="4751">
          <cell r="A4751" t="str">
            <v>0993438117</v>
          </cell>
          <cell r="B4751" t="str">
            <v>2009</v>
          </cell>
          <cell r="C4751" t="str">
            <v>93402</v>
          </cell>
          <cell r="D4751" t="str">
            <v>MEP OU</v>
          </cell>
          <cell r="E4751" t="str">
            <v>93438 ANADARKO SOUTH COMPRESSION</v>
          </cell>
          <cell r="F4751" t="str">
            <v>Beckham 2  Filter Coalescer</v>
          </cell>
          <cell r="G4751" t="str">
            <v>Beckham 2  Filter Coalescer</v>
          </cell>
          <cell r="H4751" t="str">
            <v>This point was recently upgraded to 70.0 mmcf/d point for future growth. This delivery is experiencing some problems with dirty plates and NGPL is requesting action to eliminate this issue.  Will use funds from capital approved project 0993439119</v>
          </cell>
          <cell r="I4751">
            <v>0</v>
          </cell>
          <cell r="J4751">
            <v>29750</v>
          </cell>
          <cell r="K4751" t="str">
            <v>Closed AFE</v>
          </cell>
          <cell r="L4751" t="str">
            <v>NON-GROWTH ENHANCEMENT</v>
          </cell>
          <cell r="M4751" t="str">
            <v>OTHER</v>
          </cell>
          <cell r="P4751" t="str">
            <v>KENNEDY, JOHN B</v>
          </cell>
          <cell r="Q4751" t="str">
            <v>Discretionary</v>
          </cell>
          <cell r="R4751">
            <v>40330</v>
          </cell>
        </row>
        <row r="4752">
          <cell r="A4752" t="str">
            <v>0993439100</v>
          </cell>
          <cell r="B4752" t="str">
            <v>2009</v>
          </cell>
          <cell r="C4752" t="str">
            <v>93402</v>
          </cell>
          <cell r="D4752" t="str">
            <v>MEP OU</v>
          </cell>
          <cell r="E4752" t="str">
            <v>93439 ANADARKO SOUTH OPERATIONS</v>
          </cell>
          <cell r="F4752" t="str">
            <v>Upgrade approach and security</v>
          </cell>
          <cell r="G4752" t="str">
            <v>Update fence at the Nagle compressor station to chain link for security and move approach in to keep trucks from parking on the high way to unlock gate.</v>
          </cell>
          <cell r="H4752" t="str">
            <v>Update fence at the Nagle compressor station to chain link for security and move approach in to keep trucks from parking on the high way to unlock gate.</v>
          </cell>
          <cell r="I4752">
            <v>0</v>
          </cell>
          <cell r="J4752">
            <v>40000</v>
          </cell>
          <cell r="K4752" t="str">
            <v>Cancelled AFE</v>
          </cell>
          <cell r="L4752" t="str">
            <v>MAINTENANCE PROJECTS</v>
          </cell>
          <cell r="M4752" t="str">
            <v>OTHER</v>
          </cell>
          <cell r="N4752" t="str">
            <v>TERRY, BILL BOB</v>
          </cell>
          <cell r="P4752" t="str">
            <v>KENNEDY, JOHN B</v>
          </cell>
          <cell r="Q4752" t="str">
            <v>Discretionary</v>
          </cell>
          <cell r="R4752">
            <v>40178</v>
          </cell>
        </row>
        <row r="4753">
          <cell r="A4753" t="str">
            <v>0993439101</v>
          </cell>
          <cell r="B4753" t="str">
            <v>2009</v>
          </cell>
          <cell r="C4753" t="str">
            <v>93402</v>
          </cell>
          <cell r="D4753" t="str">
            <v>MEP OU</v>
          </cell>
          <cell r="E4753" t="str">
            <v>93439 ANADARKO SOUTH OPERATIONS</v>
          </cell>
          <cell r="F4753" t="str">
            <v>Purchase and install 20" actua</v>
          </cell>
          <cell r="G4753" t="str">
            <v>Purchase and install 20" actuator for the Trunk "E" launcher</v>
          </cell>
          <cell r="H4753" t="str">
            <v>To help launch 20" pig and to help keep compressors on while loading pigs</v>
          </cell>
          <cell r="I4753">
            <v>0</v>
          </cell>
          <cell r="J4753">
            <v>25000</v>
          </cell>
          <cell r="K4753" t="str">
            <v>Cancelled AFE</v>
          </cell>
          <cell r="L4753" t="str">
            <v>MAINTENANCE PROJECTS</v>
          </cell>
          <cell r="M4753" t="str">
            <v>VALVES &amp; ACTUATORS</v>
          </cell>
          <cell r="N4753" t="str">
            <v>TERRY, BILL BOB</v>
          </cell>
          <cell r="P4753" t="str">
            <v>KENNEDY, JOHN B</v>
          </cell>
          <cell r="Q4753" t="str">
            <v>Discretionary</v>
          </cell>
          <cell r="R4753">
            <v>39994</v>
          </cell>
        </row>
        <row r="4754">
          <cell r="A4754" t="str">
            <v>0993439102</v>
          </cell>
          <cell r="B4754" t="str">
            <v>2009</v>
          </cell>
          <cell r="C4754" t="str">
            <v>93402</v>
          </cell>
          <cell r="D4754" t="str">
            <v>MEP OU</v>
          </cell>
          <cell r="E4754" t="str">
            <v>93439 ANADARKO SOUTH OPERATIONS</v>
          </cell>
          <cell r="F4754" t="str">
            <v>Add containment @ Washita #2,</v>
          </cell>
          <cell r="G4754" t="str">
            <v>Add containment &amp; (3) 400 bbl tanks @ Washita #2, Nagle, &amp; Oryx,</v>
          </cell>
          <cell r="H4754" t="str">
            <v>Install steel rings for containment and enviroment and add one 400 bbl tank @ Washita #2, Nagle, &amp; Oryx,</v>
          </cell>
          <cell r="I4754">
            <v>0</v>
          </cell>
          <cell r="J4754">
            <v>150000</v>
          </cell>
          <cell r="K4754" t="str">
            <v>Cancelled AFE</v>
          </cell>
          <cell r="L4754" t="str">
            <v>NON-GROWTH ENHANCEMENT</v>
          </cell>
          <cell r="M4754" t="str">
            <v>SITE CONTAINMENT</v>
          </cell>
          <cell r="N4754" t="str">
            <v>TERRY, BILL BOB</v>
          </cell>
          <cell r="P4754" t="str">
            <v>KENNEDY, JOHN B</v>
          </cell>
          <cell r="Q4754" t="str">
            <v>Discretionary</v>
          </cell>
          <cell r="R4754">
            <v>40178</v>
          </cell>
        </row>
        <row r="4755">
          <cell r="A4755" t="str">
            <v>0993439103</v>
          </cell>
          <cell r="B4755" t="str">
            <v>2009</v>
          </cell>
          <cell r="C4755" t="str">
            <v>93402</v>
          </cell>
          <cell r="D4755" t="str">
            <v>MEP OU</v>
          </cell>
          <cell r="E4755" t="str">
            <v>93439 ANADARKO SOUTH OPERATIONS</v>
          </cell>
          <cell r="F4755" t="str">
            <v>Heat Trace for Oklahoma Compre</v>
          </cell>
          <cell r="G4755" t="str">
            <v>Upgrade heat trace for Oklahoma Sites C-2, Nagle, Washita, &amp; Texok</v>
          </cell>
          <cell r="H4755" t="str">
            <v>To help minmize downtime and improve compressor runtime in winter months</v>
          </cell>
          <cell r="I4755">
            <v>0</v>
          </cell>
          <cell r="J4755">
            <v>50000</v>
          </cell>
          <cell r="K4755" t="str">
            <v>Cancelled AFE</v>
          </cell>
          <cell r="L4755" t="str">
            <v>MAINTENANCE PROJECTS</v>
          </cell>
          <cell r="N4755" t="str">
            <v>TERRY, BILL BOB</v>
          </cell>
          <cell r="P4755" t="str">
            <v>KENNEDY, JOHN B</v>
          </cell>
          <cell r="Q4755" t="str">
            <v>Discretionary</v>
          </cell>
          <cell r="R4755">
            <v>40178</v>
          </cell>
        </row>
        <row r="4756">
          <cell r="A4756" t="str">
            <v>0993439104</v>
          </cell>
          <cell r="B4756" t="str">
            <v>2009</v>
          </cell>
          <cell r="C4756" t="str">
            <v>93402</v>
          </cell>
          <cell r="D4756" t="str">
            <v>MEP OU</v>
          </cell>
          <cell r="E4756" t="str">
            <v>93439 ANADARKO SOUTH OPERATIONS</v>
          </cell>
          <cell r="F4756" t="str">
            <v>New 400 BBL. Tanks at comp loc</v>
          </cell>
          <cell r="G4756" t="str">
            <v>Install a 400 bbl tank at Meek, Brisco, Murphy, Allison. &amp; Eldridge</v>
          </cell>
          <cell r="H4756" t="str">
            <v>To enhance the settling time for all liquids to allow for a better cut on condensate and water</v>
          </cell>
          <cell r="I4756">
            <v>0</v>
          </cell>
          <cell r="J4756">
            <v>161000</v>
          </cell>
          <cell r="K4756" t="str">
            <v>Cancelled AFE</v>
          </cell>
          <cell r="L4756" t="str">
            <v>MAINTENANCE PROJECTS</v>
          </cell>
          <cell r="N4756" t="str">
            <v>TERRY, BILL BOB</v>
          </cell>
          <cell r="P4756" t="str">
            <v>CRISMAS, RANDY L</v>
          </cell>
          <cell r="Q4756" t="str">
            <v>Discretionary</v>
          </cell>
          <cell r="R4756">
            <v>40177</v>
          </cell>
        </row>
        <row r="4757">
          <cell r="A4757" t="str">
            <v>0993439105</v>
          </cell>
          <cell r="B4757" t="str">
            <v>2009</v>
          </cell>
          <cell r="C4757" t="str">
            <v>93402</v>
          </cell>
          <cell r="D4757" t="str">
            <v>MEP OU</v>
          </cell>
          <cell r="E4757" t="str">
            <v>93439 ANADARKO SOUTH OPERATIONS</v>
          </cell>
          <cell r="F4757" t="str">
            <v>Replace operator unit 37821</v>
          </cell>
          <cell r="G4757" t="str">
            <v>Replace Rick Bullard's unit/ &amp; operator tools</v>
          </cell>
          <cell r="H4757" t="str">
            <v>Replace operator vehicle 37821 and tools for day to day duties and respond to emergency call. Unit 37821 has over 150,000 miles.</v>
          </cell>
          <cell r="I4757">
            <v>0</v>
          </cell>
          <cell r="J4757">
            <v>28000</v>
          </cell>
          <cell r="K4757" t="str">
            <v>Closed AFE</v>
          </cell>
          <cell r="L4757" t="str">
            <v>MAINTENANCE PROJECTS</v>
          </cell>
          <cell r="M4757" t="str">
            <v>VEHICLES</v>
          </cell>
          <cell r="N4757" t="str">
            <v>TERRY, BILL BOB</v>
          </cell>
          <cell r="P4757" t="str">
            <v>CRISMAS, RANDY L</v>
          </cell>
          <cell r="Q4757" t="str">
            <v>Discretionary</v>
          </cell>
          <cell r="R4757">
            <v>39974</v>
          </cell>
        </row>
        <row r="4758">
          <cell r="A4758" t="str">
            <v>0993439106</v>
          </cell>
          <cell r="B4758" t="str">
            <v>2009</v>
          </cell>
          <cell r="C4758" t="str">
            <v>93402</v>
          </cell>
          <cell r="D4758" t="str">
            <v>MEP OU</v>
          </cell>
          <cell r="E4758" t="str">
            <v>93439 ANADARKO SOUTH OPERATIONS</v>
          </cell>
          <cell r="F4758" t="str">
            <v>Replace supervisor unit 76103</v>
          </cell>
          <cell r="G4758" t="str">
            <v>Replace Randy Crismas' supervisor unit 76103</v>
          </cell>
          <cell r="H4758" t="str">
            <v>To fulfill day to day duties and respond to emergency calls</v>
          </cell>
          <cell r="I4758">
            <v>0</v>
          </cell>
          <cell r="J4758">
            <v>42000</v>
          </cell>
          <cell r="K4758" t="str">
            <v>Cancelled AFE</v>
          </cell>
          <cell r="L4758" t="str">
            <v>MAINTENANCE PROJECTS</v>
          </cell>
          <cell r="M4758" t="str">
            <v>VEHICLES</v>
          </cell>
          <cell r="N4758" t="str">
            <v>TERRY, BILL BOB</v>
          </cell>
          <cell r="P4758" t="str">
            <v>CRISMAS, RANDY L</v>
          </cell>
          <cell r="Q4758" t="str">
            <v>Discretionary</v>
          </cell>
          <cell r="R4758">
            <v>39994</v>
          </cell>
        </row>
        <row r="4759">
          <cell r="A4759" t="str">
            <v>0993439107</v>
          </cell>
          <cell r="B4759" t="str">
            <v>2009</v>
          </cell>
          <cell r="C4759" t="str">
            <v>93402</v>
          </cell>
          <cell r="D4759" t="str">
            <v>MEP OU</v>
          </cell>
          <cell r="E4759" t="str">
            <v>93439 ANADARKO SOUTH OPERATIONS</v>
          </cell>
          <cell r="F4759" t="str">
            <v>ground bed installation</v>
          </cell>
          <cell r="G4759" t="str">
            <v xml:space="preserve">Install ground bed and rectifier at Washita &amp; Cheyenne
</v>
          </cell>
          <cell r="H4759" t="str">
            <v xml:space="preserve">To ensure adequate cathodic protection levels.
</v>
          </cell>
          <cell r="I4759">
            <v>0</v>
          </cell>
          <cell r="J4759">
            <v>60000</v>
          </cell>
          <cell r="K4759" t="str">
            <v>Cancelled AFE</v>
          </cell>
          <cell r="L4759" t="str">
            <v>MAINTENANCE PROJECTS</v>
          </cell>
          <cell r="M4759" t="str">
            <v>CATHODIC PROTECTION</v>
          </cell>
          <cell r="N4759" t="str">
            <v>TERRY, BILL BOB</v>
          </cell>
          <cell r="P4759" t="str">
            <v>KENNEDY, JOHN B</v>
          </cell>
          <cell r="Q4759" t="str">
            <v>Mandatory</v>
          </cell>
          <cell r="R4759">
            <v>40178</v>
          </cell>
        </row>
        <row r="4760">
          <cell r="A4760" t="str">
            <v>0993439108</v>
          </cell>
          <cell r="B4760" t="str">
            <v>2009</v>
          </cell>
          <cell r="C4760" t="str">
            <v>93402</v>
          </cell>
          <cell r="D4760" t="str">
            <v>MEP OU</v>
          </cell>
          <cell r="E4760" t="str">
            <v>93439 ANADARKO SOUTH OPERATIONS</v>
          </cell>
          <cell r="F4760" t="str">
            <v>Ground Bed Installation</v>
          </cell>
          <cell r="G4760" t="str">
            <v xml:space="preserve">Install ground bed and rectifier at Canadian River South and Kelton
</v>
          </cell>
          <cell r="H4760" t="str">
            <v xml:space="preserve">To ensure adequate cathodic protection levels.
</v>
          </cell>
          <cell r="I4760">
            <v>0</v>
          </cell>
          <cell r="J4760">
            <v>60000</v>
          </cell>
          <cell r="K4760" t="str">
            <v>Cancelled AFE</v>
          </cell>
          <cell r="L4760" t="str">
            <v>MAINTENANCE PROJECTS</v>
          </cell>
          <cell r="M4760" t="str">
            <v>CATHODIC PROTECTION</v>
          </cell>
          <cell r="N4760" t="str">
            <v>TERRY, BILL BOB</v>
          </cell>
          <cell r="P4760" t="str">
            <v>KENNEDY, JOHN B</v>
          </cell>
          <cell r="Q4760" t="str">
            <v>Mandatory</v>
          </cell>
          <cell r="R4760">
            <v>40178</v>
          </cell>
        </row>
        <row r="4761">
          <cell r="A4761" t="str">
            <v>0993439109</v>
          </cell>
          <cell r="B4761" t="str">
            <v>2009</v>
          </cell>
          <cell r="C4761" t="str">
            <v>93402</v>
          </cell>
          <cell r="D4761" t="str">
            <v>MEP OU</v>
          </cell>
          <cell r="E4761" t="str">
            <v>93439 ANADARKO SOUTH OPERATIONS</v>
          </cell>
          <cell r="F4761" t="str">
            <v>Spare Ground Bed Installation-</v>
          </cell>
          <cell r="G4761" t="str">
            <v xml:space="preserve">Install spare ground bed and rectifier at undetermined locations if needed.-South
</v>
          </cell>
          <cell r="H4761" t="str">
            <v xml:space="preserve">To ensure adequate cathodic protection levels.
</v>
          </cell>
          <cell r="I4761">
            <v>0</v>
          </cell>
          <cell r="J4761">
            <v>30000</v>
          </cell>
          <cell r="K4761" t="str">
            <v>Cancelled AFE</v>
          </cell>
          <cell r="L4761" t="str">
            <v>MAINTENANCE PROJECTS</v>
          </cell>
          <cell r="M4761" t="str">
            <v>CATHODIC PROTECTION</v>
          </cell>
          <cell r="N4761" t="str">
            <v>TERRY, BILL BOB</v>
          </cell>
          <cell r="P4761" t="str">
            <v>KENNEDY, JOHN B</v>
          </cell>
          <cell r="Q4761" t="str">
            <v>Mandatory</v>
          </cell>
          <cell r="R4761">
            <v>40178</v>
          </cell>
        </row>
        <row r="4762">
          <cell r="A4762" t="str">
            <v>0993439110</v>
          </cell>
          <cell r="B4762" t="str">
            <v>2009</v>
          </cell>
          <cell r="C4762" t="str">
            <v>93402</v>
          </cell>
          <cell r="D4762" t="str">
            <v>MEP OU</v>
          </cell>
          <cell r="E4762" t="str">
            <v>93439 ANADARKO SOUTH OPERATIONS</v>
          </cell>
          <cell r="F4762" t="str">
            <v>Remote Monitoring - south</v>
          </cell>
          <cell r="G4762" t="str">
            <v xml:space="preserve">Install rectifier monitoring in remote areas
</v>
          </cell>
          <cell r="H4762" t="str">
            <v xml:space="preserve">To ensure adequate cathodic protection levels.
</v>
          </cell>
          <cell r="I4762">
            <v>0</v>
          </cell>
          <cell r="J4762">
            <v>10000</v>
          </cell>
          <cell r="K4762" t="str">
            <v>Cancelled AFE</v>
          </cell>
          <cell r="L4762" t="str">
            <v>MAINTENANCE PROJECTS</v>
          </cell>
          <cell r="N4762" t="str">
            <v>TERRY, BILL BOB</v>
          </cell>
          <cell r="P4762" t="str">
            <v>KENNEDY, JOHN B</v>
          </cell>
          <cell r="Q4762" t="str">
            <v>Discretionary</v>
          </cell>
          <cell r="R4762">
            <v>40178</v>
          </cell>
        </row>
        <row r="4763">
          <cell r="A4763" t="str">
            <v>0993439111</v>
          </cell>
          <cell r="B4763" t="str">
            <v>2009</v>
          </cell>
          <cell r="C4763" t="str">
            <v>93402</v>
          </cell>
          <cell r="D4763" t="str">
            <v>MEP OU</v>
          </cell>
          <cell r="E4763" t="str">
            <v>93439 ANADARKO SOUTH OPERATIONS</v>
          </cell>
          <cell r="F4763" t="str">
            <v>Chemical Pumps - South</v>
          </cell>
          <cell r="G4763" t="str">
            <v xml:space="preserve">Purchase chemical pumps for corrosion inhibitors.
</v>
          </cell>
          <cell r="H4763" t="str">
            <v xml:space="preserve">To mitigate internal corrosion.
</v>
          </cell>
          <cell r="I4763">
            <v>0</v>
          </cell>
          <cell r="J4763">
            <v>20000</v>
          </cell>
          <cell r="K4763" t="str">
            <v>Cancelled AFE</v>
          </cell>
          <cell r="L4763" t="str">
            <v>MAINTENANCE PROJECTS</v>
          </cell>
          <cell r="M4763" t="str">
            <v>CATHODIC PROTECTION</v>
          </cell>
          <cell r="N4763" t="str">
            <v>TERRY, BILL BOB</v>
          </cell>
          <cell r="P4763" t="str">
            <v>CRISMAS, RANDY L</v>
          </cell>
          <cell r="Q4763" t="str">
            <v>Mandatory</v>
          </cell>
          <cell r="R4763">
            <v>40178</v>
          </cell>
        </row>
        <row r="4764">
          <cell r="A4764" t="str">
            <v>0993439112</v>
          </cell>
          <cell r="B4764" t="str">
            <v>2009</v>
          </cell>
          <cell r="C4764" t="str">
            <v>93402</v>
          </cell>
          <cell r="D4764" t="str">
            <v>MEP OU</v>
          </cell>
          <cell r="E4764" t="str">
            <v>93439 ANADARKO SOUTH OPERATIONS</v>
          </cell>
          <cell r="F4764" t="str">
            <v>Trunk "C" Actuators (3)</v>
          </cell>
          <cell r="G4764" t="str">
            <v>Actucators for the block valves for the Trunk "C" line, 2-16" &amp; 1-20"</v>
          </cell>
          <cell r="H4764" t="str">
            <v>Install actuators on block valves on the Trunk "C" line for emergency shutdowns/or line rupture</v>
          </cell>
          <cell r="I4764">
            <v>0</v>
          </cell>
          <cell r="J4764">
            <v>80000</v>
          </cell>
          <cell r="K4764" t="str">
            <v>Cancelled AFE</v>
          </cell>
          <cell r="L4764" t="str">
            <v>MAINTENANCE PROJECTS</v>
          </cell>
          <cell r="M4764" t="str">
            <v>VALVES &amp; ACTUATORS</v>
          </cell>
          <cell r="N4764" t="str">
            <v>TERRY, BILL BOB</v>
          </cell>
          <cell r="P4764" t="str">
            <v>KENNEDY, JOHN B</v>
          </cell>
          <cell r="Q4764" t="str">
            <v>Discretionary</v>
          </cell>
          <cell r="R4764">
            <v>40147</v>
          </cell>
        </row>
        <row r="4765">
          <cell r="A4765" t="str">
            <v>0993439113</v>
          </cell>
          <cell r="B4765" t="str">
            <v>2009</v>
          </cell>
          <cell r="C4765" t="str">
            <v>93402</v>
          </cell>
          <cell r="D4765" t="str">
            <v>MEP OU</v>
          </cell>
          <cell r="E4765" t="str">
            <v>93439 ANADARKO SOUTH OPERATIONS</v>
          </cell>
          <cell r="F4765" t="str">
            <v>Cemical pumps</v>
          </cell>
          <cell r="G4765" t="str">
            <v>Purchase chemical pumps for corrosion inhibitors.</v>
          </cell>
          <cell r="H4765" t="str">
            <v>To mitigate internal corrosion.</v>
          </cell>
          <cell r="I4765">
            <v>0</v>
          </cell>
          <cell r="J4765">
            <v>0</v>
          </cell>
          <cell r="K4765" t="str">
            <v>Cancelled AFE</v>
          </cell>
          <cell r="L4765" t="str">
            <v>MAINTENANCE PROJECTS</v>
          </cell>
          <cell r="Q4765" t="str">
            <v>Mandatory</v>
          </cell>
          <cell r="R4765">
            <v>40178</v>
          </cell>
        </row>
        <row r="4766">
          <cell r="A4766" t="str">
            <v>0993439114</v>
          </cell>
          <cell r="B4766" t="str">
            <v>2009</v>
          </cell>
          <cell r="C4766" t="str">
            <v>93402</v>
          </cell>
          <cell r="D4766" t="str">
            <v>MEP OU</v>
          </cell>
          <cell r="E4766" t="str">
            <v>93439 ANADARKO SOUTH OPERATIONS</v>
          </cell>
          <cell r="F4766" t="str">
            <v>Spare Ground Bed Install - S</v>
          </cell>
          <cell r="G4766" t="str">
            <v>Install spare ground bed and rectifier at undetermined locations if needed. - South</v>
          </cell>
          <cell r="H4766" t="str">
            <v>To ensure adequate cathodic protection levels.</v>
          </cell>
          <cell r="I4766">
            <v>0</v>
          </cell>
          <cell r="J4766">
            <v>0</v>
          </cell>
          <cell r="K4766" t="str">
            <v>Cancelled AFE</v>
          </cell>
          <cell r="L4766" t="str">
            <v>MAINTENANCE PROJECTS</v>
          </cell>
          <cell r="Q4766" t="str">
            <v>Mandatory</v>
          </cell>
          <cell r="R4766">
            <v>40147</v>
          </cell>
        </row>
        <row r="4767">
          <cell r="A4767" t="str">
            <v>0993439115</v>
          </cell>
          <cell r="B4767" t="str">
            <v>2009</v>
          </cell>
          <cell r="C4767" t="str">
            <v>93402</v>
          </cell>
          <cell r="D4767" t="str">
            <v>MEP OU</v>
          </cell>
          <cell r="E4767" t="str">
            <v>93439 ANADARKO SOUTH OPERATIONS</v>
          </cell>
          <cell r="F4767" t="str">
            <v>Chemical pumps</v>
          </cell>
          <cell r="G4767" t="str">
            <v>Purchase chemical pumps for corrosion inhibitors -S</v>
          </cell>
          <cell r="H4767" t="str">
            <v>To mitigate internal corrosion.</v>
          </cell>
          <cell r="I4767">
            <v>0</v>
          </cell>
          <cell r="J4767">
            <v>20000</v>
          </cell>
          <cell r="K4767" t="str">
            <v>Cancelled AFE</v>
          </cell>
          <cell r="L4767" t="str">
            <v>MAINTENANCE PROJECTS</v>
          </cell>
          <cell r="M4767" t="str">
            <v>CATHODIC PROTECTION</v>
          </cell>
          <cell r="N4767" t="str">
            <v>TERRY, BILL BOB</v>
          </cell>
          <cell r="P4767" t="str">
            <v>CRISMAS, RANDY L</v>
          </cell>
          <cell r="Q4767" t="str">
            <v>Mandatory</v>
          </cell>
          <cell r="R4767">
            <v>40178</v>
          </cell>
        </row>
        <row r="4768">
          <cell r="A4768" t="str">
            <v>0993439116</v>
          </cell>
          <cell r="B4768" t="str">
            <v>2009</v>
          </cell>
          <cell r="C4768" t="str">
            <v>93402</v>
          </cell>
          <cell r="D4768" t="str">
            <v>MEP OU</v>
          </cell>
          <cell r="E4768" t="str">
            <v>93439 ANADARKO SOUTH OPERATIONS</v>
          </cell>
          <cell r="F4768" t="str">
            <v>Spare Ground Bed Inst. -South</v>
          </cell>
          <cell r="G4768" t="str">
            <v>Install spare ground bed and rectifier at undetermined locations if needed.-South</v>
          </cell>
          <cell r="H4768" t="str">
            <v>To ensure adequate cathodic protection levels.</v>
          </cell>
          <cell r="I4768">
            <v>0</v>
          </cell>
          <cell r="J4768">
            <v>30000</v>
          </cell>
          <cell r="K4768" t="str">
            <v>Cancelled AFE</v>
          </cell>
          <cell r="L4768" t="str">
            <v>MAINTENANCE PROJECTS</v>
          </cell>
          <cell r="M4768" t="str">
            <v>CATHODIC PROTECTION</v>
          </cell>
          <cell r="N4768" t="str">
            <v>TERRY, BILL BOB</v>
          </cell>
          <cell r="P4768" t="str">
            <v>KENNEDY, JOHN B</v>
          </cell>
          <cell r="Q4768" t="str">
            <v>Mandatory</v>
          </cell>
          <cell r="R4768">
            <v>40178</v>
          </cell>
        </row>
        <row r="4769">
          <cell r="A4769" t="str">
            <v>0993439117</v>
          </cell>
          <cell r="B4769" t="str">
            <v>2009</v>
          </cell>
          <cell r="C4769" t="str">
            <v>93402</v>
          </cell>
          <cell r="D4769" t="str">
            <v>MEP OU</v>
          </cell>
          <cell r="E4769" t="str">
            <v>93439 ANADARKO SOUTH OPERATIONS</v>
          </cell>
          <cell r="F4769" t="str">
            <v>Remote Monitoring-South</v>
          </cell>
          <cell r="G4769" t="str">
            <v>Install rectifier monitoring in remote areas-South</v>
          </cell>
          <cell r="H4769" t="str">
            <v>To ensure adequate cathodic protection levels.</v>
          </cell>
          <cell r="I4769">
            <v>0</v>
          </cell>
          <cell r="J4769">
            <v>10000</v>
          </cell>
          <cell r="K4769" t="str">
            <v>Cancelled AFE</v>
          </cell>
          <cell r="L4769" t="str">
            <v>MAINTENANCE PROJECTS</v>
          </cell>
          <cell r="N4769" t="str">
            <v>TERRY, BILL BOB</v>
          </cell>
          <cell r="P4769" t="str">
            <v>CRISMAS, RANDY L</v>
          </cell>
          <cell r="Q4769" t="str">
            <v>Mandatory</v>
          </cell>
          <cell r="R4769">
            <v>40178</v>
          </cell>
        </row>
        <row r="4770">
          <cell r="A4770" t="str">
            <v>0993439118</v>
          </cell>
          <cell r="B4770" t="str">
            <v>2009</v>
          </cell>
          <cell r="C4770" t="str">
            <v>93402</v>
          </cell>
          <cell r="D4770" t="str">
            <v>MEP OU</v>
          </cell>
          <cell r="E4770" t="str">
            <v>93439 ANADARKO SOUTH OPERATIONS</v>
          </cell>
          <cell r="F4770" t="str">
            <v>Operator Vehicle - Miller</v>
          </cell>
          <cell r="G4770" t="str">
            <v>Operator Vehicle for Miller, Murphy, &amp; Allison Expansion</v>
          </cell>
          <cell r="H4770" t="str">
            <v>To perform day to day duties as well as respond to emergency call.</v>
          </cell>
          <cell r="I4770">
            <v>0</v>
          </cell>
          <cell r="J4770">
            <v>41000</v>
          </cell>
          <cell r="K4770" t="str">
            <v>Cancelled AFE</v>
          </cell>
          <cell r="L4770" t="str">
            <v>MAINTENANCE PROJECTS</v>
          </cell>
          <cell r="N4770" t="str">
            <v>TERRY, BILL BOB</v>
          </cell>
          <cell r="P4770" t="str">
            <v>CRISMAS, RANDY L</v>
          </cell>
          <cell r="Q4770" t="str">
            <v>Discretionary</v>
          </cell>
          <cell r="R4770">
            <v>40117</v>
          </cell>
        </row>
        <row r="4771">
          <cell r="A4771" t="str">
            <v>0993439119</v>
          </cell>
          <cell r="B4771" t="str">
            <v>2009</v>
          </cell>
          <cell r="C4771" t="str">
            <v>93402</v>
          </cell>
          <cell r="D4771" t="str">
            <v>MEP OU</v>
          </cell>
          <cell r="E4771" t="str">
            <v>93439 ANADARKO SOUTH OPERATIONS</v>
          </cell>
          <cell r="F4771" t="str">
            <v>Operator Vehicle - Sierra</v>
          </cell>
          <cell r="G4771" t="str">
            <v>Operator Vehicle for the Sierra Expansion</v>
          </cell>
          <cell r="H4771" t="str">
            <v>to perform day to day duties as well as resapond to emergency call outs. Used $31,285 of funds to help fund project 0993430101.</v>
          </cell>
          <cell r="I4771">
            <v>0</v>
          </cell>
          <cell r="J4771">
            <v>41000</v>
          </cell>
          <cell r="K4771" t="str">
            <v>Cancelled AFE</v>
          </cell>
          <cell r="L4771" t="str">
            <v>MAINTENANCE PROJECTS</v>
          </cell>
          <cell r="N4771" t="str">
            <v>TERRY, BILL BOB</v>
          </cell>
          <cell r="P4771" t="str">
            <v>KENNEDY, JOHN B</v>
          </cell>
          <cell r="Q4771" t="str">
            <v>Mandatory</v>
          </cell>
          <cell r="R4771">
            <v>40117</v>
          </cell>
        </row>
        <row r="4772">
          <cell r="A4772" t="str">
            <v>1093397100</v>
          </cell>
          <cell r="B4772" t="str">
            <v>2010</v>
          </cell>
          <cell r="C4772" t="str">
            <v>93402</v>
          </cell>
          <cell r="D4772" t="str">
            <v>MEP OU</v>
          </cell>
          <cell r="E4772" t="str">
            <v>93397 ANADARKO NORTH COMPRESSION</v>
          </cell>
          <cell r="F4772" t="str">
            <v>Adcock #3 Engine Overhaul</v>
          </cell>
          <cell r="G4772" t="str">
            <v>Adcock #3 Engine Overhaul</v>
          </cell>
          <cell r="H4772" t="str">
            <v>This unit will be exceeding 50,000 hours, which is OEM recommendation for Overhaul.</v>
          </cell>
          <cell r="I4772">
            <v>0</v>
          </cell>
          <cell r="J4772">
            <v>150000</v>
          </cell>
          <cell r="K4772" t="str">
            <v>Cancelled AFE</v>
          </cell>
          <cell r="L4772" t="str">
            <v>MAINTENANCE PROJECTS</v>
          </cell>
          <cell r="M4772" t="str">
            <v>COMPRESSOR OVERHAULS</v>
          </cell>
          <cell r="P4772" t="str">
            <v>OLMSTEAD, HOWARD O</v>
          </cell>
          <cell r="Q4772" t="str">
            <v>Mandatory</v>
          </cell>
          <cell r="R4772">
            <v>40516</v>
          </cell>
        </row>
        <row r="4773">
          <cell r="A4773" t="str">
            <v>1093397101</v>
          </cell>
          <cell r="B4773" t="str">
            <v>2010</v>
          </cell>
          <cell r="C4773" t="str">
            <v>93402</v>
          </cell>
          <cell r="D4773" t="str">
            <v>MEP OU</v>
          </cell>
          <cell r="E4773" t="str">
            <v>93397 ANADARKO NORTH COMPRESSION</v>
          </cell>
          <cell r="F4773" t="str">
            <v>Chambers #4 Engine Overhaul</v>
          </cell>
          <cell r="G4773" t="str">
            <v>Chambers #4 Engine Overhaul</v>
          </cell>
          <cell r="H4773" t="str">
            <v>This unit will be exceeding 50,000 hours, which is OEM recommendation for Overhaul.</v>
          </cell>
          <cell r="I4773">
            <v>0</v>
          </cell>
          <cell r="J4773">
            <v>125000</v>
          </cell>
          <cell r="K4773" t="str">
            <v>Cancelled AFE</v>
          </cell>
          <cell r="L4773" t="str">
            <v>MAINTENANCE PROJECTS</v>
          </cell>
          <cell r="M4773" t="str">
            <v>COMPRESSOR OVERHAULS</v>
          </cell>
          <cell r="P4773" t="str">
            <v>OLMSTEAD, HOWARD O</v>
          </cell>
          <cell r="Q4773" t="str">
            <v>Mandatory</v>
          </cell>
          <cell r="R4773">
            <v>40518</v>
          </cell>
        </row>
        <row r="4774">
          <cell r="A4774" t="str">
            <v>1093397102</v>
          </cell>
          <cell r="B4774" t="str">
            <v>2010</v>
          </cell>
          <cell r="C4774" t="str">
            <v>93402</v>
          </cell>
          <cell r="D4774" t="str">
            <v>MEP OU</v>
          </cell>
          <cell r="E4774" t="str">
            <v>93397 ANADARKO NORTH COMPRESSION</v>
          </cell>
          <cell r="F4774" t="str">
            <v>Big Bull #1 Engine Overhaul</v>
          </cell>
          <cell r="G4774" t="str">
            <v>Big Bull #1 Engine Overhaul</v>
          </cell>
          <cell r="H4774" t="str">
            <v>This unit will be exceeding 50,000 hours, which is OEM recommendation for Overhaul.</v>
          </cell>
          <cell r="I4774">
            <v>0</v>
          </cell>
          <cell r="J4774">
            <v>100000</v>
          </cell>
          <cell r="K4774" t="str">
            <v>Cancelled AFE</v>
          </cell>
          <cell r="L4774" t="str">
            <v>MAINTENANCE PROJECTS</v>
          </cell>
          <cell r="M4774" t="str">
            <v>COMPRESSOR OVERHAULS</v>
          </cell>
          <cell r="P4774" t="str">
            <v>OLMSTEAD, HOWARD O</v>
          </cell>
          <cell r="Q4774" t="str">
            <v>Mandatory</v>
          </cell>
          <cell r="R4774">
            <v>40517</v>
          </cell>
        </row>
        <row r="4775">
          <cell r="A4775" t="str">
            <v>1093397103</v>
          </cell>
          <cell r="B4775" t="str">
            <v>2010</v>
          </cell>
          <cell r="C4775" t="str">
            <v>93402</v>
          </cell>
          <cell r="D4775" t="str">
            <v>MEP OU</v>
          </cell>
          <cell r="E4775" t="str">
            <v>93397 ANADARKO NORTH COMPRESSION</v>
          </cell>
          <cell r="F4775" t="str">
            <v>Hobart 2 #3 Compressor Overhau</v>
          </cell>
          <cell r="G4775" t="str">
            <v>Hobart 2 #3 Compressor Overhaul</v>
          </cell>
          <cell r="H4775" t="str">
            <v>This unit will be exceeding  hours at time OEM recommends for Overhaul.</v>
          </cell>
          <cell r="I4775">
            <v>0</v>
          </cell>
          <cell r="J4775">
            <v>40000</v>
          </cell>
          <cell r="K4775" t="str">
            <v>Cancelled AFE</v>
          </cell>
          <cell r="L4775" t="str">
            <v>MAINTENANCE PROJECTS</v>
          </cell>
          <cell r="M4775" t="str">
            <v>COMPRESSOR OVERHAULS</v>
          </cell>
          <cell r="P4775" t="str">
            <v>OLMSTEAD, HOWARD O</v>
          </cell>
          <cell r="Q4775" t="str">
            <v>Mandatory</v>
          </cell>
          <cell r="R4775">
            <v>40330</v>
          </cell>
        </row>
        <row r="4776">
          <cell r="A4776" t="str">
            <v>1093397104</v>
          </cell>
          <cell r="B4776" t="str">
            <v>2010</v>
          </cell>
          <cell r="C4776" t="str">
            <v>93402</v>
          </cell>
          <cell r="D4776" t="str">
            <v>MEP OU</v>
          </cell>
          <cell r="E4776" t="str">
            <v>93397 ANADARKO NORTH COMPRESSION</v>
          </cell>
          <cell r="F4776" t="str">
            <v>Adcock #3 Compressor Overhaul</v>
          </cell>
          <cell r="G4776" t="str">
            <v>Adcock #3 Compressor Overhaul</v>
          </cell>
          <cell r="H4776" t="str">
            <v>This unit will be exceeding  hours at time OEM recommends for Overhaul.</v>
          </cell>
          <cell r="I4776">
            <v>0</v>
          </cell>
          <cell r="J4776">
            <v>40000</v>
          </cell>
          <cell r="K4776" t="str">
            <v>Cancelled AFE</v>
          </cell>
          <cell r="L4776" t="str">
            <v>MAINTENANCE PROJECTS</v>
          </cell>
          <cell r="M4776" t="str">
            <v>COMPRESSOR OVERHAULS</v>
          </cell>
          <cell r="P4776" t="str">
            <v>OLMSTEAD, HOWARD O</v>
          </cell>
          <cell r="Q4776" t="str">
            <v>Mandatory</v>
          </cell>
          <cell r="R4776">
            <v>40330</v>
          </cell>
        </row>
        <row r="4777">
          <cell r="A4777" t="str">
            <v>1093397105</v>
          </cell>
          <cell r="B4777" t="str">
            <v>2010</v>
          </cell>
          <cell r="C4777" t="str">
            <v>93402</v>
          </cell>
          <cell r="D4777" t="str">
            <v>MEP OU</v>
          </cell>
          <cell r="E4777" t="str">
            <v>93397 ANADARKO NORTH COMPRESSION</v>
          </cell>
          <cell r="F4777" t="str">
            <v>Abraham 2 Comp OH</v>
          </cell>
          <cell r="G4777" t="str">
            <v>Abraham 2 compressor 0 Hour overhaul. Funded by Anadarko compression pool.</v>
          </cell>
          <cell r="H4777" t="str">
            <v>OH comp to 0 hr OEM specfcatns by install crankshaft,connctng rod,bearings,bushings,rings,packing,lubedrive,oil pump &amp; other.Rods,pistons &amp; cylinders will be inspctd &amp; retrnd to OEM specfcatns.Abraham 2 comp 5 mmcf/dX1.85=$9,250 day,pay out in 8 days</v>
          </cell>
          <cell r="I4777">
            <v>0</v>
          </cell>
          <cell r="J4777">
            <v>75360</v>
          </cell>
          <cell r="K4777" t="str">
            <v>Closed AFE</v>
          </cell>
          <cell r="L4777" t="str">
            <v>MAINTENANCE PROJECTS</v>
          </cell>
          <cell r="M4777" t="str">
            <v>COMPRESSOR OVERHAULS</v>
          </cell>
          <cell r="P4777" t="str">
            <v>OLMSTEAD, HOWARD O</v>
          </cell>
          <cell r="R4777">
            <v>40269</v>
          </cell>
        </row>
        <row r="4778">
          <cell r="A4778" t="str">
            <v>1093397106</v>
          </cell>
          <cell r="B4778" t="str">
            <v>2010</v>
          </cell>
          <cell r="C4778" t="str">
            <v>93402</v>
          </cell>
          <cell r="D4778" t="str">
            <v>MEP OU</v>
          </cell>
          <cell r="E4778" t="str">
            <v>93397 ANADARKO NORTH COMPRESSION</v>
          </cell>
          <cell r="F4778" t="str">
            <v>Ramp Walker Compressor #4</v>
          </cell>
          <cell r="G4778" t="str">
            <v>Install one compressor unit at Ramp Walker station.</v>
          </cell>
          <cell r="H4778" t="str">
            <v>To assist producers in obtaining 100 PSIG well head pressures and handle the additional 10MMSC/D of new gas volumes</v>
          </cell>
          <cell r="I4778">
            <v>0</v>
          </cell>
          <cell r="J4778">
            <v>1895712</v>
          </cell>
          <cell r="K4778" t="str">
            <v>Cancelled AFE</v>
          </cell>
          <cell r="L4778" t="str">
            <v>ENHANCEMENT PROJECTS</v>
          </cell>
          <cell r="M4778" t="str">
            <v>COMPRESSION - NEW</v>
          </cell>
          <cell r="P4778" t="str">
            <v>LOPEZ, STEVEN A</v>
          </cell>
          <cell r="Q4778" t="str">
            <v>Discretionary</v>
          </cell>
          <cell r="R4778">
            <v>40482</v>
          </cell>
        </row>
        <row r="4779">
          <cell r="A4779" t="str">
            <v>1093397107</v>
          </cell>
          <cell r="B4779" t="str">
            <v>2010</v>
          </cell>
          <cell r="C4779" t="str">
            <v>93402</v>
          </cell>
          <cell r="D4779" t="str">
            <v>MEP OU</v>
          </cell>
          <cell r="E4779" t="str">
            <v>93397 ANADARKO NORTH COMPRESSION</v>
          </cell>
          <cell r="F4779" t="str">
            <v>Berlin Compressor Addition</v>
          </cell>
          <cell r="G4779" t="str">
            <v>Install 1 Waukasha 7044s to handle 10MMSCF/D of lean Atherton gas.</v>
          </cell>
          <cell r="H4779" t="str">
            <v>This gas to be removed from Hidetown Processing Plant inlet gas stream.</v>
          </cell>
          <cell r="I4779">
            <v>0</v>
          </cell>
          <cell r="J4779">
            <v>2100905</v>
          </cell>
          <cell r="K4779" t="str">
            <v>Closed AFE</v>
          </cell>
          <cell r="L4779" t="str">
            <v>ENHANCEMENT PROJECTS</v>
          </cell>
          <cell r="M4779" t="str">
            <v>COMPRESSION - NEW</v>
          </cell>
          <cell r="P4779" t="str">
            <v>LOPEZ, STEVEN A</v>
          </cell>
          <cell r="Q4779" t="str">
            <v>Discretionary</v>
          </cell>
          <cell r="R4779">
            <v>40543</v>
          </cell>
        </row>
        <row r="4780">
          <cell r="A4780" t="str">
            <v>1093397108</v>
          </cell>
          <cell r="B4780" t="str">
            <v>2010</v>
          </cell>
          <cell r="C4780" t="str">
            <v>93402</v>
          </cell>
          <cell r="D4780" t="str">
            <v>MEP OU</v>
          </cell>
          <cell r="E4780" t="str">
            <v>93397 ANADARKO NORTH COMPRESSION</v>
          </cell>
          <cell r="F4780" t="str">
            <v>Zybach 3 Compressor Unit #3</v>
          </cell>
          <cell r="G4780" t="str">
            <v>Install one CAT 3516 compressor unit at Zybach #3 compressor station.</v>
          </cell>
          <cell r="H4780" t="str">
            <v>This is to handle the aditional 7MMSC/D of new gas volumes.</v>
          </cell>
          <cell r="I4780">
            <v>0</v>
          </cell>
          <cell r="J4780">
            <v>2024618</v>
          </cell>
          <cell r="K4780" t="str">
            <v>Closed AFE</v>
          </cell>
          <cell r="L4780" t="str">
            <v>ENHANCEMENT PROJECTS</v>
          </cell>
          <cell r="M4780" t="str">
            <v>COMPRESSION - NEW</v>
          </cell>
          <cell r="P4780" t="str">
            <v>LOPEZ, STEVEN A</v>
          </cell>
          <cell r="Q4780" t="str">
            <v>Discretionary</v>
          </cell>
          <cell r="R4780">
            <v>40543</v>
          </cell>
        </row>
        <row r="4781">
          <cell r="A4781" t="str">
            <v>1093397109</v>
          </cell>
          <cell r="B4781" t="str">
            <v>2010</v>
          </cell>
          <cell r="C4781" t="str">
            <v>93402</v>
          </cell>
          <cell r="D4781" t="str">
            <v>MEP OU</v>
          </cell>
          <cell r="E4781" t="str">
            <v>93397 ANADARKO NORTH COMPRESSION</v>
          </cell>
          <cell r="F4781" t="str">
            <v>Hobart 1 Engine Swing</v>
          </cell>
          <cell r="G4781" t="str">
            <v>Hobart 1 engine unit 07232200 replacement due to high engine hours and low engine oil pressure.  This is a budgeted AFE funded by Anadarko compression pool.</v>
          </cell>
          <cell r="H4781" t="str">
            <v>Rplce eng tht hs ovr 33,323 hrs tht is exprincng low eng oil prssur wth eng tht hs bn rbult to 0 hr OEM spcifctions.Hob 1 s a impnt comp tht maintns cntrct prssurs fr wells &amp; also fed gs t Osb fr proces.Hob1 comp 1.5mmcf/X$1.85 pay out 12 days.</v>
          </cell>
          <cell r="I4781">
            <v>0</v>
          </cell>
          <cell r="J4781">
            <v>50000</v>
          </cell>
          <cell r="K4781" t="str">
            <v>Closed AFE</v>
          </cell>
          <cell r="L4781" t="str">
            <v>MAINTENANCE PROJECTS</v>
          </cell>
          <cell r="M4781" t="str">
            <v>OTHER</v>
          </cell>
          <cell r="P4781" t="str">
            <v>OLMSTEAD, HOWARD O</v>
          </cell>
          <cell r="Q4781" t="str">
            <v>Mandatory</v>
          </cell>
          <cell r="R4781">
            <v>40452</v>
          </cell>
        </row>
        <row r="4782">
          <cell r="A4782" t="str">
            <v>1093397110</v>
          </cell>
          <cell r="B4782" t="str">
            <v>2010</v>
          </cell>
          <cell r="C4782" t="str">
            <v>93402</v>
          </cell>
          <cell r="D4782" t="str">
            <v>MEP OU</v>
          </cell>
          <cell r="E4782" t="str">
            <v>93397 ANADARKO NORTH COMPRESSION</v>
          </cell>
          <cell r="F4782" t="str">
            <v>Allison Unit #6</v>
          </cell>
          <cell r="G4782" t="str">
            <v>Install 1-CAT 3516 to handle an additional 6MM of new Samson gas comint into the Allison C.S.</v>
          </cell>
          <cell r="H4782" t="str">
            <v>Addition of incremental gas</v>
          </cell>
          <cell r="I4782">
            <v>0</v>
          </cell>
          <cell r="J4782">
            <v>1839044</v>
          </cell>
          <cell r="K4782" t="str">
            <v>Closed AFE</v>
          </cell>
          <cell r="L4782" t="str">
            <v>ENHANCEMENT PROJECTS</v>
          </cell>
          <cell r="M4782" t="str">
            <v>COMPRESSION - NEW</v>
          </cell>
          <cell r="P4782" t="str">
            <v>LOPEZ, STEVEN A</v>
          </cell>
          <cell r="Q4782" t="str">
            <v>Discretionary</v>
          </cell>
          <cell r="R4782">
            <v>40543</v>
          </cell>
        </row>
        <row r="4783">
          <cell r="A4783" t="str">
            <v>1093397111</v>
          </cell>
          <cell r="B4783" t="str">
            <v>2010</v>
          </cell>
          <cell r="C4783" t="str">
            <v>93402</v>
          </cell>
          <cell r="D4783" t="str">
            <v>MEP OU</v>
          </cell>
          <cell r="E4783" t="str">
            <v>93397 ANADARKO NORTH COMPRESSION</v>
          </cell>
          <cell r="F4783" t="str">
            <v>Mendota Unit #6 Compressor Rep</v>
          </cell>
          <cell r="G4783" t="str">
            <v>Installation of new compressor rental unit. Exteran services include,Delievery, Installation, Startup and Handling of new unit onto Enbidge site. Funded by Anadarko CM Pool.</v>
          </cell>
          <cell r="H4783" t="str">
            <v>The Mendota 6 is a vital part of the Texok District and is used to supply gas to the Osborne Plant facility. Moves approximately 15mmcf/d. $1.84 X 15,000 = $27,600 a day. Pay out will be in 1 1/2 days.</v>
          </cell>
          <cell r="I4783">
            <v>0</v>
          </cell>
          <cell r="J4783">
            <v>48467.270000000004</v>
          </cell>
          <cell r="K4783" t="str">
            <v>Closed AFE</v>
          </cell>
          <cell r="L4783" t="str">
            <v>MAINTENANCE PROJECTS</v>
          </cell>
          <cell r="M4783" t="str">
            <v>OTHER</v>
          </cell>
          <cell r="P4783" t="str">
            <v>MITCHELL, CHRISTOPHER ALLEN</v>
          </cell>
          <cell r="Q4783" t="str">
            <v>Mandatory</v>
          </cell>
          <cell r="R4783">
            <v>40543</v>
          </cell>
        </row>
        <row r="4784">
          <cell r="A4784" t="str">
            <v>1093397112</v>
          </cell>
          <cell r="B4784" t="str">
            <v>2010</v>
          </cell>
          <cell r="C4784" t="str">
            <v>93402</v>
          </cell>
          <cell r="D4784" t="str">
            <v>MEP OU</v>
          </cell>
          <cell r="E4784" t="str">
            <v>93397 ANADARKO NORTH COMPRESSION</v>
          </cell>
          <cell r="F4784" t="str">
            <v>Central #1 Engine 0 hour OH</v>
          </cell>
          <cell r="G4784" t="str">
            <v>Central #1 engine 0 hour overhaul due to high engine hours and low engine oil pressure.  This is a budgeted AFE funded by Anadarko CM pool.</v>
          </cell>
          <cell r="H4784" t="str">
            <v>OH eng tht hs ovr 52,622 hrs tht s exprncng lw eng oil pres &amp; retrn eng to 0 hr OEM specs.Cent 1 s  imprtnt comp tht main contrct pressres fr wells &amp; feeds gas to Osborn Plt fr procsng.Comp5.0mmcfX$1.85.Payout in 12 days.</v>
          </cell>
          <cell r="I4784">
            <v>0</v>
          </cell>
          <cell r="J4784">
            <v>111000</v>
          </cell>
          <cell r="K4784" t="str">
            <v>Closed AFE</v>
          </cell>
          <cell r="L4784" t="str">
            <v>MAINTENANCE PROJECTS</v>
          </cell>
          <cell r="M4784" t="str">
            <v>COMPRESSOR OVERHAULS</v>
          </cell>
          <cell r="P4784" t="str">
            <v>OLMSTEAD, HOWARD O</v>
          </cell>
          <cell r="Q4784" t="str">
            <v>Mandatory</v>
          </cell>
          <cell r="R4784">
            <v>40543</v>
          </cell>
        </row>
        <row r="4785">
          <cell r="A4785" t="str">
            <v>1093397113</v>
          </cell>
          <cell r="B4785" t="str">
            <v>2010</v>
          </cell>
          <cell r="C4785" t="str">
            <v>93402</v>
          </cell>
          <cell r="D4785" t="str">
            <v>MEP OU</v>
          </cell>
          <cell r="E4785" t="str">
            <v>93397 ANADARKO NORTH COMPRESSION</v>
          </cell>
          <cell r="F4785" t="str">
            <v>Eldridge 2 Compressor Station</v>
          </cell>
          <cell r="G4785" t="str">
            <v>Install 4 CAT 3516's and 2-7044 Waukasha Compressor units for a total of 8720 HP at the Eldridge 2 CS.</v>
          </cell>
          <cell r="H4785" t="str">
            <v>Allison Plant BOD approved project</v>
          </cell>
          <cell r="I4785">
            <v>0</v>
          </cell>
          <cell r="J4785">
            <v>13593059</v>
          </cell>
          <cell r="K4785" t="str">
            <v>Closed AFE</v>
          </cell>
          <cell r="L4785" t="str">
            <v>ENHANCEMENT PROJECTS</v>
          </cell>
          <cell r="M4785" t="str">
            <v>COMPRESSION - NEW</v>
          </cell>
          <cell r="P4785" t="str">
            <v>LOPEZ, STEVEN A</v>
          </cell>
          <cell r="Q4785" t="str">
            <v>Discretionary</v>
          </cell>
          <cell r="R4785">
            <v>40574</v>
          </cell>
        </row>
        <row r="4786">
          <cell r="A4786" t="str">
            <v>1093397114</v>
          </cell>
          <cell r="B4786" t="str">
            <v>2010</v>
          </cell>
          <cell r="C4786" t="str">
            <v>93402</v>
          </cell>
          <cell r="D4786" t="str">
            <v>MEP OU</v>
          </cell>
          <cell r="E4786" t="str">
            <v>93397 ANADARKO NORTH COMPRESSION</v>
          </cell>
          <cell r="F4786" t="str">
            <v>Taylor Compressor Station</v>
          </cell>
          <cell r="G4786" t="str">
            <v>Install 4 CAT 3516's and 2-7044 Waukasha compressor units for a total of 8720 HP at the Taylor Compressor station. Site location in Hemphill Co.</v>
          </cell>
          <cell r="H4786" t="str">
            <v>Addition of incremental gas</v>
          </cell>
          <cell r="I4786">
            <v>0</v>
          </cell>
          <cell r="J4786">
            <v>12877196</v>
          </cell>
          <cell r="K4786" t="str">
            <v>Cancelled AFE</v>
          </cell>
          <cell r="L4786" t="str">
            <v>ENHANCEMENT PROJECTS</v>
          </cell>
          <cell r="M4786" t="str">
            <v>COMPRESSION - NEW</v>
          </cell>
          <cell r="P4786" t="str">
            <v>LOPEZ, STEVEN A</v>
          </cell>
          <cell r="Q4786" t="str">
            <v>Discretionary</v>
          </cell>
          <cell r="R4786">
            <v>40543</v>
          </cell>
        </row>
        <row r="4787">
          <cell r="A4787" t="str">
            <v>1093397115</v>
          </cell>
          <cell r="B4787" t="str">
            <v>2010</v>
          </cell>
          <cell r="C4787" t="str">
            <v>93402</v>
          </cell>
          <cell r="D4787" t="str">
            <v>MEP OU</v>
          </cell>
          <cell r="E4787" t="str">
            <v>93397 ANADARKO NORTH COMPRESSION</v>
          </cell>
          <cell r="F4787" t="str">
            <v>Eldridge #6 Expansion</v>
          </cell>
          <cell r="G4787" t="str">
            <v>Install a new Waukesha 7044 Compressor on a concrete pad for additional gas in the area. We will exted the existing headers.</v>
          </cell>
          <cell r="H4787" t="str">
            <v>Addition of incremental gas</v>
          </cell>
          <cell r="I4787">
            <v>0</v>
          </cell>
          <cell r="J4787">
            <v>2168382</v>
          </cell>
          <cell r="K4787" t="str">
            <v>Cancelled AFE</v>
          </cell>
          <cell r="L4787" t="str">
            <v>ENHANCEMENT PROJECTS</v>
          </cell>
          <cell r="M4787" t="str">
            <v>COMPRESSION - NEW</v>
          </cell>
          <cell r="P4787" t="str">
            <v>QUALLS, RICHARD DALE</v>
          </cell>
          <cell r="Q4787" t="str">
            <v>Discretionary</v>
          </cell>
          <cell r="R4787">
            <v>40543</v>
          </cell>
        </row>
        <row r="4788">
          <cell r="A4788" t="str">
            <v>1093397116</v>
          </cell>
          <cell r="B4788" t="str">
            <v>2010</v>
          </cell>
          <cell r="C4788" t="str">
            <v>93402</v>
          </cell>
          <cell r="D4788" t="str">
            <v>MEP OU</v>
          </cell>
          <cell r="E4788" t="str">
            <v>93397 ANADARKO NORTH COMPRESSION</v>
          </cell>
          <cell r="F4788" t="str">
            <v>TexOk Station Modifications</v>
          </cell>
          <cell r="G4788" t="str">
            <v>Install a 16" Block Valve with a 12" side valve on the 16" Trunk C gathering line.Modify the existing discharge header to discharge into the new side valve. Install a 16" block valve on the inlet scrubber and install a pressure controller-</v>
          </cell>
          <cell r="H4788" t="str">
            <v>On the inlet scrubber. Install a new discharge scrubber and coalescing filter separator between the compressors and glycol contractors.</v>
          </cell>
          <cell r="I4788">
            <v>0</v>
          </cell>
          <cell r="J4788">
            <v>578000</v>
          </cell>
          <cell r="K4788" t="str">
            <v>Closed AFE</v>
          </cell>
          <cell r="L4788" t="str">
            <v>ENHANCEMENT PROJECTS</v>
          </cell>
          <cell r="M4788" t="str">
            <v>OTHER</v>
          </cell>
          <cell r="P4788" t="str">
            <v>QUALLS, RICHARD DALE</v>
          </cell>
          <cell r="Q4788" t="str">
            <v>Discretionary</v>
          </cell>
          <cell r="R4788">
            <v>40522</v>
          </cell>
        </row>
        <row r="4789">
          <cell r="A4789" t="str">
            <v>1093397117</v>
          </cell>
          <cell r="B4789" t="str">
            <v>2010</v>
          </cell>
          <cell r="C4789" t="str">
            <v>93402</v>
          </cell>
          <cell r="D4789" t="str">
            <v>MEP OU</v>
          </cell>
          <cell r="E4789" t="str">
            <v>93397 ANADARKO NORTH COMPRESSION</v>
          </cell>
          <cell r="F4789" t="str">
            <v>Murphy Unit #4</v>
          </cell>
          <cell r="G4789" t="str">
            <v>Install new 1-Caterpillar 3516, 2/3STG compressor.</v>
          </cell>
          <cell r="H4789" t="str">
            <v>This is to handle new gas volumes (7MMSCF/D Lee Hefley) to location.</v>
          </cell>
          <cell r="I4789">
            <v>0</v>
          </cell>
          <cell r="J4789">
            <v>1781080</v>
          </cell>
          <cell r="K4789" t="str">
            <v>Closed AFE</v>
          </cell>
          <cell r="L4789" t="str">
            <v>ENHANCEMENT PROJECTS</v>
          </cell>
          <cell r="M4789" t="str">
            <v>COMPRESSION - NEW</v>
          </cell>
          <cell r="P4789" t="str">
            <v>LOPEZ, STEVEN A</v>
          </cell>
          <cell r="Q4789" t="str">
            <v>Discretionary</v>
          </cell>
          <cell r="R4789">
            <v>40543</v>
          </cell>
        </row>
        <row r="4790">
          <cell r="A4790" t="str">
            <v>1093397118</v>
          </cell>
          <cell r="B4790" t="str">
            <v>2010</v>
          </cell>
          <cell r="C4790" t="str">
            <v>93402</v>
          </cell>
          <cell r="D4790" t="str">
            <v>MEP OU</v>
          </cell>
          <cell r="E4790" t="str">
            <v>93397 ANADARKO NORTH COMPRESSION</v>
          </cell>
          <cell r="F4790" t="str">
            <v>Texas Blend Unit 4</v>
          </cell>
          <cell r="G4790" t="str">
            <v>Install 1-CAT 3516 compressor unit</v>
          </cell>
          <cell r="H4790" t="str">
            <v>To handle new gas volumes of 6MMSCF/D that will be brought into the location.</v>
          </cell>
          <cell r="I4790">
            <v>0</v>
          </cell>
          <cell r="J4790">
            <v>1876414</v>
          </cell>
          <cell r="K4790" t="str">
            <v>Cancelled AFE</v>
          </cell>
          <cell r="L4790" t="str">
            <v>ENHANCEMENT PROJECTS</v>
          </cell>
          <cell r="M4790" t="str">
            <v>COMPRESSION - NEW</v>
          </cell>
          <cell r="P4790" t="str">
            <v>LOPEZ, STEVEN A</v>
          </cell>
          <cell r="Q4790" t="str">
            <v>Discretionary</v>
          </cell>
          <cell r="R4790">
            <v>40543</v>
          </cell>
        </row>
        <row r="4791">
          <cell r="A4791" t="str">
            <v>1093398100</v>
          </cell>
          <cell r="B4791" t="str">
            <v>2010</v>
          </cell>
          <cell r="C4791" t="str">
            <v>93402</v>
          </cell>
          <cell r="D4791" t="str">
            <v>MEP OU</v>
          </cell>
          <cell r="E4791" t="str">
            <v>93398 ANADARKO NORTH OPERATIONS</v>
          </cell>
          <cell r="F4791" t="str">
            <v>Ramp Walker High Pressure</v>
          </cell>
          <cell r="G4791" t="str">
            <v>High Pressure Discharge from Ramp Walker to Trunk D/ Adcock High Pressure Line</v>
          </cell>
          <cell r="H4791" t="str">
            <v>Allow the Ramp to go high pressure into the inlet at Zybach, this will reduce fuel and save on secondary compression.</v>
          </cell>
          <cell r="I4791">
            <v>0</v>
          </cell>
          <cell r="J4791">
            <v>1600000</v>
          </cell>
          <cell r="K4791" t="str">
            <v>Cancelled AFE</v>
          </cell>
          <cell r="L4791" t="str">
            <v>ENHANCEMENT PROJECTS</v>
          </cell>
          <cell r="M4791" t="str">
            <v>OTHER</v>
          </cell>
          <cell r="P4791" t="str">
            <v>ROBISON, BARRY LYNN</v>
          </cell>
          <cell r="Q4791" t="str">
            <v>Mandatory</v>
          </cell>
          <cell r="R4791">
            <v>40344</v>
          </cell>
        </row>
        <row r="4792">
          <cell r="A4792" t="str">
            <v>1093398101</v>
          </cell>
          <cell r="B4792" t="str">
            <v>2010</v>
          </cell>
          <cell r="C4792" t="str">
            <v>93402</v>
          </cell>
          <cell r="D4792" t="str">
            <v>MEP OU</v>
          </cell>
          <cell r="E4792" t="str">
            <v>93398 ANADARKO NORTH OPERATIONS</v>
          </cell>
          <cell r="F4792" t="str">
            <v>Heat Trace and Insulation</v>
          </cell>
          <cell r="G4792" t="str">
            <v>Adcock, Walser, Pronto, Hobart 3, Ramp Purchase and install heat trace on the cascading dumps</v>
          </cell>
          <cell r="H4792" t="str">
            <v>To prevent freeze-ups during cold weather and downtimes to ensure contractual pressures are met.</v>
          </cell>
          <cell r="I4792">
            <v>0</v>
          </cell>
          <cell r="J4792">
            <v>167000</v>
          </cell>
          <cell r="K4792" t="str">
            <v>Cancelled AFE</v>
          </cell>
          <cell r="L4792" t="str">
            <v>MAINTENANCE PROJECTS</v>
          </cell>
          <cell r="M4792" t="str">
            <v>OTHER</v>
          </cell>
          <cell r="P4792" t="str">
            <v>JOHNSON, DONDI L</v>
          </cell>
          <cell r="Q4792" t="str">
            <v>Mandatory</v>
          </cell>
          <cell r="R4792">
            <v>40344</v>
          </cell>
        </row>
        <row r="4793">
          <cell r="A4793" t="str">
            <v>1093398102</v>
          </cell>
          <cell r="B4793" t="str">
            <v>2010</v>
          </cell>
          <cell r="C4793" t="str">
            <v>93402</v>
          </cell>
          <cell r="D4793" t="str">
            <v>MEP OU</v>
          </cell>
          <cell r="E4793" t="str">
            <v>93398 ANADARKO NORTH OPERATIONS</v>
          </cell>
          <cell r="F4793" t="str">
            <v>Install Electricity and Heat</v>
          </cell>
          <cell r="G4793" t="str">
            <v>Purchase and install heat trace on the cascading dumps @ Mendota Compressor Station</v>
          </cell>
          <cell r="H4793" t="str">
            <v>This will enable current heat trace to be put in service to prevent freeze ups and install lights for safety for night call outs.</v>
          </cell>
          <cell r="I4793">
            <v>0</v>
          </cell>
          <cell r="J4793">
            <v>160000</v>
          </cell>
          <cell r="K4793" t="str">
            <v>Cancelled AFE</v>
          </cell>
          <cell r="L4793" t="str">
            <v>MAINTENANCE PROJECTS</v>
          </cell>
          <cell r="M4793" t="str">
            <v>OTHER</v>
          </cell>
          <cell r="P4793" t="str">
            <v>MITCHELL, CHRISTOPHER ALLEN</v>
          </cell>
          <cell r="Q4793" t="str">
            <v>Mandatory</v>
          </cell>
          <cell r="R4793">
            <v>40514</v>
          </cell>
        </row>
        <row r="4794">
          <cell r="A4794" t="str">
            <v>1093398103</v>
          </cell>
          <cell r="B4794" t="str">
            <v>2010</v>
          </cell>
          <cell r="C4794" t="str">
            <v>93402</v>
          </cell>
          <cell r="D4794" t="str">
            <v>MEP OU</v>
          </cell>
          <cell r="E4794" t="str">
            <v>93398 ANADARKO NORTH OPERATIONS</v>
          </cell>
          <cell r="F4794" t="str">
            <v>Replace Scott Brooks Operator</v>
          </cell>
          <cell r="G4794" t="str">
            <v>Replace Scott Brooks Operator Vehicle #08091</v>
          </cell>
          <cell r="H4794" t="str">
            <v>Operator can perform daily duties and respond to Call outs and emergency calls</v>
          </cell>
          <cell r="I4794">
            <v>0</v>
          </cell>
          <cell r="J4794">
            <v>35000</v>
          </cell>
          <cell r="K4794" t="str">
            <v>Closed AFE</v>
          </cell>
          <cell r="L4794" t="str">
            <v>MAINTENANCE PROJECTS</v>
          </cell>
          <cell r="M4794" t="str">
            <v>VEHICLES</v>
          </cell>
          <cell r="P4794" t="str">
            <v>COLLINS, DON LEE</v>
          </cell>
          <cell r="Q4794" t="str">
            <v>Mandatory</v>
          </cell>
          <cell r="R4794">
            <v>40360</v>
          </cell>
        </row>
        <row r="4795">
          <cell r="A4795" t="str">
            <v>1093398104</v>
          </cell>
          <cell r="B4795" t="str">
            <v>2010</v>
          </cell>
          <cell r="C4795" t="str">
            <v>93402</v>
          </cell>
          <cell r="D4795" t="str">
            <v>MEP OU</v>
          </cell>
          <cell r="E4795" t="str">
            <v>93398 ANADARKO NORTH OPERATIONS</v>
          </cell>
          <cell r="F4795" t="str">
            <v>Install Secondary Tank Liners</v>
          </cell>
          <cell r="G4795" t="str">
            <v>Install lined containment on the Walser Compressor Station to stay in compliance with SPCC, TCEQ.  Project was approved 2010 Capital project AFE 1093398104.</v>
          </cell>
          <cell r="H4795" t="str">
            <v>Containment @ Walser C. S. needs lining installed to stay in compliance with TCEQ and SPCC.  Fines and remediation costs would exceed costs of installing lined containment, which aids to contain any spills or leaks from tanks currently in place.</v>
          </cell>
          <cell r="I4795">
            <v>0</v>
          </cell>
          <cell r="J4795">
            <v>130000</v>
          </cell>
          <cell r="K4795" t="str">
            <v>Closed AFE</v>
          </cell>
          <cell r="L4795" t="str">
            <v>NON-GROWTH ENHANCEMENT</v>
          </cell>
          <cell r="M4795" t="str">
            <v>OTHER</v>
          </cell>
          <cell r="P4795" t="str">
            <v>PICKENS, BRUCE</v>
          </cell>
          <cell r="Q4795" t="str">
            <v>Mandatory</v>
          </cell>
          <cell r="R4795">
            <v>40252</v>
          </cell>
        </row>
        <row r="4796">
          <cell r="A4796" t="str">
            <v>1093398105</v>
          </cell>
          <cell r="B4796" t="str">
            <v>2010</v>
          </cell>
          <cell r="C4796" t="str">
            <v>93402</v>
          </cell>
          <cell r="D4796" t="str">
            <v>MEP OU</v>
          </cell>
          <cell r="E4796" t="str">
            <v>93398 ANADARKO NORTH OPERATIONS</v>
          </cell>
          <cell r="F4796" t="str">
            <v>Install Tank Liners Hobart 2</v>
          </cell>
          <cell r="G4796" t="str">
            <v>Install lined containment on the Hobart 2 Compressor Station to stay in compliance with SPCC, TCEQ.</v>
          </cell>
          <cell r="H4796" t="str">
            <v>Containment @ Hobart 2 C. S. needs lining installed to staying in compliance with TCEQ and SPCC.  Fines and remediation costs would exceed costs of installing lined containment, which aids to contain any spills or leaks from tanks currently in place.</v>
          </cell>
          <cell r="I4796">
            <v>0</v>
          </cell>
          <cell r="J4796">
            <v>35000</v>
          </cell>
          <cell r="K4796" t="str">
            <v>Closed AFE</v>
          </cell>
          <cell r="L4796" t="str">
            <v>NON-GROWTH ENHANCEMENT</v>
          </cell>
          <cell r="M4796" t="str">
            <v>OTHER</v>
          </cell>
          <cell r="P4796" t="str">
            <v>JOHNSON, DONDI L</v>
          </cell>
          <cell r="Q4796" t="str">
            <v>Mandatory</v>
          </cell>
          <cell r="R4796">
            <v>40344</v>
          </cell>
        </row>
        <row r="4797">
          <cell r="A4797" t="str">
            <v>1093398106</v>
          </cell>
          <cell r="B4797" t="str">
            <v>2010</v>
          </cell>
          <cell r="C4797" t="str">
            <v>93402</v>
          </cell>
          <cell r="D4797" t="str">
            <v>MEP OU</v>
          </cell>
          <cell r="E4797" t="str">
            <v>93398 ANADARKO NORTH OPERATIONS</v>
          </cell>
          <cell r="F4797" t="str">
            <v>Automation Radio Towers</v>
          </cell>
          <cell r="G4797" t="str">
            <v>Radio Towers replacement Equipment</v>
          </cell>
          <cell r="H4797" t="str">
            <v>This equipment will be used to troubleshoot microwave radios, satellite problems at communications tower locations.</v>
          </cell>
          <cell r="I4797">
            <v>0</v>
          </cell>
          <cell r="J4797">
            <v>20000</v>
          </cell>
          <cell r="K4797" t="str">
            <v>Closed AFE</v>
          </cell>
          <cell r="L4797" t="str">
            <v>MAINTENANCE PROJECTS</v>
          </cell>
          <cell r="M4797" t="str">
            <v>OTHER</v>
          </cell>
          <cell r="P4797" t="str">
            <v>COLLINS, DON LEE</v>
          </cell>
          <cell r="Q4797" t="str">
            <v>Mandatory</v>
          </cell>
          <cell r="R4797">
            <v>40513</v>
          </cell>
        </row>
        <row r="4798">
          <cell r="A4798" t="str">
            <v>1093398107</v>
          </cell>
          <cell r="B4798" t="str">
            <v>2010</v>
          </cell>
          <cell r="C4798" t="str">
            <v>93402</v>
          </cell>
          <cell r="D4798" t="str">
            <v>MEP OU</v>
          </cell>
          <cell r="E4798" t="str">
            <v>93398 ANADARKO NORTH OPERATIONS</v>
          </cell>
          <cell r="F4798" t="str">
            <v>Automation Specialty Tools</v>
          </cell>
          <cell r="G4798" t="str">
            <v>Purchase specialty tools for Automation group technicians</v>
          </cell>
          <cell r="H4798" t="str">
            <v>Purchase specialty spectrum analyzer, crystal testers and hart calibrator.</v>
          </cell>
          <cell r="I4798">
            <v>0</v>
          </cell>
          <cell r="J4798">
            <v>20000</v>
          </cell>
          <cell r="K4798" t="str">
            <v>Cancelled AFE</v>
          </cell>
          <cell r="L4798" t="str">
            <v>MAINTENANCE PROJECTS</v>
          </cell>
          <cell r="M4798" t="str">
            <v>WORK EQUIPMENT</v>
          </cell>
          <cell r="P4798" t="str">
            <v>COLLINS, DON LEE</v>
          </cell>
          <cell r="Q4798" t="str">
            <v>Mandatory</v>
          </cell>
          <cell r="R4798">
            <v>40514</v>
          </cell>
        </row>
        <row r="4799">
          <cell r="A4799" t="str">
            <v>1093398108</v>
          </cell>
          <cell r="B4799" t="str">
            <v>2010</v>
          </cell>
          <cell r="C4799" t="str">
            <v>93402</v>
          </cell>
          <cell r="D4799" t="str">
            <v>MEP OU</v>
          </cell>
          <cell r="E4799" t="str">
            <v>93398 ANADARKO NORTH OPERATIONS</v>
          </cell>
          <cell r="F4799" t="str">
            <v>Adcock, Pronto, &amp; Hobart 2&amp;3</v>
          </cell>
          <cell r="G4799" t="str">
            <v>Install catwalks and ladders on units for safe work to make working on around equipment safe and secure.  Project was approved 2010 Capital project AFE 1093398108.</v>
          </cell>
          <cell r="H4799" t="str">
            <v>The Adcock, Pronto, Hobart 2 &amp; Hobart 3 will need safety catwalks and ladders installed for safe working around and on equipment to prevent accidents and/or incidents.</v>
          </cell>
          <cell r="I4799">
            <v>0</v>
          </cell>
          <cell r="J4799">
            <v>90000</v>
          </cell>
          <cell r="K4799" t="str">
            <v>Closed AFE</v>
          </cell>
          <cell r="L4799" t="str">
            <v>MAINTENANCE PROJECTS</v>
          </cell>
          <cell r="M4799" t="str">
            <v>OTHER</v>
          </cell>
          <cell r="P4799" t="str">
            <v>JOHNSON, DONDI L</v>
          </cell>
          <cell r="Q4799" t="str">
            <v>Mandatory</v>
          </cell>
          <cell r="R4799">
            <v>40543</v>
          </cell>
        </row>
        <row r="4800">
          <cell r="A4800" t="str">
            <v>1093398109</v>
          </cell>
          <cell r="B4800" t="str">
            <v>2010</v>
          </cell>
          <cell r="C4800" t="str">
            <v>93402</v>
          </cell>
          <cell r="D4800" t="str">
            <v>MEP OU</v>
          </cell>
          <cell r="E4800" t="str">
            <v>93398 ANADARKO NORTH OPERATIONS</v>
          </cell>
          <cell r="F4800" t="str">
            <v>Vehicle - Terry Wheeler</v>
          </cell>
          <cell r="G4800" t="str">
            <v xml:space="preserve">Purchase replacement vehicle for Terry Wheeler
</v>
          </cell>
          <cell r="H4800" t="str">
            <v>Vehicle will be over 150,000 miles
See attached document for specifications</v>
          </cell>
          <cell r="I4800">
            <v>0</v>
          </cell>
          <cell r="J4800">
            <v>32000</v>
          </cell>
          <cell r="K4800" t="str">
            <v>Closed AFE</v>
          </cell>
          <cell r="L4800" t="str">
            <v>MAINTENANCE PROJECTS</v>
          </cell>
          <cell r="M4800" t="str">
            <v>VEHICLES</v>
          </cell>
          <cell r="P4800" t="str">
            <v>WALKER, ROYCE G</v>
          </cell>
          <cell r="Q4800" t="str">
            <v>Mandatory</v>
          </cell>
          <cell r="R4800">
            <v>40451</v>
          </cell>
        </row>
        <row r="4801">
          <cell r="A4801" t="str">
            <v>1093398110</v>
          </cell>
          <cell r="B4801" t="str">
            <v>2010</v>
          </cell>
          <cell r="C4801" t="str">
            <v>93402</v>
          </cell>
          <cell r="D4801" t="str">
            <v>MEP OU</v>
          </cell>
          <cell r="E4801" t="str">
            <v>93398 ANADARKO NORTH OPERATIONS</v>
          </cell>
          <cell r="F4801" t="str">
            <v>Anadarko Communication Expansi</v>
          </cell>
          <cell r="G4801" t="str">
            <v xml:space="preserve">Provide umberella coverage for the Anadarko Area in the areas of measurement and data, and separating the voice and data systems.
</v>
          </cell>
          <cell r="H4801" t="str">
            <v xml:space="preserve">The current RF communications systems are at capacity.  This system will provide more secure data transfer, higher reliability, and system redundancy. (Elk City region)
</v>
          </cell>
          <cell r="I4801">
            <v>0</v>
          </cell>
          <cell r="J4801">
            <v>250000</v>
          </cell>
          <cell r="K4801" t="str">
            <v>Cancelled AFE</v>
          </cell>
          <cell r="L4801" t="str">
            <v>NON-GROWTH ENHANCEMENT</v>
          </cell>
          <cell r="M4801" t="str">
            <v>SCADA</v>
          </cell>
          <cell r="P4801" t="str">
            <v>PROCHASKA, JOEL L</v>
          </cell>
          <cell r="Q4801" t="str">
            <v>Discretionary</v>
          </cell>
          <cell r="R4801">
            <v>40344</v>
          </cell>
        </row>
        <row r="4802">
          <cell r="A4802" t="str">
            <v>1093398111</v>
          </cell>
          <cell r="B4802" t="str">
            <v>2010</v>
          </cell>
          <cell r="C4802" t="str">
            <v>93402</v>
          </cell>
          <cell r="D4802" t="str">
            <v>MEP OU</v>
          </cell>
          <cell r="E4802" t="str">
            <v>93398 ANADARKO NORTH OPERATIONS</v>
          </cell>
          <cell r="F4802" t="str">
            <v>Shell Fee 19-5</v>
          </cell>
          <cell r="G4802" t="str">
            <v>Install 1267' of 8" line and 4" meter run for the Shell Fee 19-5</v>
          </cell>
          <cell r="H4802" t="str">
            <v>Addition of incremental gas</v>
          </cell>
          <cell r="I4802">
            <v>0</v>
          </cell>
          <cell r="J4802">
            <v>112200</v>
          </cell>
          <cell r="K4802" t="str">
            <v>Closed AFE</v>
          </cell>
          <cell r="L4802" t="str">
            <v>ENHANCEMENT PROJECTS</v>
          </cell>
          <cell r="M4802" t="str">
            <v>WELL CONNECT</v>
          </cell>
          <cell r="P4802" t="str">
            <v>QUALLS, RICHARD DALE</v>
          </cell>
          <cell r="Q4802" t="str">
            <v>Discretionary</v>
          </cell>
          <cell r="R4802">
            <v>40237</v>
          </cell>
        </row>
        <row r="4803">
          <cell r="A4803" t="str">
            <v>1093398112</v>
          </cell>
          <cell r="B4803" t="str">
            <v>2010</v>
          </cell>
          <cell r="C4803" t="str">
            <v>93402</v>
          </cell>
          <cell r="D4803" t="str">
            <v>MEP OU</v>
          </cell>
          <cell r="E4803" t="str">
            <v>93398 ANADARKO NORTH OPERATIONS</v>
          </cell>
          <cell r="F4803" t="str">
            <v>Reynolds 5-25 H</v>
          </cell>
          <cell r="G4803" t="str">
            <v>nstall 10" meter run and lay 6", 8", and 10" line for the Reynolds 5-25.</v>
          </cell>
          <cell r="H4803" t="str">
            <v>Addition of incremental gas</v>
          </cell>
          <cell r="I4803">
            <v>0</v>
          </cell>
          <cell r="J4803">
            <v>368531</v>
          </cell>
          <cell r="K4803" t="str">
            <v>Closed AFE</v>
          </cell>
          <cell r="L4803" t="str">
            <v>ENHANCEMENT PROJECTS</v>
          </cell>
          <cell r="M4803" t="str">
            <v>WELL CONNECT</v>
          </cell>
          <cell r="P4803" t="str">
            <v>WHEELER, TERRY</v>
          </cell>
          <cell r="Q4803" t="str">
            <v>Discretionary</v>
          </cell>
          <cell r="R4803">
            <v>40245</v>
          </cell>
        </row>
        <row r="4804">
          <cell r="A4804" t="str">
            <v>1093398113</v>
          </cell>
          <cell r="B4804" t="str">
            <v>2010</v>
          </cell>
          <cell r="C4804" t="str">
            <v>93402</v>
          </cell>
          <cell r="D4804" t="str">
            <v>MEP OU</v>
          </cell>
          <cell r="E4804" t="str">
            <v>93398 ANADARKO NORTH OPERATIONS</v>
          </cell>
          <cell r="F4804" t="str">
            <v>Zybach 15-2H Chesapeake</v>
          </cell>
          <cell r="G4804" t="str">
            <v>Install 4200' of 6" line for the Zybach 15-2H</v>
          </cell>
          <cell r="H4804" t="str">
            <v>Addition of incremental gas</v>
          </cell>
          <cell r="I4804">
            <v>0</v>
          </cell>
          <cell r="J4804">
            <v>183540</v>
          </cell>
          <cell r="K4804" t="str">
            <v>Closed AFE</v>
          </cell>
          <cell r="L4804" t="str">
            <v>ENHANCEMENT PROJECTS</v>
          </cell>
          <cell r="M4804" t="str">
            <v>WELL CONNECT</v>
          </cell>
          <cell r="P4804" t="str">
            <v>WHEELER, TERRY</v>
          </cell>
          <cell r="Q4804" t="str">
            <v>Discretionary</v>
          </cell>
          <cell r="R4804">
            <v>40248</v>
          </cell>
        </row>
        <row r="4805">
          <cell r="A4805" t="str">
            <v>1093398114</v>
          </cell>
          <cell r="B4805" t="str">
            <v>2010</v>
          </cell>
          <cell r="C4805" t="str">
            <v>93402</v>
          </cell>
          <cell r="D4805" t="str">
            <v>MEP OU</v>
          </cell>
          <cell r="E4805" t="str">
            <v>93398 ANADARKO NORTH OPERATIONS</v>
          </cell>
          <cell r="F4805" t="str">
            <v>State of Oklahoma 2-16</v>
          </cell>
          <cell r="G4805" t="str">
            <v>Install 2" gas lift metering facility for the State of Oklahoma 2-16</v>
          </cell>
          <cell r="H4805" t="str">
            <v>Addition of incremental gas</v>
          </cell>
          <cell r="I4805">
            <v>0</v>
          </cell>
          <cell r="J4805">
            <v>0</v>
          </cell>
          <cell r="K4805" t="str">
            <v>Closed AFE</v>
          </cell>
          <cell r="L4805" t="str">
            <v>ENHANCEMENT PROJECTS</v>
          </cell>
          <cell r="M4805" t="str">
            <v>WELL CONNECT</v>
          </cell>
          <cell r="P4805" t="str">
            <v>WHEELER, TERRY</v>
          </cell>
          <cell r="Q4805" t="str">
            <v>Discretionary</v>
          </cell>
          <cell r="R4805">
            <v>40248</v>
          </cell>
        </row>
        <row r="4806">
          <cell r="A4806" t="str">
            <v>1093398115</v>
          </cell>
          <cell r="B4806" t="str">
            <v>2010</v>
          </cell>
          <cell r="C4806" t="str">
            <v>93402</v>
          </cell>
          <cell r="D4806" t="str">
            <v>MEP OU</v>
          </cell>
          <cell r="E4806" t="str">
            <v>93398 ANADARKO NORTH OPERATIONS</v>
          </cell>
          <cell r="F4806" t="str">
            <v>Reid 9-6H</v>
          </cell>
          <cell r="G4806" t="str">
            <v>Install 6864' of 12" line and 6" meter run and scrubber station for the Reid 9-6H</v>
          </cell>
          <cell r="H4806" t="str">
            <v>Addition of incremental gas</v>
          </cell>
          <cell r="I4806">
            <v>0</v>
          </cell>
          <cell r="J4806">
            <v>454620</v>
          </cell>
          <cell r="K4806" t="str">
            <v>Closed AFE</v>
          </cell>
          <cell r="L4806" t="str">
            <v>ENHANCEMENT PROJECTS</v>
          </cell>
          <cell r="M4806" t="str">
            <v>WELL CONNECT</v>
          </cell>
          <cell r="P4806" t="str">
            <v>QUALLS, RICHARD DALE</v>
          </cell>
          <cell r="Q4806" t="str">
            <v>Discretionary</v>
          </cell>
          <cell r="R4806">
            <v>40238</v>
          </cell>
        </row>
        <row r="4807">
          <cell r="A4807" t="str">
            <v>1093398116</v>
          </cell>
          <cell r="B4807" t="str">
            <v>2010</v>
          </cell>
          <cell r="C4807" t="str">
            <v>93402</v>
          </cell>
          <cell r="D4807" t="str">
            <v>MEP OU</v>
          </cell>
          <cell r="E4807" t="str">
            <v>93398 ANADARKO NORTH OPERATIONS</v>
          </cell>
          <cell r="F4807" t="str">
            <v>Mary Mitchell 10-4H</v>
          </cell>
          <cell r="G4807" t="str">
            <v>Install 1990' of 12" line and 8" meter run &amp;b scrubber station for the Mary Mitchell 10-4 H. A receiver wil be installed at the end of the line. The meter will tie in to a piggable block valve so that the line can be extended to the Reid.</v>
          </cell>
          <cell r="H4807" t="str">
            <v>Addition of incremental gas</v>
          </cell>
          <cell r="I4807">
            <v>0</v>
          </cell>
          <cell r="J4807">
            <v>354870</v>
          </cell>
          <cell r="K4807" t="str">
            <v>Closed AFE</v>
          </cell>
          <cell r="L4807" t="str">
            <v>ENHANCEMENT PROJECTS</v>
          </cell>
          <cell r="M4807" t="str">
            <v>WELL CONNECT</v>
          </cell>
          <cell r="P4807" t="str">
            <v>QUALLS, RICHARD DALE</v>
          </cell>
          <cell r="Q4807" t="str">
            <v>Discretionary</v>
          </cell>
          <cell r="R4807">
            <v>40181</v>
          </cell>
        </row>
        <row r="4808">
          <cell r="A4808" t="str">
            <v>1093398117</v>
          </cell>
          <cell r="B4808" t="str">
            <v>2010</v>
          </cell>
          <cell r="C4808" t="str">
            <v>93402</v>
          </cell>
          <cell r="D4808" t="str">
            <v>MEP OU</v>
          </cell>
          <cell r="E4808" t="str">
            <v>93398 ANADARKO NORTH OPERATIONS</v>
          </cell>
          <cell r="F4808" t="str">
            <v>Westar 2-34H</v>
          </cell>
          <cell r="G4808" t="str">
            <v>Install 750' of 6" line and 4" meter run on the Westar 2-34H.</v>
          </cell>
          <cell r="H4808" t="str">
            <v>Addition of incremental gas</v>
          </cell>
          <cell r="I4808">
            <v>0</v>
          </cell>
          <cell r="J4808">
            <v>97205</v>
          </cell>
          <cell r="K4808" t="str">
            <v>Closed AFE</v>
          </cell>
          <cell r="L4808" t="str">
            <v>ENHANCEMENT PROJECTS</v>
          </cell>
          <cell r="M4808" t="str">
            <v>WELL CONNECT</v>
          </cell>
          <cell r="P4808" t="str">
            <v>WHEELER, TERRY</v>
          </cell>
          <cell r="Q4808" t="str">
            <v>Discretionary</v>
          </cell>
          <cell r="R4808">
            <v>40262</v>
          </cell>
        </row>
        <row r="4809">
          <cell r="A4809" t="str">
            <v>1093398118</v>
          </cell>
          <cell r="B4809" t="str">
            <v>2010</v>
          </cell>
          <cell r="C4809" t="str">
            <v>93402</v>
          </cell>
          <cell r="D4809" t="str">
            <v>MEP OU</v>
          </cell>
          <cell r="E4809" t="str">
            <v>93398 ANADARKO NORTH OPERATIONS</v>
          </cell>
          <cell r="F4809" t="str">
            <v>IMP-Palo Duro Launcher Mods</v>
          </cell>
          <cell r="G4809" t="str">
            <v>Modify the launchers and receivers at Sweetwater, Hamlin, Childress, and Wheeler so that the line can be smart pigged.</v>
          </cell>
          <cell r="H4809" t="str">
            <v>IMP Requirements-Per Noor apply to unallocated</v>
          </cell>
          <cell r="I4809">
            <v>0</v>
          </cell>
          <cell r="J4809">
            <v>202672</v>
          </cell>
          <cell r="K4809" t="str">
            <v>Closed AFE</v>
          </cell>
          <cell r="L4809" t="str">
            <v>NON-GROWTH ENHANCEMENT</v>
          </cell>
          <cell r="M4809" t="str">
            <v>PIPELINES</v>
          </cell>
          <cell r="P4809" t="str">
            <v>QUALLS, RICHARD DALE</v>
          </cell>
          <cell r="Q4809" t="str">
            <v>Discretionary</v>
          </cell>
          <cell r="R4809">
            <v>40245</v>
          </cell>
        </row>
        <row r="4810">
          <cell r="A4810" t="str">
            <v>1093398120</v>
          </cell>
          <cell r="B4810" t="str">
            <v>2010</v>
          </cell>
          <cell r="C4810" t="str">
            <v>93402</v>
          </cell>
          <cell r="D4810" t="str">
            <v>MEP OU</v>
          </cell>
          <cell r="E4810" t="str">
            <v>93398 ANADARKO NORTH OPERATIONS</v>
          </cell>
          <cell r="F4810" t="str">
            <v>Centrals PreScrubber for Fuel</v>
          </cell>
          <cell r="G4810" t="str">
            <v>Installing Enbridge owned pre-scrubber to the fuel and starting gas for Centrals 3 and 4.</v>
          </cell>
          <cell r="H4810" t="str">
            <v>Centrals 3&amp;4 has high liquid content in fuel causing mechanical issues.  These units compress 10.6mmcf X1.85=$19,610.00/day payoff in 2-days.Cost of new scrubber is $8655 and scrubber is approximately 14 years old.</v>
          </cell>
          <cell r="I4810">
            <v>0</v>
          </cell>
          <cell r="J4810">
            <v>30000</v>
          </cell>
          <cell r="K4810" t="str">
            <v>Closed AFE</v>
          </cell>
          <cell r="L4810" t="str">
            <v>NON-GROWTH ENHANCEMENT</v>
          </cell>
          <cell r="M4810" t="str">
            <v>OTHER</v>
          </cell>
          <cell r="P4810" t="str">
            <v>MITCHELL, CHRISTOPHER ALLEN</v>
          </cell>
          <cell r="R4810">
            <v>40214</v>
          </cell>
        </row>
        <row r="4811">
          <cell r="A4811" t="str">
            <v>1093398121</v>
          </cell>
          <cell r="B4811" t="str">
            <v>2010</v>
          </cell>
          <cell r="C4811" t="str">
            <v>93402</v>
          </cell>
          <cell r="D4811" t="str">
            <v>MEP OU</v>
          </cell>
          <cell r="E4811" t="str">
            <v>93398 ANADARKO NORTH OPERATIONS</v>
          </cell>
          <cell r="F4811" t="str">
            <v>Abraham  Heat Trace</v>
          </cell>
          <cell r="G4811" t="str">
            <v>Replaced heat trace and insulated dump lines and scrubbers on the Abraham #4 - #6 - #7 and #8.</v>
          </cell>
          <cell r="H4811" t="str">
            <v>Abraham CS is a crtcl CS flowing gas to Zybach plant, &amp; keeping field press down.Heat trace &amp; insulation is imprtnt in keeping dump lines &amp; scrubbers from freezing &amp; CS running.  CS compress 23.5mmcf X 1.85 = $43,475.00/day &amp; will pay out in 1 day.</v>
          </cell>
          <cell r="I4811">
            <v>0</v>
          </cell>
          <cell r="J4811">
            <v>20000</v>
          </cell>
          <cell r="K4811" t="str">
            <v>Closed AFE</v>
          </cell>
          <cell r="L4811" t="str">
            <v>MAINTENANCE PROJECTS</v>
          </cell>
          <cell r="M4811" t="str">
            <v>OTHER</v>
          </cell>
          <cell r="P4811" t="str">
            <v>MITCHELL, CHRISTOPHER ALLEN</v>
          </cell>
          <cell r="R4811">
            <v>40189</v>
          </cell>
        </row>
        <row r="4812">
          <cell r="A4812" t="str">
            <v>1093398122</v>
          </cell>
          <cell r="B4812" t="str">
            <v>2010</v>
          </cell>
          <cell r="C4812" t="str">
            <v>93402</v>
          </cell>
          <cell r="D4812" t="str">
            <v>MEP OU</v>
          </cell>
          <cell r="E4812" t="str">
            <v>93398 ANADARKO NORTH OPERATIONS</v>
          </cell>
          <cell r="F4812" t="str">
            <v>Linn Energy CDP @ Eldridge</v>
          </cell>
          <cell r="G4812" t="str">
            <v>Install 520' of 10" pipe, 10" meter run, and inlet scrubbr at the Eldridge Compressor station for the Linn Energy CDP.</v>
          </cell>
          <cell r="H4812" t="str">
            <v>This line will tie into the discharge side for medium pressure and the suction side for low pressure servce.</v>
          </cell>
          <cell r="I4812">
            <v>0</v>
          </cell>
          <cell r="J4812">
            <v>257800</v>
          </cell>
          <cell r="K4812" t="str">
            <v>Cancelled AFE</v>
          </cell>
          <cell r="L4812" t="str">
            <v>ENHANCEMENT PROJECTS</v>
          </cell>
          <cell r="M4812" t="str">
            <v>WELL CONNECT</v>
          </cell>
          <cell r="P4812" t="str">
            <v>QUALLS, RICHARD DALE</v>
          </cell>
          <cell r="Q4812" t="str">
            <v>Discretionary</v>
          </cell>
          <cell r="R4812">
            <v>40344</v>
          </cell>
        </row>
        <row r="4813">
          <cell r="A4813" t="str">
            <v>1093398123</v>
          </cell>
          <cell r="B4813" t="str">
            <v>2010</v>
          </cell>
          <cell r="C4813" t="str">
            <v>93402</v>
          </cell>
          <cell r="D4813" t="str">
            <v>MEP OU</v>
          </cell>
          <cell r="E4813" t="str">
            <v>93398 ANADARKO NORTH OPERATIONS</v>
          </cell>
          <cell r="F4813" t="str">
            <v>IMP-Trunk C Pigging Mods</v>
          </cell>
          <cell r="G4813" t="str">
            <v>Fabricate and install a launcher barrel on the 16" launcher at Texas Blend. Relocate the 16" barrel from Canute to TXOK Station. Modify the 20" barrels at BV 1-3/4 and TX Blend. Modify the 12" barrels at BV 1-3/4 and Zybach plant.</v>
          </cell>
          <cell r="H4813" t="str">
            <v>IMP requirements Funding will come from 1093439100 Adcock Loop.</v>
          </cell>
          <cell r="I4813">
            <v>0</v>
          </cell>
          <cell r="J4813">
            <v>217330</v>
          </cell>
          <cell r="K4813" t="str">
            <v>Closed AFE</v>
          </cell>
          <cell r="L4813" t="str">
            <v>NON-GROWTH ENHANCEMENT</v>
          </cell>
          <cell r="M4813" t="str">
            <v>PIGGING EQUIPMENT</v>
          </cell>
          <cell r="P4813" t="str">
            <v>QUALLS, RICHARD DALE</v>
          </cell>
          <cell r="Q4813" t="str">
            <v>Discretionary</v>
          </cell>
          <cell r="R4813">
            <v>40391</v>
          </cell>
        </row>
        <row r="4814">
          <cell r="A4814" t="str">
            <v>1093398124</v>
          </cell>
          <cell r="B4814" t="str">
            <v>2010</v>
          </cell>
          <cell r="C4814" t="str">
            <v>93402</v>
          </cell>
          <cell r="D4814" t="str">
            <v>MEP OU</v>
          </cell>
          <cell r="E4814" t="str">
            <v>93398 ANADARKO NORTH OPERATIONS</v>
          </cell>
          <cell r="F4814" t="str">
            <v>Eden 10-5H Meter</v>
          </cell>
          <cell r="G4814" t="str">
            <v>Install 6" meter on the Eden 10-5H well</v>
          </cell>
          <cell r="H4814" t="str">
            <v>Addition of incremental gas</v>
          </cell>
          <cell r="I4814">
            <v>0</v>
          </cell>
          <cell r="J4814">
            <v>51175</v>
          </cell>
          <cell r="K4814" t="str">
            <v>Closed AFE</v>
          </cell>
          <cell r="L4814" t="str">
            <v>ENHANCEMENT PROJECTS</v>
          </cell>
          <cell r="M4814" t="str">
            <v>MEASUREMENT FACILITIES</v>
          </cell>
          <cell r="P4814" t="str">
            <v>WHEELER, TERRY</v>
          </cell>
          <cell r="Q4814" t="str">
            <v>Discretionary</v>
          </cell>
          <cell r="R4814">
            <v>40245</v>
          </cell>
        </row>
        <row r="4815">
          <cell r="A4815" t="str">
            <v>1093398125</v>
          </cell>
          <cell r="B4815" t="str">
            <v>2010</v>
          </cell>
          <cell r="C4815" t="str">
            <v>93402</v>
          </cell>
          <cell r="D4815" t="str">
            <v>MEP OU</v>
          </cell>
          <cell r="E4815" t="str">
            <v>93398 ANADARKO NORTH OPERATIONS</v>
          </cell>
          <cell r="F4815" t="str">
            <v>Ramp 30-27 meter</v>
          </cell>
          <cell r="G4815" t="str">
            <v>Change out 3" meter run to a 4" meter run on the Ramp 30-27 CDP location</v>
          </cell>
          <cell r="H4815" t="str">
            <v>Addition of incremental gas</v>
          </cell>
          <cell r="I4815">
            <v>0</v>
          </cell>
          <cell r="J4815">
            <v>33740</v>
          </cell>
          <cell r="K4815" t="str">
            <v>Closed AFE</v>
          </cell>
          <cell r="L4815" t="str">
            <v>ENHANCEMENT PROJECTS</v>
          </cell>
          <cell r="M4815" t="str">
            <v>MEASUREMENT FACILITIES</v>
          </cell>
          <cell r="P4815" t="str">
            <v>WHEELER, TERRY</v>
          </cell>
          <cell r="Q4815" t="str">
            <v>Discretionary</v>
          </cell>
          <cell r="R4815">
            <v>40276</v>
          </cell>
        </row>
        <row r="4816">
          <cell r="A4816" t="str">
            <v>1093398126</v>
          </cell>
          <cell r="B4816" t="str">
            <v>2010</v>
          </cell>
          <cell r="C4816" t="str">
            <v>93402</v>
          </cell>
          <cell r="D4816" t="str">
            <v>MEP OU</v>
          </cell>
          <cell r="E4816" t="str">
            <v>93398 ANADARKO NORTH OPERATIONS</v>
          </cell>
          <cell r="F4816" t="str">
            <v>Eubank Sec. 44</v>
          </cell>
          <cell r="G4816" t="str">
            <v>Change out 3" meter run to a 4" meter run on the Eubank Sec 44 CDP location.</v>
          </cell>
          <cell r="H4816" t="str">
            <v>Addition of incremental gas</v>
          </cell>
          <cell r="I4816">
            <v>0</v>
          </cell>
          <cell r="J4816">
            <v>33740</v>
          </cell>
          <cell r="K4816" t="str">
            <v>Closed AFE</v>
          </cell>
          <cell r="L4816" t="str">
            <v>ENHANCEMENT PROJECTS</v>
          </cell>
          <cell r="M4816" t="str">
            <v>MEASUREMENT FACILITIES</v>
          </cell>
          <cell r="P4816" t="str">
            <v>WHEELER, TERRY</v>
          </cell>
          <cell r="Q4816" t="str">
            <v>Discretionary</v>
          </cell>
          <cell r="R4816">
            <v>40276</v>
          </cell>
        </row>
        <row r="4817">
          <cell r="A4817" t="str">
            <v>1093398127</v>
          </cell>
          <cell r="B4817" t="str">
            <v>2010</v>
          </cell>
          <cell r="C4817" t="str">
            <v>93402</v>
          </cell>
          <cell r="D4817" t="str">
            <v>MEP OU</v>
          </cell>
          <cell r="E4817" t="str">
            <v>93398 ANADARKO NORTH OPERATIONS</v>
          </cell>
          <cell r="F4817" t="str">
            <v>Fillingim 14-09 Meter</v>
          </cell>
          <cell r="G4817" t="str">
            <v>Change out 3" meter run to a 4" meter run on the Fillingim 14-09 location</v>
          </cell>
          <cell r="H4817" t="str">
            <v>Addition of incremental gas</v>
          </cell>
          <cell r="I4817">
            <v>0</v>
          </cell>
          <cell r="J4817">
            <v>33740</v>
          </cell>
          <cell r="K4817" t="str">
            <v>Closed AFE</v>
          </cell>
          <cell r="L4817" t="str">
            <v>ENHANCEMENT PROJECTS</v>
          </cell>
          <cell r="M4817" t="str">
            <v>MEASUREMENT FACILITIES</v>
          </cell>
          <cell r="P4817" t="str">
            <v>WHEELER, TERRY</v>
          </cell>
          <cell r="Q4817" t="str">
            <v>Discretionary</v>
          </cell>
          <cell r="R4817">
            <v>40276</v>
          </cell>
        </row>
        <row r="4818">
          <cell r="A4818" t="str">
            <v>1093398128</v>
          </cell>
          <cell r="B4818" t="str">
            <v>2010</v>
          </cell>
          <cell r="C4818" t="str">
            <v>93402</v>
          </cell>
          <cell r="D4818" t="str">
            <v>MEP OU</v>
          </cell>
          <cell r="E4818" t="str">
            <v>93398 ANADARKO NORTH OPERATIONS</v>
          </cell>
          <cell r="F4818" t="str">
            <v>Crosshair Project</v>
          </cell>
          <cell r="G4818" t="str">
            <v>Fabricate and install 10" jumper into NE Lateral</v>
          </cell>
          <cell r="H4818" t="str">
            <v>Addition of incremental gas</v>
          </cell>
          <cell r="I4818">
            <v>0</v>
          </cell>
          <cell r="J4818">
            <v>139000</v>
          </cell>
          <cell r="K4818" t="str">
            <v>Closed AFE</v>
          </cell>
          <cell r="L4818" t="str">
            <v>ENHANCEMENT PROJECTS</v>
          </cell>
          <cell r="M4818" t="str">
            <v>WELL CONNECT</v>
          </cell>
          <cell r="P4818" t="str">
            <v>WHEELER, TERRY</v>
          </cell>
          <cell r="Q4818" t="str">
            <v>Discretionary</v>
          </cell>
          <cell r="R4818">
            <v>40276</v>
          </cell>
        </row>
        <row r="4819">
          <cell r="A4819" t="str">
            <v>1093398129</v>
          </cell>
          <cell r="B4819" t="str">
            <v>2010</v>
          </cell>
          <cell r="C4819" t="str">
            <v>93402</v>
          </cell>
          <cell r="D4819" t="str">
            <v>MEP OU</v>
          </cell>
          <cell r="E4819" t="str">
            <v>93398 ANADARKO NORTH OPERATIONS</v>
          </cell>
          <cell r="F4819" t="str">
            <v>Huff 16-5H meter upgrade</v>
          </cell>
          <cell r="G4819" t="str">
            <v>Change out 4" meter run to an 8" meter run for the Huff 16-5H</v>
          </cell>
          <cell r="H4819" t="str">
            <v>Addition of incremental gas</v>
          </cell>
          <cell r="I4819">
            <v>0</v>
          </cell>
          <cell r="J4819">
            <v>66025</v>
          </cell>
          <cell r="K4819" t="str">
            <v>Closed AFE</v>
          </cell>
          <cell r="L4819" t="str">
            <v>ENHANCEMENT PROJECTS</v>
          </cell>
          <cell r="M4819" t="str">
            <v>MEASUREMENT FACILITIES</v>
          </cell>
          <cell r="P4819" t="str">
            <v>WHEELER, TERRY</v>
          </cell>
          <cell r="Q4819" t="str">
            <v>Discretionary</v>
          </cell>
          <cell r="R4819">
            <v>40259</v>
          </cell>
        </row>
        <row r="4820">
          <cell r="A4820" t="str">
            <v>1093398130</v>
          </cell>
          <cell r="B4820" t="str">
            <v>2010</v>
          </cell>
          <cell r="C4820" t="str">
            <v>93402</v>
          </cell>
          <cell r="D4820" t="str">
            <v>MEP OU</v>
          </cell>
          <cell r="E4820" t="str">
            <v>93398 ANADARKO NORTH OPERATIONS</v>
          </cell>
          <cell r="F4820" t="str">
            <v>Young 303H</v>
          </cell>
          <cell r="G4820" t="str">
            <v>Install 2000' of 6" line and 6" meter run and water scrubber for the Young 303H well</v>
          </cell>
          <cell r="H4820" t="str">
            <v>Addition of incremental gas</v>
          </cell>
          <cell r="I4820">
            <v>0</v>
          </cell>
          <cell r="J4820">
            <v>195085</v>
          </cell>
          <cell r="K4820" t="str">
            <v>Closed AFE</v>
          </cell>
          <cell r="L4820" t="str">
            <v>ENHANCEMENT PROJECTS</v>
          </cell>
          <cell r="M4820" t="str">
            <v>WELL CONNECT</v>
          </cell>
          <cell r="P4820" t="str">
            <v>WHEELER, TERRY</v>
          </cell>
          <cell r="Q4820" t="str">
            <v>Discretionary</v>
          </cell>
          <cell r="R4820">
            <v>40299</v>
          </cell>
        </row>
        <row r="4821">
          <cell r="A4821" t="str">
            <v>1093398131</v>
          </cell>
          <cell r="B4821" t="str">
            <v>2010</v>
          </cell>
          <cell r="C4821" t="str">
            <v>93402</v>
          </cell>
          <cell r="D4821" t="str">
            <v>MEP OU</v>
          </cell>
          <cell r="E4821" t="str">
            <v>93398 ANADARKO NORTH OPERATIONS</v>
          </cell>
          <cell r="F4821" t="str">
            <v>Begert 2-7H</v>
          </cell>
          <cell r="G4821" t="str">
            <v>Install 100' of 8" line and 6" meter run for the Begert 2-7H</v>
          </cell>
          <cell r="H4821" t="str">
            <v>Addition of incremental gas</v>
          </cell>
          <cell r="I4821">
            <v>0</v>
          </cell>
          <cell r="J4821">
            <v>114030</v>
          </cell>
          <cell r="K4821" t="str">
            <v>Closed AFE</v>
          </cell>
          <cell r="L4821" t="str">
            <v>ENHANCEMENT PROJECTS</v>
          </cell>
          <cell r="M4821" t="str">
            <v>WELL CONNECT</v>
          </cell>
          <cell r="P4821" t="str">
            <v>WHEELER, TERRY</v>
          </cell>
          <cell r="Q4821" t="str">
            <v>Discretionary</v>
          </cell>
          <cell r="R4821">
            <v>40306</v>
          </cell>
        </row>
        <row r="4822">
          <cell r="A4822" t="str">
            <v>1093398132</v>
          </cell>
          <cell r="B4822" t="str">
            <v>2010</v>
          </cell>
          <cell r="C4822" t="str">
            <v>93402</v>
          </cell>
          <cell r="D4822" t="str">
            <v>MEP OU</v>
          </cell>
          <cell r="E4822" t="str">
            <v>93398 ANADARKO NORTH OPERATIONS</v>
          </cell>
          <cell r="F4822" t="str">
            <v>Zybach 5-11H</v>
          </cell>
          <cell r="G4822" t="str">
            <v>Install 300' of 8" line and 6" meter run for the Zybach 5-11H</v>
          </cell>
          <cell r="H4822" t="str">
            <v>addition of incremental gas</v>
          </cell>
          <cell r="I4822">
            <v>0</v>
          </cell>
          <cell r="J4822">
            <v>121590</v>
          </cell>
          <cell r="K4822" t="str">
            <v>Closed AFE</v>
          </cell>
          <cell r="L4822" t="str">
            <v>ENHANCEMENT PROJECTS</v>
          </cell>
          <cell r="M4822" t="str">
            <v>WELL CONNECT</v>
          </cell>
          <cell r="P4822" t="str">
            <v>WHEELER, TERRY</v>
          </cell>
          <cell r="Q4822" t="str">
            <v>Discretionary</v>
          </cell>
          <cell r="R4822">
            <v>40306</v>
          </cell>
        </row>
        <row r="4823">
          <cell r="A4823" t="str">
            <v>1093398133</v>
          </cell>
          <cell r="B4823" t="str">
            <v>2010</v>
          </cell>
          <cell r="C4823" t="str">
            <v>93402</v>
          </cell>
          <cell r="D4823" t="str">
            <v>MEP OU</v>
          </cell>
          <cell r="E4823" t="str">
            <v>93398 ANADARKO NORTH OPERATIONS</v>
          </cell>
          <cell r="F4823" t="str">
            <v>Imagine 10-59</v>
          </cell>
          <cell r="G4823" t="str">
            <v>Install 1850' of 8" line and 3" meter run for the Imagine 10-59</v>
          </cell>
          <cell r="H4823" t="str">
            <v>Addition of incremental gas</v>
          </cell>
          <cell r="I4823">
            <v>0</v>
          </cell>
          <cell r="J4823">
            <v>152175</v>
          </cell>
          <cell r="K4823" t="str">
            <v>Closed AFE</v>
          </cell>
          <cell r="L4823" t="str">
            <v>ENHANCEMENT PROJECTS</v>
          </cell>
          <cell r="M4823" t="str">
            <v>WELL CONNECT</v>
          </cell>
          <cell r="P4823" t="str">
            <v>WHEELER, TERRY</v>
          </cell>
          <cell r="Q4823" t="str">
            <v>Discretionary</v>
          </cell>
          <cell r="R4823">
            <v>40306</v>
          </cell>
        </row>
        <row r="4824">
          <cell r="A4824" t="str">
            <v>1093398134</v>
          </cell>
          <cell r="B4824" t="str">
            <v>2010</v>
          </cell>
          <cell r="C4824" t="str">
            <v>93402</v>
          </cell>
          <cell r="D4824" t="str">
            <v>MEP OU</v>
          </cell>
          <cell r="E4824" t="str">
            <v>93398 ANADARKO NORTH OPERATIONS</v>
          </cell>
          <cell r="F4824" t="str">
            <v>Atherton Loop 12"</v>
          </cell>
          <cell r="G4824" t="str">
            <v>Install 32500' of 12" pipe from the Atherton CDP to Trunk E Launcher site north of Sweetwater, Ok</v>
          </cell>
          <cell r="H4824" t="str">
            <v>This will allow 25 MMFC of lean gas to be delivered to Trunk E via the Berlin Compressor and free up processing space at Hidetown.</v>
          </cell>
          <cell r="I4824">
            <v>0</v>
          </cell>
          <cell r="J4824">
            <v>2867000</v>
          </cell>
          <cell r="K4824" t="str">
            <v>Closed AFE</v>
          </cell>
          <cell r="L4824" t="str">
            <v>ENHANCEMENT PROJECTS</v>
          </cell>
          <cell r="M4824" t="str">
            <v>WELL CONNECT</v>
          </cell>
          <cell r="P4824" t="str">
            <v>QUALLS, RICHARD DALE</v>
          </cell>
          <cell r="Q4824" t="str">
            <v>Discretionary</v>
          </cell>
          <cell r="R4824">
            <v>40389</v>
          </cell>
        </row>
        <row r="4825">
          <cell r="A4825" t="str">
            <v>1093398135</v>
          </cell>
          <cell r="B4825" t="str">
            <v>2010</v>
          </cell>
          <cell r="C4825" t="str">
            <v>93402</v>
          </cell>
          <cell r="D4825" t="str">
            <v>MEP OU</v>
          </cell>
          <cell r="E4825" t="str">
            <v>93398 ANADARKO NORTH OPERATIONS</v>
          </cell>
          <cell r="F4825" t="str">
            <v>Helton 4-21 upgrade</v>
          </cell>
          <cell r="G4825" t="str">
            <v>Install 6" meter run for the Helton 4-21 well</v>
          </cell>
          <cell r="H4825" t="str">
            <v>addition of incremental gas</v>
          </cell>
          <cell r="I4825">
            <v>0</v>
          </cell>
          <cell r="J4825">
            <v>52195</v>
          </cell>
          <cell r="K4825" t="str">
            <v>Closed AFE</v>
          </cell>
          <cell r="L4825" t="str">
            <v>ENHANCEMENT PROJECTS</v>
          </cell>
          <cell r="M4825" t="str">
            <v>MEASUREMENT FACILITIES</v>
          </cell>
          <cell r="P4825" t="str">
            <v>WHEELER, TERRY</v>
          </cell>
          <cell r="Q4825" t="str">
            <v>Discretionary</v>
          </cell>
          <cell r="R4825">
            <v>40290</v>
          </cell>
        </row>
        <row r="4826">
          <cell r="A4826" t="str">
            <v>1093398136</v>
          </cell>
          <cell r="B4826" t="str">
            <v>2010</v>
          </cell>
          <cell r="C4826" t="str">
            <v>93402</v>
          </cell>
          <cell r="D4826" t="str">
            <v>MEP OU</v>
          </cell>
          <cell r="E4826" t="str">
            <v>93398 ANADARKO NORTH OPERATIONS</v>
          </cell>
          <cell r="F4826" t="str">
            <v>Truck for Don Beck</v>
          </cell>
          <cell r="G4826" t="str">
            <v>Don Beck needs new company vehicle (Chevy 4 wheel drive and extended cab 1/2 ton pickup).</v>
          </cell>
          <cell r="H4826" t="str">
            <v>New Vehicle for Don Beck</v>
          </cell>
          <cell r="I4826">
            <v>0</v>
          </cell>
          <cell r="J4826">
            <v>32000</v>
          </cell>
          <cell r="K4826" t="str">
            <v>Closed AFE</v>
          </cell>
          <cell r="L4826" t="str">
            <v>MAINTENANCE PROJECTS</v>
          </cell>
          <cell r="M4826" t="str">
            <v>VEHICLES</v>
          </cell>
          <cell r="P4826" t="str">
            <v>HOSEY, MELANIE</v>
          </cell>
          <cell r="R4826">
            <v>40328</v>
          </cell>
        </row>
        <row r="4827">
          <cell r="A4827" t="str">
            <v>1093398137</v>
          </cell>
          <cell r="B4827" t="str">
            <v>2010</v>
          </cell>
          <cell r="C4827" t="str">
            <v>93402</v>
          </cell>
          <cell r="D4827" t="str">
            <v>MEP OU</v>
          </cell>
          <cell r="E4827" t="str">
            <v>93398 ANADARKO NORTH OPERATIONS</v>
          </cell>
          <cell r="F4827" t="str">
            <v>Thurman Horn to Trunk C</v>
          </cell>
          <cell r="G4827" t="str">
            <v>Install 7764' of 12" line and hot tap Trunk C</v>
          </cell>
          <cell r="H4827" t="str">
            <v>Addition of incremental gas</v>
          </cell>
          <cell r="I4827">
            <v>0</v>
          </cell>
          <cell r="J4827">
            <v>639111</v>
          </cell>
          <cell r="K4827" t="str">
            <v>Closed AFE</v>
          </cell>
          <cell r="L4827" t="str">
            <v>ENHANCEMENT PROJECTS</v>
          </cell>
          <cell r="M4827" t="str">
            <v>WELL CONNECT</v>
          </cell>
          <cell r="P4827" t="str">
            <v>QUALLS, RICHARD DALE</v>
          </cell>
          <cell r="Q4827" t="str">
            <v>Discretionary</v>
          </cell>
          <cell r="R4827">
            <v>40481</v>
          </cell>
        </row>
        <row r="4828">
          <cell r="A4828" t="str">
            <v>1093398138</v>
          </cell>
          <cell r="B4828" t="str">
            <v>2010</v>
          </cell>
          <cell r="C4828" t="str">
            <v>93402</v>
          </cell>
          <cell r="D4828" t="str">
            <v>MEP OU</v>
          </cell>
          <cell r="E4828" t="str">
            <v>93398 ANADARKO NORTH OPERATIONS</v>
          </cell>
          <cell r="F4828" t="str">
            <v>Imagine 10-59 gas lift</v>
          </cell>
          <cell r="G4828" t="str">
            <v>Instal 2" gas lift meter run for the Imagine 10-59</v>
          </cell>
          <cell r="H4828" t="str">
            <v>Addition of incremental gas</v>
          </cell>
          <cell r="I4828">
            <v>0</v>
          </cell>
          <cell r="J4828">
            <v>25150</v>
          </cell>
          <cell r="K4828" t="str">
            <v>Closed AFE</v>
          </cell>
          <cell r="L4828" t="str">
            <v>ENHANCEMENT PROJECTS</v>
          </cell>
          <cell r="M4828" t="str">
            <v>MEASUREMENT FACILITIES</v>
          </cell>
          <cell r="P4828" t="str">
            <v>WHEELER, TERRY</v>
          </cell>
          <cell r="Q4828" t="str">
            <v>Discretionary</v>
          </cell>
          <cell r="R4828">
            <v>40327</v>
          </cell>
        </row>
        <row r="4829">
          <cell r="A4829" t="str">
            <v>1093398139</v>
          </cell>
          <cell r="B4829" t="str">
            <v>2010</v>
          </cell>
          <cell r="C4829" t="str">
            <v>93402</v>
          </cell>
          <cell r="D4829" t="str">
            <v>MEP OU</v>
          </cell>
          <cell r="E4829" t="str">
            <v>93398 ANADARKO NORTH OPERATIONS</v>
          </cell>
          <cell r="F4829" t="str">
            <v>Lewis 1-85</v>
          </cell>
          <cell r="G4829" t="str">
            <v>Install 2100' of 6" line and 3" meter run for the Lewis 1-85</v>
          </cell>
          <cell r="H4829" t="str">
            <v>Addition of incremental gas</v>
          </cell>
          <cell r="I4829">
            <v>0</v>
          </cell>
          <cell r="J4829">
            <v>40456.520000000004</v>
          </cell>
          <cell r="K4829" t="str">
            <v>Closed AFE</v>
          </cell>
          <cell r="L4829" t="str">
            <v>ENHANCEMENT PROJECTS</v>
          </cell>
          <cell r="M4829" t="str">
            <v>WELL CONNECT</v>
          </cell>
          <cell r="P4829" t="str">
            <v>WHEELER, TERRY</v>
          </cell>
          <cell r="Q4829" t="str">
            <v>Discretionary</v>
          </cell>
          <cell r="R4829">
            <v>40327</v>
          </cell>
        </row>
        <row r="4830">
          <cell r="A4830" t="str">
            <v>1093398140</v>
          </cell>
          <cell r="B4830" t="str">
            <v>2010</v>
          </cell>
          <cell r="C4830" t="str">
            <v>93402</v>
          </cell>
          <cell r="D4830" t="str">
            <v>MEP OU</v>
          </cell>
          <cell r="E4830" t="str">
            <v>93398 ANADARKO NORTH OPERATIONS</v>
          </cell>
          <cell r="F4830" t="str">
            <v>Mendota Compressor Upgrades</v>
          </cell>
          <cell r="G4830" t="str">
            <v>Moving Low Pressure Separator from Walser Station to Mendota Station. Performing upgrades to fuel system, methanol injection system, and dump system at Mendota compressor station. This is an Unbudgeted AFE referencing AFE #1093400108.</v>
          </cell>
          <cell r="H4830" t="str">
            <v>Inst nw cntrl vlve on ful sys,instlng 1" meth lins,inst 4" dmplne &amp; mvng LP seprtor to the Men frm the Walsr in  sme CC inst 2004.Upgrds wll imprv oper,rn tmes,lwr OT du to CO.Men is crticl st gthrg gs frm fld to Osb plnt.Com 12mmcfX$1.85 payout 4day</v>
          </cell>
          <cell r="I4830">
            <v>0</v>
          </cell>
          <cell r="J4830">
            <v>70000</v>
          </cell>
          <cell r="K4830" t="str">
            <v>Closed AFE</v>
          </cell>
          <cell r="L4830" t="str">
            <v>NON-GROWTH ENHANCEMENT</v>
          </cell>
          <cell r="M4830" t="str">
            <v>OTHER</v>
          </cell>
          <cell r="P4830" t="str">
            <v>MITCHELL, CHRISTOPHER ALLEN</v>
          </cell>
          <cell r="Q4830" t="str">
            <v>Mandatory</v>
          </cell>
          <cell r="R4830">
            <v>40451</v>
          </cell>
        </row>
        <row r="4831">
          <cell r="A4831" t="str">
            <v>1093398141</v>
          </cell>
          <cell r="B4831" t="str">
            <v>2010</v>
          </cell>
          <cell r="C4831" t="str">
            <v>93402</v>
          </cell>
          <cell r="D4831" t="str">
            <v>MEP OU</v>
          </cell>
          <cell r="E4831" t="str">
            <v>93398 ANADARKO NORTH OPERATIONS</v>
          </cell>
          <cell r="F4831" t="str">
            <v>Imagine 8-59</v>
          </cell>
          <cell r="G4831" t="str">
            <v>Install 650' of 8" line and 3" meter run for the Imagine 8-59</v>
          </cell>
          <cell r="H4831" t="str">
            <v>Addition of incremental gas</v>
          </cell>
          <cell r="I4831">
            <v>0</v>
          </cell>
          <cell r="J4831">
            <v>127625</v>
          </cell>
          <cell r="K4831" t="str">
            <v>Closed AFE</v>
          </cell>
          <cell r="L4831" t="str">
            <v>ENHANCEMENT PROJECTS</v>
          </cell>
          <cell r="M4831" t="str">
            <v>WELL CONNECT</v>
          </cell>
          <cell r="P4831" t="str">
            <v>WHEELER, TERRY</v>
          </cell>
          <cell r="Q4831" t="str">
            <v>Discretionary</v>
          </cell>
          <cell r="R4831">
            <v>40334</v>
          </cell>
        </row>
        <row r="4832">
          <cell r="A4832" t="str">
            <v>1093398142</v>
          </cell>
          <cell r="B4832" t="str">
            <v>2010</v>
          </cell>
          <cell r="C4832" t="str">
            <v>93402</v>
          </cell>
          <cell r="D4832" t="str">
            <v>MEP OU</v>
          </cell>
          <cell r="E4832" t="str">
            <v>93398 ANADARKO NORTH OPERATIONS</v>
          </cell>
          <cell r="F4832" t="str">
            <v>Zybach 4-11H</v>
          </cell>
          <cell r="G4832" t="str">
            <v>Install 550' of 8" line and 6" meter run for the Zybach 4-11H</v>
          </cell>
          <cell r="H4832" t="str">
            <v>Addition of incremental gas</v>
          </cell>
          <cell r="I4832">
            <v>0</v>
          </cell>
          <cell r="J4832">
            <v>169100</v>
          </cell>
          <cell r="K4832" t="str">
            <v>Closed AFE</v>
          </cell>
          <cell r="L4832" t="str">
            <v>ENHANCEMENT PROJECTS</v>
          </cell>
          <cell r="M4832" t="str">
            <v>WELL CONNECT</v>
          </cell>
          <cell r="P4832" t="str">
            <v>WHEELER, TERRY</v>
          </cell>
          <cell r="Q4832" t="str">
            <v>Discretionary</v>
          </cell>
          <cell r="R4832">
            <v>40303</v>
          </cell>
        </row>
        <row r="4833">
          <cell r="A4833" t="str">
            <v>1093398143</v>
          </cell>
          <cell r="B4833" t="str">
            <v>2010</v>
          </cell>
          <cell r="C4833" t="str">
            <v>93402</v>
          </cell>
          <cell r="D4833" t="str">
            <v>MEP OU</v>
          </cell>
          <cell r="E4833" t="str">
            <v>93398 ANADARKO NORTH OPERATIONS</v>
          </cell>
          <cell r="F4833" t="str">
            <v>MacMahand 22-2H</v>
          </cell>
          <cell r="G4833" t="str">
            <v>Install 1450' of 12" line with a 10" meter run for t6he Mac Mahand 22-2H well.</v>
          </cell>
          <cell r="H4833" t="str">
            <v>Addition of incremental gas</v>
          </cell>
          <cell r="I4833">
            <v>0</v>
          </cell>
          <cell r="J4833">
            <v>243875</v>
          </cell>
          <cell r="K4833" t="str">
            <v>Closed AFE</v>
          </cell>
          <cell r="L4833" t="str">
            <v>ENHANCEMENT PROJECTS</v>
          </cell>
          <cell r="M4833" t="str">
            <v>WELL CONNECT</v>
          </cell>
          <cell r="P4833" t="str">
            <v>WHEELER, TERRY</v>
          </cell>
          <cell r="Q4833" t="str">
            <v>Discretionary</v>
          </cell>
          <cell r="R4833">
            <v>40334</v>
          </cell>
        </row>
        <row r="4834">
          <cell r="A4834" t="str">
            <v>1093398144</v>
          </cell>
          <cell r="B4834" t="str">
            <v>2010</v>
          </cell>
          <cell r="C4834" t="str">
            <v>93402</v>
          </cell>
          <cell r="D4834" t="str">
            <v>MEP OU</v>
          </cell>
          <cell r="E4834" t="str">
            <v>93398 ANADARKO NORTH OPERATIONS</v>
          </cell>
          <cell r="F4834" t="str">
            <v>Arrington 5-62H</v>
          </cell>
          <cell r="G4834" t="str">
            <v>Install 6500' of 8" line and 6" meter run for the Arrington 5-62
H</v>
          </cell>
          <cell r="H4834" t="str">
            <v>Addition of incremental gas</v>
          </cell>
          <cell r="I4834">
            <v>0</v>
          </cell>
          <cell r="J4834">
            <v>411330</v>
          </cell>
          <cell r="K4834" t="str">
            <v>Cancelled AFE</v>
          </cell>
          <cell r="L4834" t="str">
            <v>ENHANCEMENT PROJECTS</v>
          </cell>
          <cell r="M4834" t="str">
            <v>WELL CONNECT</v>
          </cell>
          <cell r="P4834" t="str">
            <v>WHEELER, TERRY</v>
          </cell>
          <cell r="Q4834" t="str">
            <v>Discretionary</v>
          </cell>
          <cell r="R4834">
            <v>40334</v>
          </cell>
        </row>
        <row r="4835">
          <cell r="A4835" t="str">
            <v>1093398145</v>
          </cell>
          <cell r="B4835" t="str">
            <v>2010</v>
          </cell>
          <cell r="C4835" t="str">
            <v>93402</v>
          </cell>
          <cell r="D4835" t="str">
            <v>MEP OU</v>
          </cell>
          <cell r="E4835" t="str">
            <v>93398 ANADARKO NORTH OPERATIONS</v>
          </cell>
          <cell r="F4835" t="str">
            <v>Hog Farm to South Inlet 16"</v>
          </cell>
          <cell r="G4835" t="str">
            <v>Install 2126' of 16" from the Hog Farm to the South Zybach Inlet.</v>
          </cell>
          <cell r="H4835" t="str">
            <v>This line is needed if we convert the 30118 line to a medium  pressure, so that the medium pressure gas can get into the South Zybach Inlet Compression.</v>
          </cell>
          <cell r="I4835">
            <v>0</v>
          </cell>
          <cell r="J4835">
            <v>548300</v>
          </cell>
          <cell r="K4835" t="str">
            <v>Closed AFE</v>
          </cell>
          <cell r="L4835" t="str">
            <v>ENHANCEMENT PROJECTS</v>
          </cell>
          <cell r="M4835" t="str">
            <v>WELL CONNECT</v>
          </cell>
          <cell r="P4835" t="str">
            <v>QUALLS, RICHARD DALE</v>
          </cell>
          <cell r="Q4835" t="str">
            <v>Discretionary</v>
          </cell>
          <cell r="R4835">
            <v>40404</v>
          </cell>
        </row>
        <row r="4836">
          <cell r="A4836" t="str">
            <v>1093398146</v>
          </cell>
          <cell r="B4836" t="str">
            <v>2010</v>
          </cell>
          <cell r="C4836" t="str">
            <v>93402</v>
          </cell>
          <cell r="D4836" t="str">
            <v>MEP OU</v>
          </cell>
          <cell r="E4836" t="str">
            <v>93398 ANADARKO NORTH OPERATIONS</v>
          </cell>
          <cell r="F4836" t="str">
            <v>Block Valve 1 3/4 to S. Inlet</v>
          </cell>
          <cell r="G4836" t="str">
            <v>Install 4043' of 16" from block valve 1-3/4 to the South Zybach Inlet.</v>
          </cell>
          <cell r="H4836" t="str">
            <v>This line is needed to help eliminate the 50 DP across the existing line. This line will help during pigging operations by letting a full flow come into the station while the other line is slowed down on the pig.</v>
          </cell>
          <cell r="I4836">
            <v>0</v>
          </cell>
          <cell r="J4836">
            <v>864300</v>
          </cell>
          <cell r="K4836" t="str">
            <v>Closed AFE</v>
          </cell>
          <cell r="L4836" t="str">
            <v>ENHANCEMENT PROJECTS</v>
          </cell>
          <cell r="M4836" t="str">
            <v>WELL CONNECT</v>
          </cell>
          <cell r="P4836" t="str">
            <v>QUALLS, RICHARD DALE</v>
          </cell>
          <cell r="Q4836" t="str">
            <v>Discretionary</v>
          </cell>
          <cell r="R4836">
            <v>40329</v>
          </cell>
        </row>
        <row r="4837">
          <cell r="A4837" t="str">
            <v>1093398147</v>
          </cell>
          <cell r="B4837" t="str">
            <v>2010</v>
          </cell>
          <cell r="C4837" t="str">
            <v>93402</v>
          </cell>
          <cell r="D4837" t="str">
            <v>MEP OU</v>
          </cell>
          <cell r="E4837" t="str">
            <v>93398 ANADARKO NORTH OPERATIONS</v>
          </cell>
          <cell r="F4837" t="str">
            <v>30118 Block Valve &amp; spill over</v>
          </cell>
          <cell r="G4837" t="str">
            <v>Install a piggable block valve on the 30118 line with a spill over valve.It is part of the Hog Farm to South Inlet AFE 1093398145 and the rest of the Cross Hairs Project that has yet been written because it is going to board as a package.</v>
          </cell>
          <cell r="H4837" t="str">
            <v>The south portion of the line will serve as a medium pressure line feeding the Zybach Inlet compressor. This medium pressure line will gather the new horizontal wells that are being drilled in this area. The north portion of this line will gather low</v>
          </cell>
          <cell r="I4837">
            <v>0</v>
          </cell>
          <cell r="J4837">
            <v>242000</v>
          </cell>
          <cell r="K4837" t="str">
            <v>Closed AFE</v>
          </cell>
          <cell r="L4837" t="str">
            <v>ENHANCEMENT PROJECTS</v>
          </cell>
          <cell r="M4837" t="str">
            <v>VALVES &amp; ACTUATORS</v>
          </cell>
          <cell r="P4837" t="str">
            <v>QUALLS, RICHARD DALE</v>
          </cell>
          <cell r="Q4837" t="str">
            <v>Discretionary</v>
          </cell>
          <cell r="R4837">
            <v>40328</v>
          </cell>
        </row>
        <row r="4838">
          <cell r="A4838" t="str">
            <v>1093398148</v>
          </cell>
          <cell r="B4838" t="str">
            <v>2010</v>
          </cell>
          <cell r="C4838" t="str">
            <v>93402</v>
          </cell>
          <cell r="D4838" t="str">
            <v>MEP OU</v>
          </cell>
          <cell r="E4838" t="str">
            <v>93398 ANADARKO NORTH OPERATIONS</v>
          </cell>
          <cell r="F4838" t="str">
            <v>30118 Loop to Centerpoint</v>
          </cell>
          <cell r="G4838" t="str">
            <v>Install 3700' of 12" line from Fillingim down to the Center Point Delivery.</v>
          </cell>
          <cell r="H4838" t="str">
            <v>A launcher will be installed at the end of the line. The Centerpoint lateral will tie in to a piggable block valve so that the line can be extended to the Zybach Plant.</v>
          </cell>
          <cell r="I4838">
            <v>0</v>
          </cell>
          <cell r="J4838">
            <v>495000</v>
          </cell>
          <cell r="K4838" t="str">
            <v>Closed AFE</v>
          </cell>
          <cell r="L4838" t="str">
            <v>ENHANCEMENT PROJECTS</v>
          </cell>
          <cell r="M4838" t="str">
            <v>WELL CONNECT</v>
          </cell>
          <cell r="P4838" t="str">
            <v>QUALLS, RICHARD DALE</v>
          </cell>
          <cell r="Q4838" t="str">
            <v>Discretionary</v>
          </cell>
          <cell r="R4838">
            <v>40344</v>
          </cell>
        </row>
        <row r="4839">
          <cell r="A4839" t="str">
            <v>1093398149</v>
          </cell>
          <cell r="B4839" t="str">
            <v>2010</v>
          </cell>
          <cell r="C4839" t="str">
            <v>93402</v>
          </cell>
          <cell r="D4839" t="str">
            <v>MEP OU</v>
          </cell>
          <cell r="E4839" t="str">
            <v>93398 ANADARKO NORTH OPERATIONS</v>
          </cell>
          <cell r="F4839" t="str">
            <v>Zybach #3 Discharge</v>
          </cell>
          <cell r="G4839" t="str">
            <v>Install 22,000' of 12" line for the Zybach #3 discharge and convert the existing 6" into a gathering line</v>
          </cell>
          <cell r="H4839" t="str">
            <v>Addition of incremental gas</v>
          </cell>
          <cell r="I4839">
            <v>0</v>
          </cell>
          <cell r="J4839">
            <v>1895700</v>
          </cell>
          <cell r="K4839" t="str">
            <v>Closed AFE</v>
          </cell>
          <cell r="L4839" t="str">
            <v>ENHANCEMENT PROJECTS</v>
          </cell>
          <cell r="M4839" t="str">
            <v>WELL CONNECT</v>
          </cell>
          <cell r="P4839" t="str">
            <v>QUALLS, RICHARD DALE</v>
          </cell>
          <cell r="Q4839" t="str">
            <v>Discretionary</v>
          </cell>
          <cell r="R4839">
            <v>40328</v>
          </cell>
        </row>
        <row r="4840">
          <cell r="A4840" t="str">
            <v>1093398150</v>
          </cell>
          <cell r="B4840" t="str">
            <v>2010</v>
          </cell>
          <cell r="C4840" t="str">
            <v>93402</v>
          </cell>
          <cell r="D4840" t="str">
            <v>MEP OU</v>
          </cell>
          <cell r="E4840" t="str">
            <v>93398 ANADARKO NORTH OPERATIONS</v>
          </cell>
          <cell r="F4840" t="str">
            <v>Volmert 29-4H</v>
          </cell>
          <cell r="G4840" t="str">
            <v>Change out 3" meter run to a 4" meter run on the Volmert 29-4H</v>
          </cell>
          <cell r="H4840" t="str">
            <v>Addition of incremental gas</v>
          </cell>
          <cell r="I4840">
            <v>0</v>
          </cell>
          <cell r="J4840">
            <v>31540</v>
          </cell>
          <cell r="K4840" t="str">
            <v>Closed AFE</v>
          </cell>
          <cell r="L4840" t="str">
            <v>ENHANCEMENT PROJECTS</v>
          </cell>
          <cell r="M4840" t="str">
            <v>MEASUREMENT FACILITIES</v>
          </cell>
          <cell r="P4840" t="str">
            <v>WHEELER, TERRY</v>
          </cell>
          <cell r="Q4840" t="str">
            <v>Discretionary</v>
          </cell>
          <cell r="R4840">
            <v>40317</v>
          </cell>
        </row>
        <row r="4841">
          <cell r="A4841" t="str">
            <v>1093398151</v>
          </cell>
          <cell r="B4841" t="str">
            <v>2010</v>
          </cell>
          <cell r="C4841" t="str">
            <v>93402</v>
          </cell>
          <cell r="D4841" t="str">
            <v>MEP OU</v>
          </cell>
          <cell r="E4841" t="str">
            <v>93398 ANADARKO NORTH OPERATIONS</v>
          </cell>
          <cell r="F4841" t="str">
            <v>Morris Hensley 9-1</v>
          </cell>
          <cell r="G4841" t="str">
            <v>Install 200' of 6" line and 3" meter run for the Morris Hensley 9-1</v>
          </cell>
          <cell r="H4841" t="str">
            <v>Addition of incremental gas</v>
          </cell>
          <cell r="I4841">
            <v>0</v>
          </cell>
          <cell r="J4841">
            <v>89440</v>
          </cell>
          <cell r="K4841" t="str">
            <v>Cancelled AFE</v>
          </cell>
          <cell r="L4841" t="str">
            <v>ENHANCEMENT PROJECTS</v>
          </cell>
          <cell r="M4841" t="str">
            <v>WELL CONNECT</v>
          </cell>
          <cell r="P4841" t="str">
            <v>WHEELER, TERRY</v>
          </cell>
          <cell r="Q4841" t="str">
            <v>Discretionary</v>
          </cell>
          <cell r="R4841">
            <v>40317</v>
          </cell>
        </row>
        <row r="4842">
          <cell r="A4842" t="str">
            <v>1093398152</v>
          </cell>
          <cell r="B4842" t="str">
            <v>2010</v>
          </cell>
          <cell r="C4842" t="str">
            <v>93402</v>
          </cell>
          <cell r="D4842" t="str">
            <v>MEP OU</v>
          </cell>
          <cell r="E4842" t="str">
            <v>93398 ANADARKO NORTH OPERATIONS</v>
          </cell>
          <cell r="F4842" t="str">
            <v>Imagine 7-59</v>
          </cell>
          <cell r="G4842" t="str">
            <v>Install 1700' of 8" line and 4" meter run for the Imagine 7-59</v>
          </cell>
          <cell r="H4842" t="str">
            <v>Addition of incremental gas</v>
          </cell>
          <cell r="I4842">
            <v>0</v>
          </cell>
          <cell r="J4842">
            <v>162290</v>
          </cell>
          <cell r="K4842" t="str">
            <v>Closed AFE</v>
          </cell>
          <cell r="L4842" t="str">
            <v>ENHANCEMENT PROJECTS</v>
          </cell>
          <cell r="M4842" t="str">
            <v>WELL CONNECT</v>
          </cell>
          <cell r="P4842" t="str">
            <v>WHEELER, TERRY</v>
          </cell>
          <cell r="Q4842" t="str">
            <v>Discretionary</v>
          </cell>
          <cell r="R4842">
            <v>40348</v>
          </cell>
        </row>
        <row r="4843">
          <cell r="A4843" t="str">
            <v>1093398153</v>
          </cell>
          <cell r="B4843" t="str">
            <v>2010</v>
          </cell>
          <cell r="C4843" t="str">
            <v>93402</v>
          </cell>
          <cell r="D4843" t="str">
            <v>MEP OU</v>
          </cell>
          <cell r="E4843" t="str">
            <v>93398 ANADARKO NORTH OPERATIONS</v>
          </cell>
          <cell r="F4843" t="str">
            <v>Ramp 50-26</v>
          </cell>
          <cell r="G4843" t="str">
            <v>Install 4" meter run for the Ramp 50-26</v>
          </cell>
          <cell r="H4843" t="str">
            <v>Addition of incremental gas</v>
          </cell>
          <cell r="I4843">
            <v>0</v>
          </cell>
          <cell r="J4843">
            <v>57095</v>
          </cell>
          <cell r="K4843" t="str">
            <v>Closed AFE</v>
          </cell>
          <cell r="L4843" t="str">
            <v>ENHANCEMENT PROJECTS</v>
          </cell>
          <cell r="M4843" t="str">
            <v>MEASUREMENT FACILITIES</v>
          </cell>
          <cell r="P4843" t="str">
            <v>WHEELER, TERRY</v>
          </cell>
          <cell r="Q4843" t="str">
            <v>Discretionary</v>
          </cell>
          <cell r="R4843">
            <v>40348</v>
          </cell>
        </row>
        <row r="4844">
          <cell r="A4844" t="str">
            <v>1093398154</v>
          </cell>
          <cell r="B4844" t="str">
            <v>2010</v>
          </cell>
          <cell r="C4844" t="str">
            <v>93402</v>
          </cell>
          <cell r="D4844" t="str">
            <v>MEP OU</v>
          </cell>
          <cell r="E4844" t="str">
            <v>93398 ANADARKO NORTH OPERATIONS</v>
          </cell>
          <cell r="F4844" t="str">
            <v>Imagine 7-59 Gas Lift</v>
          </cell>
          <cell r="G4844" t="str">
            <v>Install 2" gas lift meter for the Imagine 7-59</v>
          </cell>
          <cell r="H4844" t="str">
            <v>Addition of incremental gas</v>
          </cell>
          <cell r="I4844">
            <v>0</v>
          </cell>
          <cell r="J4844">
            <v>22380</v>
          </cell>
          <cell r="K4844" t="str">
            <v>Closed AFE</v>
          </cell>
          <cell r="L4844" t="str">
            <v>ENHANCEMENT PROJECTS</v>
          </cell>
          <cell r="M4844" t="str">
            <v>MEASUREMENT FACILITIES</v>
          </cell>
          <cell r="P4844" t="str">
            <v>WHEELER, TERRY</v>
          </cell>
          <cell r="Q4844" t="str">
            <v>Discretionary</v>
          </cell>
          <cell r="R4844">
            <v>40317</v>
          </cell>
        </row>
        <row r="4845">
          <cell r="A4845" t="str">
            <v>1093398155</v>
          </cell>
          <cell r="B4845" t="str">
            <v>2010</v>
          </cell>
          <cell r="C4845" t="str">
            <v>93402</v>
          </cell>
          <cell r="D4845" t="str">
            <v>MEP OU</v>
          </cell>
          <cell r="E4845" t="str">
            <v>93398 ANADARKO NORTH OPERATIONS</v>
          </cell>
          <cell r="F4845" t="str">
            <v>George 4-17H</v>
          </cell>
          <cell r="G4845" t="str">
            <v>Install 31850' of 12" and 1000' of 8" line and 8" meter run and scrubber station for the George 4-17H</v>
          </cell>
          <cell r="H4845" t="str">
            <v>Addition of incremental gas</v>
          </cell>
          <cell r="I4845">
            <v>0</v>
          </cell>
          <cell r="J4845">
            <v>2645000</v>
          </cell>
          <cell r="K4845" t="str">
            <v>Closed AFE</v>
          </cell>
          <cell r="L4845" t="str">
            <v>ENHANCEMENT PROJECTS</v>
          </cell>
          <cell r="M4845" t="str">
            <v>WELL CONNECT</v>
          </cell>
          <cell r="P4845" t="str">
            <v>QUALLS, RICHARD DALE</v>
          </cell>
          <cell r="Q4845" t="str">
            <v>Discretionary</v>
          </cell>
          <cell r="R4845">
            <v>40359</v>
          </cell>
        </row>
        <row r="4846">
          <cell r="A4846" t="str">
            <v>1093398156</v>
          </cell>
          <cell r="B4846" t="str">
            <v>2010</v>
          </cell>
          <cell r="C4846" t="str">
            <v>93402</v>
          </cell>
          <cell r="D4846" t="str">
            <v>MEP OU</v>
          </cell>
          <cell r="E4846" t="str">
            <v>93398 ANADARKO NORTH OPERATIONS</v>
          </cell>
          <cell r="F4846" t="str">
            <v>McEntire 2-27H</v>
          </cell>
          <cell r="G4846" t="str">
            <v>Install 2200' of 6" line and 6" meter run for the McEntire 2-27H</v>
          </cell>
          <cell r="H4846" t="str">
            <v>Addition of incremental gas</v>
          </cell>
          <cell r="I4846">
            <v>0</v>
          </cell>
          <cell r="J4846">
            <v>190815</v>
          </cell>
          <cell r="K4846" t="str">
            <v>Closed AFE</v>
          </cell>
          <cell r="L4846" t="str">
            <v>ENHANCEMENT PROJECTS</v>
          </cell>
          <cell r="M4846" t="str">
            <v>WELL CONNECT</v>
          </cell>
          <cell r="P4846" t="str">
            <v>WHEELER, TERRY</v>
          </cell>
          <cell r="Q4846" t="str">
            <v>Discretionary</v>
          </cell>
          <cell r="R4846">
            <v>40244</v>
          </cell>
        </row>
        <row r="4847">
          <cell r="A4847" t="str">
            <v>1093398157</v>
          </cell>
          <cell r="B4847" t="str">
            <v>2010</v>
          </cell>
          <cell r="C4847" t="str">
            <v>93402</v>
          </cell>
          <cell r="D4847" t="str">
            <v>MEP OU</v>
          </cell>
          <cell r="E4847" t="str">
            <v>93398 ANADARKO NORTH OPERATIONS</v>
          </cell>
          <cell r="F4847" t="str">
            <v>30118 Loop from CtrPt to Zybac</v>
          </cell>
          <cell r="G4847" t="str">
            <v>Install 34707' of 16" line from Zybach to the CenterPoint Delivery and make the line piggable. A 12" receiver will have to be installed at the Center Point end block valve to make the 12" line coming from Fillingim to Center Point piggable.</v>
          </cell>
          <cell r="H4847" t="str">
            <v>Addition of incremental gas</v>
          </cell>
          <cell r="I4847">
            <v>0</v>
          </cell>
          <cell r="J4847">
            <v>5175000</v>
          </cell>
          <cell r="K4847" t="str">
            <v>Closed AFE</v>
          </cell>
          <cell r="L4847" t="str">
            <v>ENHANCEMENT PROJECTS</v>
          </cell>
          <cell r="M4847" t="str">
            <v>WELL CONNECT</v>
          </cell>
          <cell r="P4847" t="str">
            <v>QUALLS, RICHARD DALE</v>
          </cell>
          <cell r="Q4847" t="str">
            <v>Discretionary</v>
          </cell>
          <cell r="R4847">
            <v>40436</v>
          </cell>
        </row>
        <row r="4848">
          <cell r="A4848" t="str">
            <v>1093398158</v>
          </cell>
          <cell r="B4848" t="str">
            <v>2010</v>
          </cell>
          <cell r="C4848" t="str">
            <v>93402</v>
          </cell>
          <cell r="D4848" t="str">
            <v>MEP OU</v>
          </cell>
          <cell r="E4848" t="str">
            <v>93398 ANADARKO NORTH OPERATIONS</v>
          </cell>
          <cell r="F4848" t="str">
            <v>Huff 16-5 Gas Lift</v>
          </cell>
          <cell r="G4848" t="str">
            <v>Install 3" gas lift meter run for the Huff 16-5 well</v>
          </cell>
          <cell r="H4848" t="str">
            <v>Addition of incremental gas</v>
          </cell>
          <cell r="I4848">
            <v>0</v>
          </cell>
          <cell r="J4848">
            <v>2625</v>
          </cell>
          <cell r="K4848" t="str">
            <v>Closed AFE</v>
          </cell>
          <cell r="L4848" t="str">
            <v>ENHANCEMENT PROJECTS</v>
          </cell>
          <cell r="M4848" t="str">
            <v>WELL CONNECT</v>
          </cell>
          <cell r="P4848" t="str">
            <v>WHEELER, TERRY</v>
          </cell>
          <cell r="Q4848" t="str">
            <v>Discretionary</v>
          </cell>
          <cell r="R4848">
            <v>40346</v>
          </cell>
        </row>
        <row r="4849">
          <cell r="A4849" t="str">
            <v>1093398159</v>
          </cell>
          <cell r="B4849" t="str">
            <v>2010</v>
          </cell>
          <cell r="C4849" t="str">
            <v>93402</v>
          </cell>
          <cell r="D4849" t="str">
            <v>MEP OU</v>
          </cell>
          <cell r="E4849" t="str">
            <v>93398 ANADARKO NORTH OPERATIONS</v>
          </cell>
          <cell r="F4849" t="str">
            <v>KC Cattle CO 1-34</v>
          </cell>
          <cell r="G4849" t="str">
            <v>Install 3" meter run for the KC Cattle Co 1-34 well</v>
          </cell>
          <cell r="H4849" t="str">
            <v>Addition of incremental gas</v>
          </cell>
          <cell r="I4849">
            <v>0</v>
          </cell>
          <cell r="J4849">
            <v>53185</v>
          </cell>
          <cell r="K4849" t="str">
            <v>Closed AFE</v>
          </cell>
          <cell r="L4849" t="str">
            <v>ENHANCEMENT PROJECTS</v>
          </cell>
          <cell r="M4849" t="str">
            <v>WELL CONNECT</v>
          </cell>
          <cell r="P4849" t="str">
            <v>WHEELER, TERRY</v>
          </cell>
          <cell r="Q4849" t="str">
            <v>Discretionary</v>
          </cell>
          <cell r="R4849">
            <v>40346</v>
          </cell>
        </row>
        <row r="4850">
          <cell r="A4850" t="str">
            <v>1093398160</v>
          </cell>
          <cell r="B4850" t="str">
            <v>2010</v>
          </cell>
          <cell r="C4850" t="str">
            <v>93402</v>
          </cell>
          <cell r="D4850" t="str">
            <v>MEP OU</v>
          </cell>
          <cell r="E4850" t="str">
            <v>93398 ANADARKO NORTH OPERATIONS</v>
          </cell>
          <cell r="F4850" t="str">
            <v>Bach 2-12H</v>
          </cell>
          <cell r="G4850" t="str">
            <v>Install 6200' of 12" line with an 8" meter run for the Bach 2-12H</v>
          </cell>
          <cell r="H4850" t="str">
            <v>Addition of incremental gas</v>
          </cell>
          <cell r="I4850">
            <v>0</v>
          </cell>
          <cell r="J4850">
            <v>761927</v>
          </cell>
          <cell r="K4850" t="str">
            <v>Closed AFE</v>
          </cell>
          <cell r="L4850" t="str">
            <v>ENHANCEMENT PROJECTS</v>
          </cell>
          <cell r="M4850" t="str">
            <v>WELL CONNECT</v>
          </cell>
          <cell r="P4850" t="str">
            <v>WHEELER, TERRY</v>
          </cell>
          <cell r="Q4850" t="str">
            <v>Discretionary</v>
          </cell>
          <cell r="R4850">
            <v>40357</v>
          </cell>
        </row>
        <row r="4851">
          <cell r="A4851" t="str">
            <v>1093398161</v>
          </cell>
          <cell r="B4851" t="str">
            <v>2010</v>
          </cell>
          <cell r="C4851" t="str">
            <v>93402</v>
          </cell>
          <cell r="D4851" t="str">
            <v>MEP OU</v>
          </cell>
          <cell r="E4851" t="str">
            <v>93398 ANADARKO NORTH OPERATIONS</v>
          </cell>
          <cell r="F4851" t="str">
            <v>Lola 235-14H</v>
          </cell>
          <cell r="G4851" t="str">
            <v>Install 700' of 6" line and 3" meter run for the Lola 235-14H</v>
          </cell>
          <cell r="H4851" t="str">
            <v>Addition of incremental gas</v>
          </cell>
          <cell r="I4851">
            <v>0</v>
          </cell>
          <cell r="J4851">
            <v>122760</v>
          </cell>
          <cell r="K4851" t="str">
            <v>Closed AFE</v>
          </cell>
          <cell r="L4851" t="str">
            <v>ENHANCEMENT PROJECTS</v>
          </cell>
          <cell r="M4851" t="str">
            <v>WELL CONNECT</v>
          </cell>
          <cell r="P4851" t="str">
            <v>WHEELER, TERRY</v>
          </cell>
          <cell r="Q4851" t="str">
            <v>Discretionary</v>
          </cell>
          <cell r="R4851">
            <v>40376</v>
          </cell>
        </row>
        <row r="4852">
          <cell r="A4852" t="str">
            <v>1093398162</v>
          </cell>
          <cell r="B4852" t="str">
            <v>2010</v>
          </cell>
          <cell r="C4852" t="str">
            <v>93402</v>
          </cell>
          <cell r="D4852" t="str">
            <v>MEP OU</v>
          </cell>
          <cell r="E4852" t="str">
            <v>93398 ANADARKO NORTH OPERATIONS</v>
          </cell>
          <cell r="F4852" t="str">
            <v>Miller 26-6 CDP</v>
          </cell>
          <cell r="G4852" t="str">
            <v>Install 6" meter run for the Miller 26-6 CDP.</v>
          </cell>
          <cell r="H4852" t="str">
            <v>Addition of incremental gas</v>
          </cell>
          <cell r="I4852">
            <v>0</v>
          </cell>
          <cell r="J4852">
            <v>74000</v>
          </cell>
          <cell r="K4852" t="str">
            <v>Closed AFE</v>
          </cell>
          <cell r="L4852" t="str">
            <v>ENHANCEMENT PROJECTS</v>
          </cell>
          <cell r="M4852" t="str">
            <v>MEASUREMENT FACILITIES</v>
          </cell>
          <cell r="P4852" t="str">
            <v>WHEELER, TERRY</v>
          </cell>
          <cell r="Q4852" t="str">
            <v>Discretionary</v>
          </cell>
          <cell r="R4852">
            <v>40359</v>
          </cell>
        </row>
        <row r="4853">
          <cell r="A4853" t="str">
            <v>1093398163</v>
          </cell>
          <cell r="B4853" t="str">
            <v>2010</v>
          </cell>
          <cell r="C4853" t="str">
            <v>93402</v>
          </cell>
          <cell r="D4853" t="str">
            <v>MEP OU</v>
          </cell>
          <cell r="E4853" t="str">
            <v>93398 ANADARKO NORTH OPERATIONS</v>
          </cell>
          <cell r="F4853" t="str">
            <v>Hobart Ranch Pipeline Reroute</v>
          </cell>
          <cell r="G4853" t="str">
            <v>Install 3" meter run for 2 existing Samson wells in order to remove their line that runs through Hobart Ranch Plant from service for compliance.  This is a budgeted AFE and will reference 2010 approved AFE # 1093400108</v>
          </cell>
          <cell r="H4853" t="str">
            <v>Compliance isues w/Samson &amp; their line under an Enb Faclty,Enb alng wth Samson r abandong line fr compliance isues.Bth parties hve agred t chngs &amp; installation of metering facilts is part of our agreement.</v>
          </cell>
          <cell r="I4853">
            <v>0</v>
          </cell>
          <cell r="J4853">
            <v>28300</v>
          </cell>
          <cell r="K4853" t="str">
            <v>Closed AFE</v>
          </cell>
          <cell r="L4853" t="str">
            <v>MAINTENANCE PROJECTS</v>
          </cell>
          <cell r="M4853" t="str">
            <v>OTHER</v>
          </cell>
          <cell r="P4853" t="str">
            <v>JOHNSON, DONDI L</v>
          </cell>
          <cell r="Q4853" t="str">
            <v>Mandatory</v>
          </cell>
          <cell r="R4853">
            <v>40452</v>
          </cell>
        </row>
        <row r="4854">
          <cell r="A4854" t="str">
            <v>1093398164</v>
          </cell>
          <cell r="B4854" t="str">
            <v>2010</v>
          </cell>
          <cell r="C4854" t="str">
            <v>93402</v>
          </cell>
          <cell r="D4854" t="str">
            <v>MEP OU</v>
          </cell>
          <cell r="E4854" t="str">
            <v>93398 ANADARKO NORTH OPERATIONS</v>
          </cell>
          <cell r="F4854" t="str">
            <v>McMordie 26-1H Revised</v>
          </cell>
          <cell r="G4854" t="str">
            <v>Install 6450' of 8" line and 4" meter run for the McMordie 26-1H</v>
          </cell>
          <cell r="H4854" t="str">
            <v>Addition of incremental gas</v>
          </cell>
          <cell r="I4854">
            <v>0</v>
          </cell>
          <cell r="J4854">
            <v>487500</v>
          </cell>
          <cell r="K4854" t="str">
            <v>Cancelled AFE</v>
          </cell>
          <cell r="L4854" t="str">
            <v>ENHANCEMENT PROJECTS</v>
          </cell>
          <cell r="M4854" t="str">
            <v>WELL CONNECT</v>
          </cell>
          <cell r="P4854" t="str">
            <v>WHEELER, TERRY</v>
          </cell>
          <cell r="Q4854" t="str">
            <v>Discretionary</v>
          </cell>
          <cell r="R4854">
            <v>40391</v>
          </cell>
        </row>
        <row r="4855">
          <cell r="A4855" t="str">
            <v>1093398165</v>
          </cell>
          <cell r="B4855" t="str">
            <v>2010</v>
          </cell>
          <cell r="C4855" t="str">
            <v>93402</v>
          </cell>
          <cell r="D4855" t="str">
            <v>MEP OU</v>
          </cell>
          <cell r="E4855" t="str">
            <v>93398 ANADARKO NORTH OPERATIONS</v>
          </cell>
          <cell r="F4855" t="str">
            <v>Carr 1306H</v>
          </cell>
          <cell r="G4855" t="str">
            <v>Install 6" meter run for the Car 1306H well</v>
          </cell>
          <cell r="H4855" t="str">
            <v>Addition of incremental gas</v>
          </cell>
          <cell r="I4855">
            <v>0</v>
          </cell>
          <cell r="J4855">
            <v>91320</v>
          </cell>
          <cell r="K4855" t="str">
            <v>Closed AFE</v>
          </cell>
          <cell r="L4855" t="str">
            <v>ENHANCEMENT PROJECTS</v>
          </cell>
          <cell r="M4855" t="str">
            <v>WELL CONNECT</v>
          </cell>
          <cell r="P4855" t="str">
            <v>WHEELER, TERRY</v>
          </cell>
          <cell r="Q4855" t="str">
            <v>Discretionary</v>
          </cell>
          <cell r="R4855">
            <v>40367</v>
          </cell>
        </row>
        <row r="4856">
          <cell r="A4856" t="str">
            <v>1093398166</v>
          </cell>
          <cell r="B4856" t="str">
            <v>2010</v>
          </cell>
          <cell r="C4856" t="str">
            <v>93402</v>
          </cell>
          <cell r="D4856" t="str">
            <v>MEP OU</v>
          </cell>
          <cell r="E4856" t="str">
            <v>93398 ANADARKO NORTH OPERATIONS</v>
          </cell>
          <cell r="F4856" t="str">
            <v>MakeBelieve 21-78</v>
          </cell>
          <cell r="G4856" t="str">
            <v>Install 3" meter run for the Make Believe 2178 well</v>
          </cell>
          <cell r="H4856" t="str">
            <v>Addition of incremental gas</v>
          </cell>
          <cell r="I4856">
            <v>0</v>
          </cell>
          <cell r="J4856">
            <v>61935</v>
          </cell>
          <cell r="K4856" t="str">
            <v>Closed AFE</v>
          </cell>
          <cell r="L4856" t="str">
            <v>ENHANCEMENT PROJECTS</v>
          </cell>
          <cell r="M4856" t="str">
            <v>MEASUREMENT FACILITIES</v>
          </cell>
          <cell r="P4856" t="str">
            <v>WHEELER, TERRY</v>
          </cell>
          <cell r="Q4856" t="str">
            <v>Discretionary</v>
          </cell>
          <cell r="R4856">
            <v>40367</v>
          </cell>
        </row>
        <row r="4857">
          <cell r="A4857" t="str">
            <v>1093398167</v>
          </cell>
          <cell r="B4857" t="str">
            <v>2010</v>
          </cell>
          <cell r="C4857" t="str">
            <v>93402</v>
          </cell>
          <cell r="D4857" t="str">
            <v>MEP OU</v>
          </cell>
          <cell r="E4857" t="str">
            <v>93398 ANADARKO NORTH OPERATIONS</v>
          </cell>
          <cell r="F4857" t="str">
            <v>Lee Hefley 2H</v>
          </cell>
          <cell r="G4857" t="str">
            <v>Install 4100' of 12" line with an 8" meter run for the Lee Hefley 2H well.</v>
          </cell>
          <cell r="H4857" t="str">
            <v>Addition of incremental gas</v>
          </cell>
          <cell r="I4857">
            <v>0</v>
          </cell>
          <cell r="J4857">
            <v>749698</v>
          </cell>
          <cell r="K4857" t="str">
            <v>Closed AFE</v>
          </cell>
          <cell r="L4857" t="str">
            <v>ENHANCEMENT PROJECTS</v>
          </cell>
          <cell r="M4857" t="str">
            <v>WELL CONNECT</v>
          </cell>
          <cell r="P4857" t="str">
            <v>WHEELER, TERRY</v>
          </cell>
          <cell r="Q4857" t="str">
            <v>Discretionary</v>
          </cell>
          <cell r="R4857">
            <v>40398</v>
          </cell>
        </row>
        <row r="4858">
          <cell r="A4858" t="str">
            <v>1093398168</v>
          </cell>
          <cell r="B4858" t="str">
            <v>2010</v>
          </cell>
          <cell r="C4858" t="str">
            <v>93402</v>
          </cell>
          <cell r="D4858" t="str">
            <v>MEP OU</v>
          </cell>
          <cell r="E4858" t="str">
            <v>93398 ANADARKO NORTH OPERATIONS</v>
          </cell>
          <cell r="F4858" t="str">
            <v>George 11-3H</v>
          </cell>
          <cell r="G4858" t="str">
            <v>Install 200' of 6" line and a 6" meter run for the George 11-3H</v>
          </cell>
          <cell r="H4858" t="str">
            <v>addition of incremental gas</v>
          </cell>
          <cell r="I4858">
            <v>0</v>
          </cell>
          <cell r="J4858">
            <v>114415</v>
          </cell>
          <cell r="K4858" t="str">
            <v>Closed AFE</v>
          </cell>
          <cell r="L4858" t="str">
            <v>ENHANCEMENT PROJECTS</v>
          </cell>
          <cell r="M4858" t="str">
            <v>WELL CONNECT</v>
          </cell>
          <cell r="P4858" t="str">
            <v>WHEELER, TERRY</v>
          </cell>
          <cell r="Q4858" t="str">
            <v>Discretionary</v>
          </cell>
          <cell r="R4858">
            <v>40404</v>
          </cell>
        </row>
        <row r="4859">
          <cell r="A4859" t="str">
            <v>1093398169</v>
          </cell>
          <cell r="B4859" t="str">
            <v>2010</v>
          </cell>
          <cell r="C4859" t="str">
            <v>93402</v>
          </cell>
          <cell r="D4859" t="str">
            <v>MEP OU</v>
          </cell>
          <cell r="E4859" t="str">
            <v>93398 ANADARKO NORTH OPERATIONS</v>
          </cell>
          <cell r="F4859" t="str">
            <v>RW 02-09H</v>
          </cell>
          <cell r="G4859" t="str">
            <v>Install 300' of 6" line and a 4" meter run for the RW02-09H</v>
          </cell>
          <cell r="H4859" t="str">
            <v>Addition of incremental gas</v>
          </cell>
          <cell r="I4859">
            <v>0</v>
          </cell>
          <cell r="J4859">
            <v>126430</v>
          </cell>
          <cell r="K4859" t="str">
            <v>Closed AFE</v>
          </cell>
          <cell r="L4859" t="str">
            <v>ENHANCEMENT PROJECTS</v>
          </cell>
          <cell r="M4859" t="str">
            <v>WELL CONNECT</v>
          </cell>
          <cell r="P4859" t="str">
            <v>WHEELER, TERRY</v>
          </cell>
          <cell r="Q4859" t="str">
            <v>Discretionary</v>
          </cell>
          <cell r="R4859">
            <v>40404</v>
          </cell>
        </row>
        <row r="4860">
          <cell r="A4860" t="str">
            <v>1093398170</v>
          </cell>
          <cell r="B4860" t="str">
            <v>2010</v>
          </cell>
          <cell r="C4860" t="str">
            <v>93402</v>
          </cell>
          <cell r="D4860" t="str">
            <v>MEP OU</v>
          </cell>
          <cell r="E4860" t="str">
            <v>93398 ANADARKO NORTH OPERATIONS</v>
          </cell>
          <cell r="F4860" t="str">
            <v>Mary Mitchell to Young</v>
          </cell>
          <cell r="G4860" t="str">
            <v>Install 17950' of 12" from the Mary Mitchell Lateral up to  the Young 303H well. Install a future in each section. Buy a compressor site in sec. 19. Make the line piggable from both directions into the compressor site.</v>
          </cell>
          <cell r="H4860" t="str">
            <v>Install 3550' of 12" pipe for a suction and discharge line from the compressor station to the 30118 block valve. Install 1775' of 6" from the new residue line to compressor site for fuel gas.
Addition of incremental gas</v>
          </cell>
          <cell r="I4860">
            <v>0</v>
          </cell>
          <cell r="J4860">
            <v>2382000</v>
          </cell>
          <cell r="K4860" t="str">
            <v>Cancelled AFE</v>
          </cell>
          <cell r="L4860" t="str">
            <v>ENHANCEMENT PROJECTS</v>
          </cell>
          <cell r="M4860" t="str">
            <v>WELL CONNECT</v>
          </cell>
          <cell r="P4860" t="str">
            <v>QUALLS, RICHARD DALE</v>
          </cell>
          <cell r="Q4860" t="str">
            <v>Discretionary</v>
          </cell>
          <cell r="R4860">
            <v>40405</v>
          </cell>
        </row>
        <row r="4861">
          <cell r="A4861" t="str">
            <v>1093398171</v>
          </cell>
          <cell r="B4861" t="str">
            <v>2010</v>
          </cell>
          <cell r="C4861" t="str">
            <v>93402</v>
          </cell>
          <cell r="D4861" t="str">
            <v>MEP OU</v>
          </cell>
          <cell r="E4861" t="str">
            <v>93398 ANADARKO NORTH OPERATIONS</v>
          </cell>
          <cell r="F4861" t="str">
            <v>Make Believe 2178 Gas Lift</v>
          </cell>
          <cell r="G4861" t="str">
            <v>Install 2" gas lift meter run for the Make Believe 2178</v>
          </cell>
          <cell r="H4861" t="str">
            <v>Addition of incremental gas</v>
          </cell>
          <cell r="I4861">
            <v>0</v>
          </cell>
          <cell r="J4861">
            <v>0</v>
          </cell>
          <cell r="K4861" t="str">
            <v>Closed AFE</v>
          </cell>
          <cell r="L4861" t="str">
            <v>ENHANCEMENT PROJECTS</v>
          </cell>
          <cell r="M4861" t="str">
            <v>MEASUREMENT FACILITIES</v>
          </cell>
          <cell r="P4861" t="str">
            <v>WHEELER, TERRY</v>
          </cell>
          <cell r="Q4861" t="str">
            <v>Discretionary</v>
          </cell>
          <cell r="R4861">
            <v>40380</v>
          </cell>
        </row>
        <row r="4862">
          <cell r="A4862" t="str">
            <v>1093398172</v>
          </cell>
          <cell r="B4862" t="str">
            <v>2010</v>
          </cell>
          <cell r="C4862" t="str">
            <v>93402</v>
          </cell>
          <cell r="D4862" t="str">
            <v>MEP OU</v>
          </cell>
          <cell r="E4862" t="str">
            <v>93398 ANADARKO NORTH OPERATIONS</v>
          </cell>
          <cell r="F4862" t="str">
            <v>Imagine 6-59 Gas Lift Meter</v>
          </cell>
          <cell r="G4862" t="str">
            <v>Install 2" gas lift meter run on the Imagine 6-59</v>
          </cell>
          <cell r="H4862" t="str">
            <v>Addition of incremental gas</v>
          </cell>
          <cell r="I4862">
            <v>0</v>
          </cell>
          <cell r="J4862">
            <v>0</v>
          </cell>
          <cell r="K4862" t="str">
            <v>Closed AFE</v>
          </cell>
          <cell r="L4862" t="str">
            <v>ENHANCEMENT PROJECTS</v>
          </cell>
          <cell r="M4862" t="str">
            <v>MEASUREMENT FACILITIES</v>
          </cell>
          <cell r="P4862" t="str">
            <v>WHEELER, TERRY</v>
          </cell>
          <cell r="Q4862" t="str">
            <v>Discretionary</v>
          </cell>
          <cell r="R4862">
            <v>40380</v>
          </cell>
        </row>
        <row r="4863">
          <cell r="A4863" t="str">
            <v>1093398173</v>
          </cell>
          <cell r="B4863" t="str">
            <v>2010</v>
          </cell>
          <cell r="C4863" t="str">
            <v>93402</v>
          </cell>
          <cell r="D4863" t="str">
            <v>MEP OU</v>
          </cell>
          <cell r="E4863" t="str">
            <v>93398 ANADARKO NORTH OPERATIONS</v>
          </cell>
          <cell r="F4863" t="str">
            <v>MacMahand 22-2H Meter Set</v>
          </cell>
          <cell r="G4863" t="str">
            <v>Install 10" meter run and buy ROW for the MacMahand 22-2H well</v>
          </cell>
          <cell r="H4863" t="str">
            <v>Addition of incremental gas</v>
          </cell>
          <cell r="I4863">
            <v>0</v>
          </cell>
          <cell r="J4863">
            <v>87300</v>
          </cell>
          <cell r="K4863" t="str">
            <v>Closed AFE</v>
          </cell>
          <cell r="L4863" t="str">
            <v>ENHANCEMENT PROJECTS</v>
          </cell>
          <cell r="M4863" t="str">
            <v>MEASUREMENT FACILITIES</v>
          </cell>
          <cell r="P4863" t="str">
            <v>WHEELER, TERRY</v>
          </cell>
          <cell r="Q4863" t="str">
            <v>Discretionary</v>
          </cell>
          <cell r="R4863">
            <v>40407</v>
          </cell>
        </row>
        <row r="4864">
          <cell r="A4864" t="str">
            <v>1093398174</v>
          </cell>
          <cell r="B4864" t="str">
            <v>2010</v>
          </cell>
          <cell r="C4864" t="str">
            <v>93402</v>
          </cell>
          <cell r="D4864" t="str">
            <v>MEP OU</v>
          </cell>
          <cell r="E4864" t="str">
            <v>93398 ANADARKO NORTH OPERATIONS</v>
          </cell>
          <cell r="F4864" t="str">
            <v>Sunny Point Valve</v>
          </cell>
          <cell r="G4864" t="str">
            <v>Replace the existing underground valve, that does not woek, with a new above ground valve.</v>
          </cell>
          <cell r="H4864" t="str">
            <v>By putting the valve in it will save from having to blow down 18 miles of 20" for future gas connections.</v>
          </cell>
          <cell r="I4864">
            <v>0</v>
          </cell>
          <cell r="J4864">
            <v>125000</v>
          </cell>
          <cell r="K4864" t="str">
            <v>Closed AFE</v>
          </cell>
          <cell r="L4864" t="str">
            <v>MAINTENANCE PROJECTS</v>
          </cell>
          <cell r="M4864" t="str">
            <v>VALVES &amp; ACTUATORS</v>
          </cell>
          <cell r="P4864" t="str">
            <v>QUALLS, RICHARD DALE</v>
          </cell>
          <cell r="Q4864" t="str">
            <v>Discretionary</v>
          </cell>
          <cell r="R4864">
            <v>40420</v>
          </cell>
        </row>
        <row r="4865">
          <cell r="A4865" t="str">
            <v>1093398175</v>
          </cell>
          <cell r="B4865" t="str">
            <v>2010</v>
          </cell>
          <cell r="C4865" t="str">
            <v>93402</v>
          </cell>
          <cell r="D4865" t="str">
            <v>MEP OU</v>
          </cell>
          <cell r="E4865" t="str">
            <v>93398 ANADARKO NORTH OPERATIONS</v>
          </cell>
          <cell r="F4865" t="str">
            <v>Atlas Delivery</v>
          </cell>
          <cell r="G4865" t="str">
            <v>Install 8" senior meter to deliver 40MMSCF/D of unprocessed dehydrated gas to Atlas Pipeline</v>
          </cell>
          <cell r="H4865" t="str">
            <v>Addition of incremental gas</v>
          </cell>
          <cell r="I4865">
            <v>0</v>
          </cell>
          <cell r="J4865">
            <v>338024</v>
          </cell>
          <cell r="K4865" t="str">
            <v>Closed AFE</v>
          </cell>
          <cell r="L4865" t="str">
            <v>ENHANCEMENT PROJECTS</v>
          </cell>
          <cell r="M4865" t="str">
            <v>MEASUREMENT FACILITIES</v>
          </cell>
          <cell r="P4865" t="str">
            <v>LOPEZ, STEVEN A</v>
          </cell>
          <cell r="Q4865" t="str">
            <v>Discretionary</v>
          </cell>
          <cell r="R4865">
            <v>40543</v>
          </cell>
        </row>
        <row r="4866">
          <cell r="A4866" t="str">
            <v>1093398176</v>
          </cell>
          <cell r="B4866" t="str">
            <v>2010</v>
          </cell>
          <cell r="C4866" t="str">
            <v>93402</v>
          </cell>
          <cell r="D4866" t="str">
            <v>MEP OU</v>
          </cell>
          <cell r="E4866" t="str">
            <v>93398 ANADARKO NORTH OPERATIONS</v>
          </cell>
          <cell r="F4866" t="str">
            <v>Elmore 10-24H</v>
          </cell>
          <cell r="G4866" t="str">
            <v>Install 1300' of 8" line and 6" meter run for the Elmore 10-24H</v>
          </cell>
          <cell r="H4866" t="str">
            <v>Addition of incremental gas</v>
          </cell>
          <cell r="I4866">
            <v>0</v>
          </cell>
          <cell r="J4866">
            <v>211705</v>
          </cell>
          <cell r="K4866" t="str">
            <v>Closed AFE</v>
          </cell>
          <cell r="L4866" t="str">
            <v>ENHANCEMENT PROJECTS</v>
          </cell>
          <cell r="M4866" t="str">
            <v>WELL CONNECT</v>
          </cell>
          <cell r="P4866" t="str">
            <v>WHEELER, TERRY</v>
          </cell>
          <cell r="Q4866" t="str">
            <v>Discretionary</v>
          </cell>
          <cell r="R4866">
            <v>40387</v>
          </cell>
        </row>
        <row r="4867">
          <cell r="A4867" t="str">
            <v>1093398177</v>
          </cell>
          <cell r="B4867" t="str">
            <v>2010</v>
          </cell>
          <cell r="C4867" t="str">
            <v>93402</v>
          </cell>
          <cell r="D4867" t="str">
            <v>MEP OU</v>
          </cell>
          <cell r="E4867" t="str">
            <v>93398 ANADARKO NORTH OPERATIONS</v>
          </cell>
          <cell r="F4867" t="str">
            <v>Thomas 5-8H</v>
          </cell>
          <cell r="G4867" t="str">
            <v>Install 700' of 8" line and 6" meter run for the Thomas 5-8H</v>
          </cell>
          <cell r="H4867" t="str">
            <v>Addition of incremental gas</v>
          </cell>
          <cell r="I4867">
            <v>0</v>
          </cell>
          <cell r="J4867">
            <v>151135</v>
          </cell>
          <cell r="K4867" t="str">
            <v>Closed AFE</v>
          </cell>
          <cell r="L4867" t="str">
            <v>ENHANCEMENT PROJECTS</v>
          </cell>
          <cell r="M4867" t="str">
            <v>WELL CONNECT</v>
          </cell>
          <cell r="P4867" t="str">
            <v>WHEELER, TERRY</v>
          </cell>
          <cell r="Q4867" t="str">
            <v>Discretionary</v>
          </cell>
          <cell r="R4867">
            <v>40387</v>
          </cell>
        </row>
        <row r="4868">
          <cell r="A4868" t="str">
            <v>1093398178</v>
          </cell>
          <cell r="B4868" t="str">
            <v>2010</v>
          </cell>
          <cell r="C4868" t="str">
            <v>93402</v>
          </cell>
          <cell r="D4868" t="str">
            <v>MEP OU</v>
          </cell>
          <cell r="E4868" t="str">
            <v>93398 ANADARKO NORTH OPERATIONS</v>
          </cell>
          <cell r="F4868" t="str">
            <v>Stein 1-3H</v>
          </cell>
          <cell r="G4868" t="str">
            <v>Install 800' of 8" line and 6" meter run for the Stein 1-3H</v>
          </cell>
          <cell r="H4868" t="str">
            <v>Addition of incremental gas</v>
          </cell>
          <cell r="I4868">
            <v>0</v>
          </cell>
          <cell r="J4868">
            <v>155635</v>
          </cell>
          <cell r="K4868" t="str">
            <v>Closed AFE</v>
          </cell>
          <cell r="L4868" t="str">
            <v>ENHANCEMENT PROJECTS</v>
          </cell>
          <cell r="M4868" t="str">
            <v>WELL CONNECT</v>
          </cell>
          <cell r="P4868" t="str">
            <v>WHEELER, TERRY</v>
          </cell>
          <cell r="Q4868" t="str">
            <v>Discretionary</v>
          </cell>
          <cell r="R4868">
            <v>40387</v>
          </cell>
        </row>
        <row r="4869">
          <cell r="A4869" t="str">
            <v>1093398179</v>
          </cell>
          <cell r="B4869" t="str">
            <v>2010</v>
          </cell>
          <cell r="C4869" t="str">
            <v>93402</v>
          </cell>
          <cell r="D4869" t="str">
            <v>MEP OU</v>
          </cell>
          <cell r="E4869" t="str">
            <v>93398 ANADARKO NORTH OPERATIONS</v>
          </cell>
          <cell r="F4869" t="str">
            <v>Zybach 4-11 VRU</v>
          </cell>
          <cell r="G4869" t="str">
            <v>Install 3" VRU meter run for the Zybach 4-11 well</v>
          </cell>
          <cell r="H4869" t="str">
            <v>Addition of incremental gas</v>
          </cell>
          <cell r="I4869">
            <v>0</v>
          </cell>
          <cell r="J4869">
            <v>34800</v>
          </cell>
          <cell r="K4869" t="str">
            <v>Cancelled AFE</v>
          </cell>
          <cell r="L4869" t="str">
            <v>ENHANCEMENT PROJECTS</v>
          </cell>
          <cell r="M4869" t="str">
            <v>WELL CONNECT</v>
          </cell>
          <cell r="P4869" t="str">
            <v>WHEELER, TERRY</v>
          </cell>
          <cell r="Q4869" t="str">
            <v>Discretionary</v>
          </cell>
          <cell r="R4869">
            <v>40387</v>
          </cell>
        </row>
        <row r="4870">
          <cell r="A4870" t="str">
            <v>1093398180</v>
          </cell>
          <cell r="B4870" t="str">
            <v>2010</v>
          </cell>
          <cell r="C4870" t="str">
            <v>93402</v>
          </cell>
          <cell r="D4870" t="str">
            <v>MEP OU</v>
          </cell>
          <cell r="E4870" t="str">
            <v>93398 ANADARKO NORTH OPERATIONS</v>
          </cell>
          <cell r="F4870" t="str">
            <v>Zybach 5-11H VRU</v>
          </cell>
          <cell r="G4870" t="str">
            <v>Install 3" VRU meter run for the Zybach 5-11</v>
          </cell>
          <cell r="H4870" t="str">
            <v>Addition of incremental gas</v>
          </cell>
          <cell r="I4870">
            <v>0</v>
          </cell>
          <cell r="J4870">
            <v>34800</v>
          </cell>
          <cell r="K4870" t="str">
            <v>Closed AFE</v>
          </cell>
          <cell r="L4870" t="str">
            <v>ENHANCEMENT PROJECTS</v>
          </cell>
          <cell r="M4870" t="str">
            <v>WELL CONNECT</v>
          </cell>
          <cell r="P4870" t="str">
            <v>WHEELER, TERRY</v>
          </cell>
          <cell r="Q4870" t="str">
            <v>Discretionary</v>
          </cell>
          <cell r="R4870">
            <v>40387</v>
          </cell>
        </row>
        <row r="4871">
          <cell r="A4871" t="str">
            <v>1093398181</v>
          </cell>
          <cell r="B4871" t="str">
            <v>2010</v>
          </cell>
          <cell r="C4871" t="str">
            <v>93402</v>
          </cell>
          <cell r="D4871" t="str">
            <v>MEP OU</v>
          </cell>
          <cell r="E4871" t="str">
            <v>93398 ANADARKO NORTH OPERATIONS</v>
          </cell>
          <cell r="F4871" t="str">
            <v>Lola 14-235H gas lift</v>
          </cell>
          <cell r="G4871" t="str">
            <v>Install 2" gas lift meter run for the Lola 14-23H</v>
          </cell>
          <cell r="H4871" t="str">
            <v>Addition of incremental gas</v>
          </cell>
          <cell r="I4871">
            <v>0</v>
          </cell>
          <cell r="J4871">
            <v>29250</v>
          </cell>
          <cell r="K4871" t="str">
            <v>Cancelled AFE</v>
          </cell>
          <cell r="L4871" t="str">
            <v>ENHANCEMENT PROJECTS</v>
          </cell>
          <cell r="M4871" t="str">
            <v>MEASUREMENT FACILITIES</v>
          </cell>
          <cell r="P4871" t="str">
            <v>WHEELER, TERRY</v>
          </cell>
          <cell r="Q4871" t="str">
            <v>Discretionary</v>
          </cell>
          <cell r="R4871">
            <v>40395</v>
          </cell>
        </row>
        <row r="4872">
          <cell r="A4872" t="str">
            <v>1093398182</v>
          </cell>
          <cell r="B4872" t="str">
            <v>2010</v>
          </cell>
          <cell r="C4872" t="str">
            <v>93402</v>
          </cell>
          <cell r="D4872" t="str">
            <v>MEP OU</v>
          </cell>
          <cell r="E4872" t="str">
            <v>93398 ANADARKO NORTH OPERATIONS</v>
          </cell>
          <cell r="F4872" t="str">
            <v>Central Air Compressor Install</v>
          </cell>
          <cell r="G4872" t="str">
            <v xml:space="preserve">  Installing 2 air compressors, volume tanks, air dryer, instrumentation, heat trace and insulation on new piping. Referencing approved budgeted AFE 1093400108 for $350K.</v>
          </cell>
          <cell r="H4872" t="str">
            <v>Instling air com t the Cent st that wll insre relible ar prssure to instrmnts &amp; com fr strtng purpses,whch wll elimnte th currt issus tht r bing exprincd wth lw gs press to startrs &amp; wt suply gs t inst.Cen com s critcl st comp gs fr Osb.Pay out 6 day</v>
          </cell>
          <cell r="I4872">
            <v>0</v>
          </cell>
          <cell r="J4872">
            <v>115000</v>
          </cell>
          <cell r="K4872" t="str">
            <v>Closed AFE</v>
          </cell>
          <cell r="L4872" t="str">
            <v>NON-GROWTH ENHANCEMENT</v>
          </cell>
          <cell r="M4872" t="str">
            <v>OTHER</v>
          </cell>
          <cell r="P4872" t="str">
            <v>MITCHELL, CHRISTOPHER ALLEN</v>
          </cell>
          <cell r="Q4872" t="str">
            <v>Discretionary</v>
          </cell>
          <cell r="R4872">
            <v>40543</v>
          </cell>
        </row>
        <row r="4873">
          <cell r="A4873" t="str">
            <v>1093398183</v>
          </cell>
          <cell r="B4873" t="str">
            <v>2010</v>
          </cell>
          <cell r="C4873" t="str">
            <v>93402</v>
          </cell>
          <cell r="D4873" t="str">
            <v>MEP OU</v>
          </cell>
          <cell r="E4873" t="str">
            <v>93398 ANADARKO NORTH OPERATIONS</v>
          </cell>
          <cell r="F4873" t="str">
            <v>McMordie 26-1H LP</v>
          </cell>
          <cell r="G4873" t="str">
            <v>Install 200' of 6" line and 4" meter run for the Mcmordie 26-1H</v>
          </cell>
          <cell r="H4873" t="str">
            <v>Addition of incremental gas</v>
          </cell>
          <cell r="I4873">
            <v>0</v>
          </cell>
          <cell r="J4873">
            <v>147395</v>
          </cell>
          <cell r="K4873" t="str">
            <v>Closed AFE</v>
          </cell>
          <cell r="L4873" t="str">
            <v>ENHANCEMENT PROJECTS</v>
          </cell>
          <cell r="M4873" t="str">
            <v>WELL CONNECT</v>
          </cell>
          <cell r="P4873" t="str">
            <v>WHEELER, TERRY</v>
          </cell>
          <cell r="Q4873" t="str">
            <v>Discretionary</v>
          </cell>
          <cell r="R4873">
            <v>40418</v>
          </cell>
        </row>
        <row r="4874">
          <cell r="A4874" t="str">
            <v>1093398184</v>
          </cell>
          <cell r="B4874" t="str">
            <v>2010</v>
          </cell>
          <cell r="C4874" t="str">
            <v>93402</v>
          </cell>
          <cell r="D4874" t="str">
            <v>MEP OU</v>
          </cell>
          <cell r="E4874" t="str">
            <v>93398 ANADARKO NORTH OPERATIONS</v>
          </cell>
          <cell r="F4874" t="str">
            <v>Black 50-1H</v>
          </cell>
          <cell r="G4874" t="str">
            <v>Install 7400' if 12" line with a 6" meter run for the Black 50-1H well</v>
          </cell>
          <cell r="H4874" t="str">
            <v>Addition of incremental gas</v>
          </cell>
          <cell r="I4874">
            <v>0</v>
          </cell>
          <cell r="J4874">
            <v>766880</v>
          </cell>
          <cell r="K4874" t="str">
            <v>Closed AFE</v>
          </cell>
          <cell r="L4874" t="str">
            <v>ENHANCEMENT PROJECTS</v>
          </cell>
          <cell r="M4874" t="str">
            <v>WELL CONNECT</v>
          </cell>
          <cell r="P4874" t="str">
            <v>WHEELER, TERRY</v>
          </cell>
          <cell r="Q4874" t="str">
            <v>Discretionary</v>
          </cell>
          <cell r="R4874">
            <v>40441</v>
          </cell>
        </row>
        <row r="4875">
          <cell r="A4875" t="str">
            <v>1093398185</v>
          </cell>
          <cell r="B4875" t="str">
            <v>2010</v>
          </cell>
          <cell r="C4875" t="str">
            <v>93402</v>
          </cell>
          <cell r="D4875" t="str">
            <v>MEP OU</v>
          </cell>
          <cell r="E4875" t="str">
            <v>93398 ANADARKO NORTH OPERATIONS</v>
          </cell>
          <cell r="F4875" t="str">
            <v>George 4-8H</v>
          </cell>
          <cell r="G4875" t="str">
            <v>Install 13400' of 10" line and 182' of 8" line and an 8" meter run and scrubber station for the George 4-8H</v>
          </cell>
          <cell r="H4875" t="str">
            <v>Addition of incremental gas</v>
          </cell>
          <cell r="I4875">
            <v>0</v>
          </cell>
          <cell r="J4875">
            <v>723018</v>
          </cell>
          <cell r="K4875" t="str">
            <v>Closed AFE</v>
          </cell>
          <cell r="L4875" t="str">
            <v>ENHANCEMENT PROJECTS</v>
          </cell>
          <cell r="M4875" t="str">
            <v>WELL CONNECT</v>
          </cell>
          <cell r="P4875" t="str">
            <v>QUALLS, RICHARD DALE</v>
          </cell>
          <cell r="Q4875" t="str">
            <v>Discretionary</v>
          </cell>
          <cell r="R4875">
            <v>40420</v>
          </cell>
        </row>
        <row r="4876">
          <cell r="A4876" t="str">
            <v>1093398186</v>
          </cell>
          <cell r="B4876" t="str">
            <v>2010</v>
          </cell>
          <cell r="C4876" t="str">
            <v>93402</v>
          </cell>
          <cell r="D4876" t="str">
            <v>MEP OU</v>
          </cell>
          <cell r="E4876" t="str">
            <v>93398 ANADARKO NORTH OPERATIONS</v>
          </cell>
          <cell r="F4876" t="str">
            <v>Elmore 10-24H VRU</v>
          </cell>
          <cell r="G4876" t="str">
            <v>Install 3" VRU meter run for the Elmore 10-24H.</v>
          </cell>
          <cell r="H4876" t="str">
            <v>Addition of incremental gas</v>
          </cell>
          <cell r="I4876">
            <v>0</v>
          </cell>
          <cell r="J4876">
            <v>34800</v>
          </cell>
          <cell r="K4876" t="str">
            <v>Cancelled AFE</v>
          </cell>
          <cell r="L4876" t="str">
            <v>ENHANCEMENT PROJECTS</v>
          </cell>
          <cell r="M4876" t="str">
            <v>MEASUREMENT FACILITIES</v>
          </cell>
          <cell r="P4876" t="str">
            <v>WHEELER, TERRY</v>
          </cell>
          <cell r="Q4876" t="str">
            <v>Discretionary</v>
          </cell>
          <cell r="R4876">
            <v>40387</v>
          </cell>
        </row>
        <row r="4877">
          <cell r="A4877" t="str">
            <v>1093398187</v>
          </cell>
          <cell r="B4877" t="str">
            <v>2010</v>
          </cell>
          <cell r="C4877" t="str">
            <v>93402</v>
          </cell>
          <cell r="D4877" t="str">
            <v>MEP OU</v>
          </cell>
          <cell r="E4877" t="str">
            <v>93398 ANADARKO NORTH OPERATIONS</v>
          </cell>
          <cell r="F4877" t="str">
            <v>Forrest Sec 29 VRU</v>
          </cell>
          <cell r="G4877" t="str">
            <v>Install 6" Meter Run for Forest in Sec 29</v>
          </cell>
          <cell r="H4877" t="str">
            <v>Addition of incremetnal gas</v>
          </cell>
          <cell r="I4877">
            <v>0</v>
          </cell>
          <cell r="J4877">
            <v>131500</v>
          </cell>
          <cell r="K4877" t="str">
            <v>Closed AFE</v>
          </cell>
          <cell r="L4877" t="str">
            <v>ENHANCEMENT PROJECTS</v>
          </cell>
          <cell r="M4877" t="str">
            <v>MEASUREMENT FACILITIES</v>
          </cell>
          <cell r="P4877" t="str">
            <v>WHEELER, TERRY</v>
          </cell>
          <cell r="Q4877" t="str">
            <v>Discretionary</v>
          </cell>
          <cell r="R4877">
            <v>40409</v>
          </cell>
        </row>
        <row r="4878">
          <cell r="A4878" t="str">
            <v>1093398188</v>
          </cell>
          <cell r="B4878" t="str">
            <v>2010</v>
          </cell>
          <cell r="C4878" t="str">
            <v>93402</v>
          </cell>
          <cell r="D4878" t="str">
            <v>MEP OU</v>
          </cell>
          <cell r="E4878" t="str">
            <v>93398 ANADARKO NORTH OPERATIONS</v>
          </cell>
          <cell r="F4878" t="str">
            <v>Eden 11-3H</v>
          </cell>
          <cell r="G4878" t="str">
            <v>Install 7100' of 10" line and 1800' of 6" line with a 6" meter run for the Eden 11-3H</v>
          </cell>
          <cell r="H4878" t="str">
            <v>Addition of incremental gas</v>
          </cell>
          <cell r="I4878">
            <v>0</v>
          </cell>
          <cell r="J4878">
            <v>829540</v>
          </cell>
          <cell r="K4878" t="str">
            <v>Closed AFE</v>
          </cell>
          <cell r="L4878" t="str">
            <v>ENHANCEMENT PROJECTS</v>
          </cell>
          <cell r="M4878" t="str">
            <v>WELL CONNECT</v>
          </cell>
          <cell r="P4878" t="str">
            <v>WHEELER, TERRY</v>
          </cell>
          <cell r="Q4878" t="str">
            <v>Discretionary</v>
          </cell>
          <cell r="R4878">
            <v>40441</v>
          </cell>
        </row>
        <row r="4879">
          <cell r="A4879" t="str">
            <v>1093398189</v>
          </cell>
          <cell r="B4879" t="str">
            <v>2010</v>
          </cell>
          <cell r="C4879" t="str">
            <v>93402</v>
          </cell>
          <cell r="D4879" t="str">
            <v>MEP OU</v>
          </cell>
          <cell r="E4879" t="str">
            <v>93398 ANADARKO NORTH OPERATIONS</v>
          </cell>
          <cell r="F4879" t="str">
            <v>McGuire 1-6H</v>
          </cell>
          <cell r="G4879" t="str">
            <v>Install 2600' of 6" line and a 6" meter run for the McGuire 1-6H</v>
          </cell>
          <cell r="H4879" t="str">
            <v>Addition of incremental gas</v>
          </cell>
          <cell r="I4879">
            <v>0</v>
          </cell>
          <cell r="J4879">
            <v>238030</v>
          </cell>
          <cell r="K4879" t="str">
            <v>Cancelled AFE</v>
          </cell>
          <cell r="L4879" t="str">
            <v>ENHANCEMENT PROJECTS</v>
          </cell>
          <cell r="M4879" t="str">
            <v>WELL CONNECT</v>
          </cell>
          <cell r="P4879" t="str">
            <v>WHEELER, TERRY</v>
          </cell>
          <cell r="Q4879" t="str">
            <v>Discretionary</v>
          </cell>
          <cell r="R4879">
            <v>40440</v>
          </cell>
        </row>
        <row r="4880">
          <cell r="A4880" t="str">
            <v>1093398190</v>
          </cell>
          <cell r="B4880" t="str">
            <v>2010</v>
          </cell>
          <cell r="C4880" t="str">
            <v>93402</v>
          </cell>
          <cell r="D4880" t="str">
            <v>MEP OU</v>
          </cell>
          <cell r="E4880" t="str">
            <v>93398 ANADARKO NORTH OPERATIONS</v>
          </cell>
          <cell r="F4880" t="str">
            <v>Brown 6-2H</v>
          </cell>
          <cell r="G4880" t="str">
            <v>Install 4650' of 12" line with a 6" meter run  &amp; Scrubber for the Brown 6-2H well</v>
          </cell>
          <cell r="H4880" t="str">
            <v>Addition of incremental gas</v>
          </cell>
          <cell r="I4880">
            <v>0</v>
          </cell>
          <cell r="J4880">
            <v>895000</v>
          </cell>
          <cell r="K4880" t="str">
            <v>Closed AFE</v>
          </cell>
          <cell r="L4880" t="str">
            <v>ENHANCEMENT PROJECTS</v>
          </cell>
          <cell r="M4880" t="str">
            <v>WELL CONNECT</v>
          </cell>
          <cell r="P4880" t="str">
            <v>QUALLS, RICHARD DALE</v>
          </cell>
          <cell r="Q4880" t="str">
            <v>Discretionary</v>
          </cell>
          <cell r="R4880">
            <v>40436</v>
          </cell>
        </row>
        <row r="4881">
          <cell r="A4881" t="str">
            <v>1093398191</v>
          </cell>
          <cell r="B4881" t="str">
            <v>2010</v>
          </cell>
          <cell r="C4881" t="str">
            <v>93402</v>
          </cell>
          <cell r="D4881" t="str">
            <v>MEP OU</v>
          </cell>
          <cell r="E4881" t="str">
            <v>93398 ANADARKO NORTH OPERATIONS</v>
          </cell>
          <cell r="F4881" t="str">
            <v>Make Believe 24-78</v>
          </cell>
          <cell r="G4881" t="str">
            <v>Install  900' of 6" line and 4" Meter Run &amp; 2" Gas Lift Meter for the Make Believe 24-78</v>
          </cell>
          <cell r="H4881" t="str">
            <v>See Ecos Attached</v>
          </cell>
          <cell r="I4881">
            <v>0</v>
          </cell>
          <cell r="J4881">
            <v>196300</v>
          </cell>
          <cell r="K4881" t="str">
            <v>Closed AFE</v>
          </cell>
          <cell r="L4881" t="str">
            <v>ENHANCEMENT PROJECTS</v>
          </cell>
          <cell r="M4881" t="str">
            <v>WELL CONNECT</v>
          </cell>
          <cell r="P4881" t="str">
            <v>QUALLS, RICHARD DALE</v>
          </cell>
          <cell r="R4881">
            <v>40398</v>
          </cell>
        </row>
        <row r="4882">
          <cell r="A4882" t="str">
            <v>1093398192</v>
          </cell>
          <cell r="B4882" t="str">
            <v>2010</v>
          </cell>
          <cell r="C4882" t="str">
            <v>93402</v>
          </cell>
          <cell r="D4882" t="str">
            <v>MEP OU</v>
          </cell>
          <cell r="E4882" t="str">
            <v>93398 ANADARKO NORTH OPERATIONS</v>
          </cell>
          <cell r="F4882" t="str">
            <v>Make Believe 2 Range 26-78</v>
          </cell>
          <cell r="G4882" t="str">
            <v>Install 150' of 6" line and 4" Meter run and 2" Gas Lift Meter for the Make Believe 26-78</v>
          </cell>
          <cell r="H4882" t="str">
            <v>see eco's attached</v>
          </cell>
          <cell r="I4882">
            <v>0</v>
          </cell>
          <cell r="J4882">
            <v>135000</v>
          </cell>
          <cell r="K4882" t="str">
            <v>Cancelled AFE</v>
          </cell>
          <cell r="L4882" t="str">
            <v>ENHANCEMENT PROJECTS</v>
          </cell>
          <cell r="M4882" t="str">
            <v>WELL CONNECT</v>
          </cell>
          <cell r="P4882" t="str">
            <v>QUALLS, RICHARD DALE</v>
          </cell>
          <cell r="R4882">
            <v>40418</v>
          </cell>
        </row>
        <row r="4883">
          <cell r="A4883" t="str">
            <v>1093398193</v>
          </cell>
          <cell r="B4883" t="str">
            <v>2010</v>
          </cell>
          <cell r="C4883" t="str">
            <v>93402</v>
          </cell>
          <cell r="D4883" t="str">
            <v>MEP OU</v>
          </cell>
          <cell r="E4883" t="str">
            <v>93398 ANADARKO NORTH OPERATIONS</v>
          </cell>
          <cell r="F4883" t="str">
            <v>Make Believe 2 Range 23-78</v>
          </cell>
          <cell r="G4883" t="str">
            <v>Install 840' of 6" line and 4" Meter Run &amp; 2" Gas Lift Meter for the Make Believe 23-78</v>
          </cell>
          <cell r="H4883" t="str">
            <v>See Eco's Attached</v>
          </cell>
          <cell r="I4883">
            <v>0</v>
          </cell>
          <cell r="J4883">
            <v>160000</v>
          </cell>
          <cell r="K4883" t="str">
            <v>Closed AFE</v>
          </cell>
          <cell r="L4883" t="str">
            <v>ENHANCEMENT PROJECTS</v>
          </cell>
          <cell r="M4883" t="str">
            <v>WELL CONNECT</v>
          </cell>
          <cell r="P4883" t="str">
            <v>QUALLS, RICHARD DALE</v>
          </cell>
          <cell r="R4883">
            <v>40418</v>
          </cell>
        </row>
        <row r="4884">
          <cell r="A4884" t="str">
            <v>1093398194</v>
          </cell>
          <cell r="B4884" t="str">
            <v>2010</v>
          </cell>
          <cell r="C4884" t="str">
            <v>93402</v>
          </cell>
          <cell r="D4884" t="str">
            <v>MEP OU</v>
          </cell>
          <cell r="E4884" t="str">
            <v>93398 ANADARKO NORTH OPERATIONS</v>
          </cell>
          <cell r="F4884" t="str">
            <v>Frye Ranch CDP</v>
          </cell>
          <cell r="G4884" t="str">
            <v>Hot tap Trunk E and set a 10" meter &amp; scrubber station for the Frye Ranch CDP.</v>
          </cell>
          <cell r="H4884" t="str">
            <v>We will buy a 300' x 300' site so that we can set 2-400 BBI's Tanks and have room for a future compressor. Addition of incremental gas.</v>
          </cell>
          <cell r="I4884">
            <v>0</v>
          </cell>
          <cell r="J4884">
            <v>2936504</v>
          </cell>
          <cell r="K4884" t="str">
            <v>Closed AFE</v>
          </cell>
          <cell r="L4884" t="str">
            <v>ENHANCEMENT PROJECTS</v>
          </cell>
          <cell r="M4884" t="str">
            <v>MEASUREMENT FACILITIES</v>
          </cell>
          <cell r="P4884" t="str">
            <v>QUALLS, RICHARD DALE</v>
          </cell>
          <cell r="Q4884" t="str">
            <v>Discretionary</v>
          </cell>
          <cell r="R4884">
            <v>40405</v>
          </cell>
        </row>
        <row r="4885">
          <cell r="A4885" t="str">
            <v>1093398195</v>
          </cell>
          <cell r="B4885" t="str">
            <v>2010</v>
          </cell>
          <cell r="C4885" t="str">
            <v>93402</v>
          </cell>
          <cell r="D4885" t="str">
            <v>MEP OU</v>
          </cell>
          <cell r="E4885" t="str">
            <v>93398 ANADARKO NORTH OPERATIONS</v>
          </cell>
          <cell r="F4885" t="str">
            <v>Flowers CDP</v>
          </cell>
          <cell r="G4885" t="str">
            <v>Install 4" meter run and make modifications to a 16" launcher for the Jones Energy Flowers CDP</v>
          </cell>
          <cell r="H4885" t="str">
            <v>Addition of incremental gas</v>
          </cell>
          <cell r="I4885">
            <v>0</v>
          </cell>
          <cell r="J4885">
            <v>96350</v>
          </cell>
          <cell r="K4885" t="str">
            <v>Closed AFE</v>
          </cell>
          <cell r="L4885" t="str">
            <v>ENHANCEMENT PROJECTS</v>
          </cell>
          <cell r="M4885" t="str">
            <v>WELL CONNECT</v>
          </cell>
          <cell r="P4885" t="str">
            <v>QUALLS, RICHARD DALE</v>
          </cell>
          <cell r="Q4885" t="str">
            <v>Discretionary</v>
          </cell>
          <cell r="R4885">
            <v>40449</v>
          </cell>
        </row>
        <row r="4886">
          <cell r="A4886" t="str">
            <v>1093398196</v>
          </cell>
          <cell r="B4886" t="str">
            <v>2010</v>
          </cell>
          <cell r="C4886" t="str">
            <v>93402</v>
          </cell>
          <cell r="D4886" t="str">
            <v>MEP OU</v>
          </cell>
          <cell r="E4886" t="str">
            <v>93398 ANADARKO NORTH OPERATIONS</v>
          </cell>
          <cell r="F4886" t="str">
            <v>Volmert 4-29H Gas Lift</v>
          </cell>
          <cell r="G4886" t="str">
            <v>Install 3" Gas Lift meter run for the Volmerts 4-29H</v>
          </cell>
          <cell r="H4886" t="str">
            <v>Addition of incremental gas</v>
          </cell>
          <cell r="I4886">
            <v>0</v>
          </cell>
          <cell r="J4886">
            <v>23650</v>
          </cell>
          <cell r="K4886" t="str">
            <v>Closed AFE</v>
          </cell>
          <cell r="L4886" t="str">
            <v>ENHANCEMENT PROJECTS</v>
          </cell>
          <cell r="M4886" t="str">
            <v>MEASUREMENT FACILITIES</v>
          </cell>
          <cell r="P4886" t="str">
            <v>WHEELER, TERRY</v>
          </cell>
          <cell r="Q4886" t="str">
            <v>Discretionary</v>
          </cell>
          <cell r="R4886">
            <v>40424</v>
          </cell>
        </row>
        <row r="4887">
          <cell r="A4887" t="str">
            <v>1093398197</v>
          </cell>
          <cell r="B4887" t="str">
            <v>2010</v>
          </cell>
          <cell r="C4887" t="str">
            <v>93402</v>
          </cell>
          <cell r="D4887" t="str">
            <v>MEP OU</v>
          </cell>
          <cell r="E4887" t="str">
            <v>93398 ANADARKO NORTH OPERATIONS</v>
          </cell>
          <cell r="F4887" t="str">
            <v>Charles 1-7 Gas Lift</v>
          </cell>
          <cell r="G4887" t="str">
            <v>Insstall 2" gas lift meter run on the Charles 1-7</v>
          </cell>
          <cell r="H4887" t="str">
            <v>Addition of incremental gas</v>
          </cell>
          <cell r="I4887">
            <v>0</v>
          </cell>
          <cell r="J4887">
            <v>29830</v>
          </cell>
          <cell r="K4887" t="str">
            <v>Cancelled AFE</v>
          </cell>
          <cell r="L4887" t="str">
            <v>ENHANCEMENT PROJECTS</v>
          </cell>
          <cell r="M4887" t="str">
            <v>MEASUREMENT FACILITIES</v>
          </cell>
          <cell r="P4887" t="str">
            <v>WHEELER, TERRY</v>
          </cell>
          <cell r="Q4887" t="str">
            <v>Discretionary</v>
          </cell>
          <cell r="R4887">
            <v>40460</v>
          </cell>
        </row>
        <row r="4888">
          <cell r="A4888" t="str">
            <v>1093398198</v>
          </cell>
          <cell r="B4888" t="str">
            <v>2010</v>
          </cell>
          <cell r="C4888" t="str">
            <v>93402</v>
          </cell>
          <cell r="D4888" t="str">
            <v>MEP OU</v>
          </cell>
          <cell r="E4888" t="str">
            <v>93398 ANADARKO NORTH OPERATIONS</v>
          </cell>
          <cell r="F4888" t="str">
            <v>Tipton 3-29</v>
          </cell>
          <cell r="G4888" t="str">
            <v>Install 4" meter run on the Tipton 3-29 location</v>
          </cell>
          <cell r="H4888" t="str">
            <v>addition of incremental gas</v>
          </cell>
          <cell r="I4888">
            <v>0</v>
          </cell>
          <cell r="J4888">
            <v>54460</v>
          </cell>
          <cell r="K4888" t="str">
            <v>Cancelled AFE</v>
          </cell>
          <cell r="L4888" t="str">
            <v>ENHANCEMENT PROJECTS</v>
          </cell>
          <cell r="M4888" t="str">
            <v>MEASUREMENT FACILITIES</v>
          </cell>
          <cell r="P4888" t="str">
            <v>WHEELER, TERRY</v>
          </cell>
          <cell r="Q4888" t="str">
            <v>Discretionary</v>
          </cell>
        </row>
        <row r="4889">
          <cell r="A4889" t="str">
            <v>1093398199</v>
          </cell>
          <cell r="B4889" t="str">
            <v>2010</v>
          </cell>
          <cell r="C4889" t="str">
            <v>93402</v>
          </cell>
          <cell r="D4889" t="str">
            <v>MEP OU</v>
          </cell>
          <cell r="E4889" t="str">
            <v>93398 ANADARKO NORTH OPERATIONS</v>
          </cell>
          <cell r="F4889" t="str">
            <v>Lott 1-2H</v>
          </cell>
          <cell r="G4889" t="str">
            <v>Install 20500' of 16" line with a 6" meter run for the Lott 1-2H</v>
          </cell>
          <cell r="H4889" t="str">
            <v>Addition of incremental gas</v>
          </cell>
          <cell r="I4889">
            <v>0</v>
          </cell>
          <cell r="J4889">
            <v>2311840</v>
          </cell>
          <cell r="K4889" t="str">
            <v>Closed AFE</v>
          </cell>
          <cell r="L4889" t="str">
            <v>ENHANCEMENT PROJECTS</v>
          </cell>
          <cell r="M4889" t="str">
            <v>WELL CONNECT</v>
          </cell>
          <cell r="P4889" t="str">
            <v>WHEELER, TERRY</v>
          </cell>
          <cell r="Q4889" t="str">
            <v>Discretionary</v>
          </cell>
          <cell r="R4889">
            <v>40491</v>
          </cell>
        </row>
        <row r="4890">
          <cell r="A4890" t="str">
            <v>1093398200</v>
          </cell>
          <cell r="B4890" t="str">
            <v>2010</v>
          </cell>
          <cell r="C4890" t="str">
            <v>93402</v>
          </cell>
          <cell r="D4890" t="str">
            <v>MEP OU</v>
          </cell>
          <cell r="E4890" t="str">
            <v>93398 ANADARKO NORTH OPERATIONS</v>
          </cell>
          <cell r="F4890" t="str">
            <v>Brown 8-2H</v>
          </cell>
          <cell r="G4890" t="str">
            <v>Install 460' of 12" with 8" meter run &amp; scrubber station for the Brown 8-2H well</v>
          </cell>
          <cell r="H4890" t="str">
            <v>Addition of incremental gas</v>
          </cell>
          <cell r="I4890">
            <v>0</v>
          </cell>
          <cell r="J4890">
            <v>285000</v>
          </cell>
          <cell r="K4890" t="str">
            <v>Closed AFE</v>
          </cell>
          <cell r="L4890" t="str">
            <v>ENHANCEMENT PROJECTS</v>
          </cell>
          <cell r="M4890" t="str">
            <v>WELL CONNECT</v>
          </cell>
          <cell r="P4890" t="str">
            <v>QUALLS, RICHARD DALE</v>
          </cell>
          <cell r="Q4890" t="str">
            <v>Discretionary</v>
          </cell>
          <cell r="R4890">
            <v>40317</v>
          </cell>
        </row>
        <row r="4891">
          <cell r="A4891" t="str">
            <v>1093398201</v>
          </cell>
          <cell r="B4891" t="str">
            <v>2010</v>
          </cell>
          <cell r="C4891" t="str">
            <v>93402</v>
          </cell>
          <cell r="D4891" t="str">
            <v>MEP OU</v>
          </cell>
          <cell r="E4891" t="str">
            <v>93398 ANADARKO NORTH OPERATIONS</v>
          </cell>
          <cell r="F4891" t="str">
            <v>Chesapeake Briscoe CDP</v>
          </cell>
          <cell r="G4891" t="str">
            <v>Set a 10" meter with an ABB Gas Chromatograph, continous sampler, and Delmar H2S Analyzer with a slam valve for the Chesapeake Briscoe CDP.</v>
          </cell>
          <cell r="H4891" t="str">
            <v>The point will receive 75 MMCF/D at the 30118 Block Valve Site.</v>
          </cell>
          <cell r="I4891">
            <v>0</v>
          </cell>
          <cell r="J4891">
            <v>183000</v>
          </cell>
          <cell r="K4891" t="str">
            <v>Closed AFE</v>
          </cell>
          <cell r="L4891" t="str">
            <v>ENHANCEMENT PROJECTS</v>
          </cell>
          <cell r="M4891" t="str">
            <v>MEASUREMENT FACILITIES</v>
          </cell>
          <cell r="P4891" t="str">
            <v>QUALLS, RICHARD DALE</v>
          </cell>
          <cell r="Q4891" t="str">
            <v>Discretionary</v>
          </cell>
          <cell r="R4891">
            <v>40466</v>
          </cell>
        </row>
        <row r="4892">
          <cell r="A4892" t="str">
            <v>1093398202</v>
          </cell>
          <cell r="B4892" t="str">
            <v>2010</v>
          </cell>
          <cell r="C4892" t="str">
            <v>93402</v>
          </cell>
          <cell r="D4892" t="str">
            <v>MEP OU</v>
          </cell>
          <cell r="E4892" t="str">
            <v>93398 ANADARKO NORTH OPERATIONS</v>
          </cell>
          <cell r="F4892" t="str">
            <v>Ruth 2-60H</v>
          </cell>
          <cell r="G4892" t="str">
            <v>Install 4850' of 12" and a 6" meter run and scrubber station for the Ruth 2-60H</v>
          </cell>
          <cell r="H4892" t="str">
            <v>Addition of incremental gas</v>
          </cell>
          <cell r="I4892">
            <v>0</v>
          </cell>
          <cell r="J4892">
            <v>850200</v>
          </cell>
          <cell r="K4892" t="str">
            <v>Cancelled AFE</v>
          </cell>
          <cell r="L4892" t="str">
            <v>ENHANCEMENT PROJECTS</v>
          </cell>
          <cell r="M4892" t="str">
            <v>WELL CONNECT</v>
          </cell>
          <cell r="P4892" t="str">
            <v>QUALLS, RICHARD DALE</v>
          </cell>
          <cell r="Q4892" t="str">
            <v>Discretionary</v>
          </cell>
          <cell r="R4892">
            <v>40466</v>
          </cell>
        </row>
        <row r="4893">
          <cell r="A4893" t="str">
            <v>1093398203</v>
          </cell>
          <cell r="B4893" t="str">
            <v>2010</v>
          </cell>
          <cell r="C4893" t="str">
            <v>93402</v>
          </cell>
          <cell r="D4893" t="str">
            <v>MEP OU</v>
          </cell>
          <cell r="E4893" t="str">
            <v>93398 ANADARKO NORTH OPERATIONS</v>
          </cell>
          <cell r="F4893" t="str">
            <v>Stein 1-3H VRU</v>
          </cell>
          <cell r="G4893" t="str">
            <v>Install 3" VRU meter run for the Stein 1-3H</v>
          </cell>
          <cell r="H4893" t="str">
            <v>Addition of incremental gas</v>
          </cell>
          <cell r="I4893">
            <v>0</v>
          </cell>
          <cell r="J4893">
            <v>43140</v>
          </cell>
          <cell r="K4893" t="str">
            <v>Closed AFE</v>
          </cell>
          <cell r="L4893" t="str">
            <v>ENHANCEMENT PROJECTS</v>
          </cell>
          <cell r="M4893" t="str">
            <v>MEASUREMENT FACILITIES</v>
          </cell>
          <cell r="P4893" t="str">
            <v>WHEELER, TERRY</v>
          </cell>
          <cell r="Q4893" t="str">
            <v>Discretionary</v>
          </cell>
          <cell r="R4893">
            <v>40433</v>
          </cell>
        </row>
        <row r="4894">
          <cell r="A4894" t="str">
            <v>1093398204</v>
          </cell>
          <cell r="B4894" t="str">
            <v>2010</v>
          </cell>
          <cell r="C4894" t="str">
            <v>93402</v>
          </cell>
          <cell r="D4894" t="str">
            <v>MEP OU</v>
          </cell>
          <cell r="E4894" t="str">
            <v>93398 ANADARKO NORTH OPERATIONS</v>
          </cell>
          <cell r="F4894" t="str">
            <v>Zybach 5-13H</v>
          </cell>
          <cell r="G4894" t="str">
            <v>Install 550' of 12" line with a 8" meter run for the Zybach 5-13H</v>
          </cell>
          <cell r="H4894" t="str">
            <v>Addition of incremental gas</v>
          </cell>
          <cell r="I4894">
            <v>0</v>
          </cell>
          <cell r="J4894">
            <v>217420</v>
          </cell>
          <cell r="K4894" t="str">
            <v>Closed AFE</v>
          </cell>
          <cell r="L4894" t="str">
            <v>ENHANCEMENT PROJECTS</v>
          </cell>
          <cell r="M4894" t="str">
            <v>WELL CONNECT</v>
          </cell>
          <cell r="P4894" t="str">
            <v>WHEELER, TERRY</v>
          </cell>
          <cell r="Q4894" t="str">
            <v>Discretionary</v>
          </cell>
          <cell r="R4894">
            <v>40474</v>
          </cell>
        </row>
        <row r="4895">
          <cell r="A4895" t="str">
            <v>1093398205</v>
          </cell>
          <cell r="B4895" t="str">
            <v>2010</v>
          </cell>
          <cell r="C4895" t="str">
            <v>93402</v>
          </cell>
          <cell r="D4895" t="str">
            <v>MEP OU</v>
          </cell>
          <cell r="E4895" t="str">
            <v>93398 ANADARKO NORTH OPERATIONS</v>
          </cell>
          <cell r="F4895" t="str">
            <v>Joe Dukes 2-4H</v>
          </cell>
          <cell r="G4895" t="str">
            <v>Install 7150' of 10" and 6250' of 12" line with an 8" meter run for the Joe Dukes 2-4H well</v>
          </cell>
          <cell r="H4895" t="str">
            <v>addition of incremental gas</v>
          </cell>
          <cell r="I4895">
            <v>0</v>
          </cell>
          <cell r="J4895">
            <v>1424625</v>
          </cell>
          <cell r="K4895" t="str">
            <v>Closed AFE</v>
          </cell>
          <cell r="L4895" t="str">
            <v>ENHANCEMENT PROJECTS</v>
          </cell>
          <cell r="M4895" t="str">
            <v>WELL CONNECT</v>
          </cell>
          <cell r="P4895" t="str">
            <v>WHEELER, TERRY</v>
          </cell>
          <cell r="Q4895" t="str">
            <v>Discretionary</v>
          </cell>
          <cell r="R4895">
            <v>40507</v>
          </cell>
        </row>
        <row r="4896">
          <cell r="A4896" t="str">
            <v>1093398206</v>
          </cell>
          <cell r="B4896" t="str">
            <v>2010</v>
          </cell>
          <cell r="C4896" t="str">
            <v>93402</v>
          </cell>
          <cell r="D4896" t="str">
            <v>MEP OU</v>
          </cell>
          <cell r="E4896" t="str">
            <v>93398 ANADARKO NORTH OPERATIONS</v>
          </cell>
          <cell r="F4896" t="str">
            <v>Zybach 5-11 Meter Upgrade</v>
          </cell>
          <cell r="G4896" t="str">
            <v>Change out 6" meter with an 8" meter run for the Zybach 5-11 well</v>
          </cell>
          <cell r="H4896" t="str">
            <v>Addition of incremental gas</v>
          </cell>
          <cell r="I4896">
            <v>0</v>
          </cell>
          <cell r="J4896">
            <v>63755</v>
          </cell>
          <cell r="K4896" t="str">
            <v>Closed AFE</v>
          </cell>
          <cell r="L4896" t="str">
            <v>ENHANCEMENT PROJECTS</v>
          </cell>
          <cell r="M4896" t="str">
            <v>MEASUREMENT FACILITIES</v>
          </cell>
          <cell r="P4896" t="str">
            <v>WHEELER, TERRY</v>
          </cell>
          <cell r="Q4896" t="str">
            <v>Discretionary</v>
          </cell>
          <cell r="R4896">
            <v>40474</v>
          </cell>
        </row>
        <row r="4897">
          <cell r="A4897" t="str">
            <v>1093398207</v>
          </cell>
          <cell r="B4897" t="str">
            <v>2010</v>
          </cell>
          <cell r="C4897" t="str">
            <v>93402</v>
          </cell>
          <cell r="D4897" t="str">
            <v>MEP OU</v>
          </cell>
          <cell r="E4897" t="str">
            <v>93398 ANADARKO NORTH OPERATIONS</v>
          </cell>
          <cell r="F4897" t="str">
            <v>White River CDP</v>
          </cell>
          <cell r="G4897" t="str">
            <v>Install 6" meter run for the White River CDP</v>
          </cell>
          <cell r="H4897" t="str">
            <v>Addition of incremental gas</v>
          </cell>
          <cell r="I4897">
            <v>0</v>
          </cell>
          <cell r="J4897">
            <v>147250</v>
          </cell>
          <cell r="K4897" t="str">
            <v>Closed AFE</v>
          </cell>
          <cell r="L4897" t="str">
            <v>ENHANCEMENT PROJECTS</v>
          </cell>
          <cell r="M4897" t="str">
            <v>MEASUREMENT FACILITIES</v>
          </cell>
          <cell r="P4897" t="str">
            <v>WHEELER, TERRY</v>
          </cell>
          <cell r="Q4897" t="str">
            <v>Discretionary</v>
          </cell>
          <cell r="R4897">
            <v>40441</v>
          </cell>
        </row>
        <row r="4898">
          <cell r="A4898" t="str">
            <v>1093398208</v>
          </cell>
          <cell r="B4898" t="str">
            <v>2010</v>
          </cell>
          <cell r="C4898" t="str">
            <v>93402</v>
          </cell>
          <cell r="D4898" t="str">
            <v>MEP OU</v>
          </cell>
          <cell r="E4898" t="str">
            <v>93398 ANADARKO NORTH OPERATIONS</v>
          </cell>
          <cell r="F4898" t="str">
            <v>Riley 10-2H</v>
          </cell>
          <cell r="G4898" t="str">
            <v>Install 5600' of 10" line and an 8"  meter run and scrubber station for the Riley 10-2H</v>
          </cell>
          <cell r="H4898" t="str">
            <v>Addition of incremental gas</v>
          </cell>
          <cell r="I4898">
            <v>0</v>
          </cell>
          <cell r="J4898">
            <v>670219</v>
          </cell>
          <cell r="K4898" t="str">
            <v>Closed AFE</v>
          </cell>
          <cell r="L4898" t="str">
            <v>ENHANCEMENT PROJECTS</v>
          </cell>
          <cell r="M4898" t="str">
            <v>WELL CONNECT</v>
          </cell>
          <cell r="P4898" t="str">
            <v>QUALLS, RICHARD DALE</v>
          </cell>
          <cell r="Q4898" t="str">
            <v>Discretionary</v>
          </cell>
          <cell r="R4898">
            <v>40461</v>
          </cell>
        </row>
        <row r="4899">
          <cell r="A4899" t="str">
            <v>1093398209</v>
          </cell>
          <cell r="B4899" t="str">
            <v>2010</v>
          </cell>
          <cell r="C4899" t="str">
            <v>93402</v>
          </cell>
          <cell r="D4899" t="str">
            <v>MEP OU</v>
          </cell>
          <cell r="E4899" t="str">
            <v>93398 ANADARKO NORTH OPERATIONS</v>
          </cell>
          <cell r="F4899" t="str">
            <v>MacMahand 2-22H VRU</v>
          </cell>
          <cell r="G4899" t="str">
            <v>Install 3" VRU Meter Run for the MacMahand 2-22H well</v>
          </cell>
          <cell r="H4899" t="str">
            <v>Addition of incremental gas</v>
          </cell>
          <cell r="I4899">
            <v>0</v>
          </cell>
          <cell r="J4899">
            <v>43140</v>
          </cell>
          <cell r="K4899" t="str">
            <v>Closed AFE</v>
          </cell>
          <cell r="L4899" t="str">
            <v>ENHANCEMENT PROJECTS</v>
          </cell>
          <cell r="M4899" t="str">
            <v>MEASUREMENT FACILITIES</v>
          </cell>
          <cell r="P4899" t="str">
            <v>WHEELER, TERRY</v>
          </cell>
          <cell r="Q4899" t="str">
            <v>Discretionary</v>
          </cell>
          <cell r="R4899">
            <v>40451</v>
          </cell>
        </row>
        <row r="4900">
          <cell r="A4900" t="str">
            <v>1093398210</v>
          </cell>
          <cell r="B4900" t="str">
            <v>2010</v>
          </cell>
          <cell r="C4900" t="str">
            <v>93402</v>
          </cell>
          <cell r="D4900" t="str">
            <v>MEP OU</v>
          </cell>
          <cell r="E4900" t="str">
            <v>93398 ANADARKO NORTH OPERATIONS</v>
          </cell>
          <cell r="F4900" t="str">
            <v>Thomas 5-3H VRU</v>
          </cell>
          <cell r="G4900" t="str">
            <v>Install 3" VRU meter run for the Thomas 5-3H well</v>
          </cell>
          <cell r="H4900" t="str">
            <v>Addition of incremental gas</v>
          </cell>
          <cell r="I4900">
            <v>0</v>
          </cell>
          <cell r="J4900">
            <v>43140</v>
          </cell>
          <cell r="K4900" t="str">
            <v>Closed AFE</v>
          </cell>
          <cell r="L4900" t="str">
            <v>ENHANCEMENT PROJECTS</v>
          </cell>
          <cell r="M4900" t="str">
            <v>MEASUREMENT FACILITIES</v>
          </cell>
          <cell r="P4900" t="str">
            <v>WHEELER, TERRY</v>
          </cell>
          <cell r="Q4900" t="str">
            <v>Discretionary</v>
          </cell>
          <cell r="R4900">
            <v>40451</v>
          </cell>
        </row>
        <row r="4901">
          <cell r="A4901" t="str">
            <v>1093398211</v>
          </cell>
          <cell r="B4901" t="str">
            <v>2010</v>
          </cell>
          <cell r="C4901" t="str">
            <v>93402</v>
          </cell>
          <cell r="D4901" t="str">
            <v>MEP OU</v>
          </cell>
          <cell r="E4901" t="str">
            <v>93398 ANADARKO NORTH OPERATIONS</v>
          </cell>
          <cell r="F4901" t="str">
            <v>Black 50-1H VRU</v>
          </cell>
          <cell r="G4901" t="str">
            <v>Install 3" VRU meter run for the Black 50-1H</v>
          </cell>
          <cell r="H4901" t="str">
            <v>Addition of incremental gas</v>
          </cell>
          <cell r="I4901">
            <v>0</v>
          </cell>
          <cell r="J4901">
            <v>43140</v>
          </cell>
          <cell r="K4901" t="str">
            <v>Closed AFE</v>
          </cell>
          <cell r="L4901" t="str">
            <v>ENHANCEMENT PROJECTS</v>
          </cell>
          <cell r="M4901" t="str">
            <v>MEASUREMENT FACILITIES</v>
          </cell>
          <cell r="P4901" t="str">
            <v>WHEELER, TERRY</v>
          </cell>
          <cell r="Q4901" t="str">
            <v>Discretionary</v>
          </cell>
          <cell r="R4901">
            <v>40451</v>
          </cell>
        </row>
        <row r="4902">
          <cell r="A4902" t="str">
            <v>1093398212</v>
          </cell>
          <cell r="B4902" t="str">
            <v>2010</v>
          </cell>
          <cell r="C4902" t="str">
            <v>93402</v>
          </cell>
          <cell r="D4902" t="str">
            <v>MEP OU</v>
          </cell>
          <cell r="E4902" t="str">
            <v>93398 ANADARKO NORTH OPERATIONS</v>
          </cell>
          <cell r="F4902" t="str">
            <v>George 17-5H</v>
          </cell>
          <cell r="G4902" t="str">
            <v>Install 3826' of 12" 48' x 10' scrubber and 8" meter run for the George 17-5H</v>
          </cell>
          <cell r="H4902" t="str">
            <v>Addition of incremental gas</v>
          </cell>
          <cell r="I4902">
            <v>0</v>
          </cell>
          <cell r="J4902">
            <v>501100</v>
          </cell>
          <cell r="K4902" t="str">
            <v>Closed AFE</v>
          </cell>
          <cell r="L4902" t="str">
            <v>ENHANCEMENT PROJECTS</v>
          </cell>
          <cell r="M4902" t="str">
            <v>WELL CONNECT</v>
          </cell>
          <cell r="P4902" t="str">
            <v>QUALLS, RICHARD DALE</v>
          </cell>
          <cell r="Q4902" t="str">
            <v>Discretionary</v>
          </cell>
          <cell r="R4902">
            <v>40513</v>
          </cell>
        </row>
        <row r="4903">
          <cell r="A4903" t="str">
            <v>1093398213</v>
          </cell>
          <cell r="B4903" t="str">
            <v>2010</v>
          </cell>
          <cell r="C4903" t="str">
            <v>93402</v>
          </cell>
          <cell r="D4903" t="str">
            <v>MEP OU</v>
          </cell>
          <cell r="E4903" t="str">
            <v>93398 ANADARKO NORTH OPERATIONS</v>
          </cell>
          <cell r="F4903" t="str">
            <v>Petree 3-14H GL</v>
          </cell>
          <cell r="G4903" t="str">
            <v>Install 2" gas lift meter run for the Petree 3-14H</v>
          </cell>
          <cell r="H4903" t="str">
            <v>Selling gas back to producer to help and raise liquid from well bore</v>
          </cell>
          <cell r="I4903">
            <v>0</v>
          </cell>
          <cell r="J4903">
            <v>0</v>
          </cell>
          <cell r="K4903" t="str">
            <v>Closed AFE</v>
          </cell>
          <cell r="L4903" t="str">
            <v>ENHANCEMENT PROJECTS</v>
          </cell>
          <cell r="M4903" t="str">
            <v>WELL CONNECT</v>
          </cell>
          <cell r="P4903" t="str">
            <v>WHEELER, TERRY</v>
          </cell>
          <cell r="Q4903" t="str">
            <v>Discretionary</v>
          </cell>
          <cell r="R4903">
            <v>40460</v>
          </cell>
        </row>
        <row r="4904">
          <cell r="A4904" t="str">
            <v>1093398214</v>
          </cell>
          <cell r="B4904" t="str">
            <v>2010</v>
          </cell>
          <cell r="C4904" t="str">
            <v>93402</v>
          </cell>
          <cell r="D4904" t="str">
            <v>MEP OU</v>
          </cell>
          <cell r="E4904" t="str">
            <v>93398 ANADARKO NORTH OPERATIONS</v>
          </cell>
          <cell r="F4904" t="str">
            <v>Miller 2-1 CDP Meter Upgrade</v>
          </cell>
          <cell r="G4904" t="str">
            <v>Install extra 8" meter run on the Miller 2-1 CDP</v>
          </cell>
          <cell r="H4904" t="str">
            <v>Addition of incremental gas</v>
          </cell>
          <cell r="I4904">
            <v>0</v>
          </cell>
          <cell r="J4904">
            <v>98510</v>
          </cell>
          <cell r="K4904" t="str">
            <v>Closed AFE</v>
          </cell>
          <cell r="L4904" t="str">
            <v>ENHANCEMENT PROJECTS</v>
          </cell>
          <cell r="M4904" t="str">
            <v>MEASUREMENT FACILITIES</v>
          </cell>
          <cell r="P4904" t="str">
            <v>WHEELER, TERRY</v>
          </cell>
          <cell r="Q4904" t="str">
            <v>Discretionary</v>
          </cell>
          <cell r="R4904">
            <v>40495</v>
          </cell>
        </row>
        <row r="4905">
          <cell r="A4905" t="str">
            <v>1093398215</v>
          </cell>
          <cell r="B4905" t="str">
            <v>2010</v>
          </cell>
          <cell r="C4905" t="str">
            <v>93402</v>
          </cell>
          <cell r="D4905" t="str">
            <v>MEP OU</v>
          </cell>
          <cell r="E4905" t="str">
            <v>93398 ANADARKO NORTH OPERATIONS</v>
          </cell>
          <cell r="F4905" t="str">
            <v>TXOK to Oklahoma 16" CDP</v>
          </cell>
          <cell r="G4905" t="str">
            <v>Install 20648' of 16" line from the Trunk C Gathering to the Oklahoma Gathering 16". Buy a 300' x 300' site to set a 10" meter and scrubber station with 2-300 Bbl tanks, flow control, gas chromatograph, Delmar Analyzer and O2 Anlyzer.</v>
          </cell>
          <cell r="H4905" t="str">
            <v>We also plan to install a launcher and receiver on the existing 10" Trunk C line. Addition of incremental gas.</v>
          </cell>
          <cell r="I4905">
            <v>0</v>
          </cell>
          <cell r="J4905">
            <v>3302000</v>
          </cell>
          <cell r="K4905" t="str">
            <v>Closed AFE</v>
          </cell>
          <cell r="L4905" t="str">
            <v>ENHANCEMENT PROJECTS</v>
          </cell>
          <cell r="M4905" t="str">
            <v>WELL CONNECT</v>
          </cell>
          <cell r="P4905" t="str">
            <v>QUALLS, RICHARD DALE</v>
          </cell>
          <cell r="Q4905" t="str">
            <v>Discretionary</v>
          </cell>
          <cell r="R4905">
            <v>40494</v>
          </cell>
        </row>
        <row r="4906">
          <cell r="A4906" t="str">
            <v>1093398216</v>
          </cell>
          <cell r="B4906" t="str">
            <v>2010</v>
          </cell>
          <cell r="C4906" t="str">
            <v>93402</v>
          </cell>
          <cell r="D4906" t="str">
            <v>MEP OU</v>
          </cell>
          <cell r="E4906" t="str">
            <v>93398 ANADARKO NORTH OPERATIONS</v>
          </cell>
          <cell r="F4906" t="str">
            <v>Lancaster 2-58H</v>
          </cell>
          <cell r="G4906" t="str">
            <v>Install 14000' of 12" line with a 10" meter run for the Lancaster 2-58H well</v>
          </cell>
          <cell r="H4906" t="str">
            <v>Addition of incremental gas</v>
          </cell>
          <cell r="I4906">
            <v>0</v>
          </cell>
          <cell r="J4906">
            <v>1243392</v>
          </cell>
          <cell r="K4906" t="str">
            <v>Closed AFE</v>
          </cell>
          <cell r="L4906" t="str">
            <v>ENHANCEMENT PROJECTS</v>
          </cell>
          <cell r="M4906" t="str">
            <v>WELL CONNECT</v>
          </cell>
          <cell r="P4906" t="str">
            <v>WHEELER, TERRY</v>
          </cell>
          <cell r="Q4906" t="str">
            <v>Discretionary</v>
          </cell>
          <cell r="R4906">
            <v>40517</v>
          </cell>
        </row>
        <row r="4907">
          <cell r="A4907" t="str">
            <v>1093398217</v>
          </cell>
          <cell r="B4907" t="str">
            <v>2010</v>
          </cell>
          <cell r="C4907" t="str">
            <v>93402</v>
          </cell>
          <cell r="D4907" t="str">
            <v>MEP OU</v>
          </cell>
          <cell r="E4907" t="str">
            <v>93398 ANADARKO NORTH OPERATIONS</v>
          </cell>
          <cell r="F4907" t="str">
            <v>Hostutler 54-5HC</v>
          </cell>
          <cell r="G4907" t="str">
            <v>Install 1500' of 10" line with a 6" meter run for the Hostutler 54-5HC well</v>
          </cell>
          <cell r="H4907" t="str">
            <v>addition of incremental gas</v>
          </cell>
          <cell r="I4907">
            <v>0</v>
          </cell>
          <cell r="J4907">
            <v>193870</v>
          </cell>
          <cell r="K4907" t="str">
            <v>Closed AFE</v>
          </cell>
          <cell r="L4907" t="str">
            <v>ENHANCEMENT PROJECTS</v>
          </cell>
          <cell r="M4907" t="str">
            <v>WELL CONNECT</v>
          </cell>
          <cell r="P4907" t="str">
            <v>WHEELER, TERRY</v>
          </cell>
          <cell r="Q4907" t="str">
            <v>Discretionary</v>
          </cell>
          <cell r="R4907">
            <v>40517</v>
          </cell>
        </row>
        <row r="4908">
          <cell r="A4908" t="str">
            <v>1093398218</v>
          </cell>
          <cell r="B4908" t="str">
            <v>2010</v>
          </cell>
          <cell r="C4908" t="str">
            <v>93402</v>
          </cell>
          <cell r="D4908" t="str">
            <v>MEP OU</v>
          </cell>
          <cell r="E4908" t="str">
            <v>93398 ANADARKO NORTH OPERATIONS</v>
          </cell>
          <cell r="F4908" t="str">
            <v>Reid 9-5</v>
          </cell>
          <cell r="G4908" t="str">
            <v>Install 844' of 8" pipe and 8" meter run and 48" scrubber to connect Reid 9-5 well. We will hot tap the 30118 mid pressure line</v>
          </cell>
          <cell r="H4908" t="str">
            <v>addition of incremental gas</v>
          </cell>
          <cell r="I4908">
            <v>0</v>
          </cell>
          <cell r="J4908">
            <v>239700</v>
          </cell>
          <cell r="K4908" t="str">
            <v>Closed AFE</v>
          </cell>
          <cell r="L4908" t="str">
            <v>ENHANCEMENT PROJECTS</v>
          </cell>
          <cell r="M4908" t="str">
            <v>WELL CONNECT</v>
          </cell>
          <cell r="P4908" t="str">
            <v>QUALLS, RICHARD DALE</v>
          </cell>
          <cell r="Q4908" t="str">
            <v>Discretionary</v>
          </cell>
          <cell r="R4908">
            <v>40494</v>
          </cell>
        </row>
        <row r="4909">
          <cell r="A4909" t="str">
            <v>1093398219</v>
          </cell>
          <cell r="B4909" t="str">
            <v>2010</v>
          </cell>
          <cell r="C4909" t="str">
            <v>93402</v>
          </cell>
          <cell r="D4909" t="str">
            <v>MEP OU</v>
          </cell>
          <cell r="E4909" t="str">
            <v>93398 ANADARKO NORTH OPERATIONS</v>
          </cell>
          <cell r="F4909" t="str">
            <v>Walker 11-01H Upgrade</v>
          </cell>
          <cell r="G4909" t="str">
            <v>Change out 3" meter run to a 6" meter run for the Walker 11-01H</v>
          </cell>
          <cell r="H4909" t="str">
            <v>Addition of incremental gas</v>
          </cell>
          <cell r="I4909">
            <v>0</v>
          </cell>
          <cell r="J4909">
            <v>72385</v>
          </cell>
          <cell r="K4909" t="str">
            <v>Closed AFE</v>
          </cell>
          <cell r="L4909" t="str">
            <v>ENHANCEMENT PROJECTS</v>
          </cell>
          <cell r="M4909" t="str">
            <v>MEASUREMENT FACILITIES</v>
          </cell>
          <cell r="P4909" t="str">
            <v>WHEELER, TERRY</v>
          </cell>
          <cell r="Q4909" t="str">
            <v>Discretionary</v>
          </cell>
          <cell r="R4909">
            <v>40520</v>
          </cell>
        </row>
        <row r="4910">
          <cell r="A4910" t="str">
            <v>1093398220</v>
          </cell>
          <cell r="B4910" t="str">
            <v>2010</v>
          </cell>
          <cell r="C4910" t="str">
            <v>93402</v>
          </cell>
          <cell r="D4910" t="str">
            <v>MEP OU</v>
          </cell>
          <cell r="E4910" t="str">
            <v>93398 ANADARKO NORTH OPERATIONS</v>
          </cell>
          <cell r="F4910" t="str">
            <v>Derek 01-12H</v>
          </cell>
          <cell r="G4910" t="str">
            <v>Upgrade 3" meter run to a 6" meter run for the Derek 01-12H</v>
          </cell>
          <cell r="H4910" t="str">
            <v>Addition of incremental gas</v>
          </cell>
          <cell r="I4910">
            <v>0</v>
          </cell>
          <cell r="J4910">
            <v>71020</v>
          </cell>
          <cell r="K4910" t="str">
            <v>Closed AFE</v>
          </cell>
          <cell r="L4910" t="str">
            <v>ENHANCEMENT PROJECTS</v>
          </cell>
          <cell r="M4910" t="str">
            <v>MEASUREMENT FACILITIES</v>
          </cell>
          <cell r="P4910" t="str">
            <v>WHEELER, TERRY</v>
          </cell>
          <cell r="Q4910" t="str">
            <v>Discretionary</v>
          </cell>
          <cell r="R4910">
            <v>40493</v>
          </cell>
        </row>
        <row r="4911">
          <cell r="A4911" t="str">
            <v>1093398221</v>
          </cell>
          <cell r="B4911" t="str">
            <v>2010</v>
          </cell>
          <cell r="C4911" t="str">
            <v>93402</v>
          </cell>
          <cell r="D4911" t="str">
            <v>MEP OU</v>
          </cell>
          <cell r="E4911" t="str">
            <v>93398 ANADARKO NORTH OPERATIONS</v>
          </cell>
          <cell r="F4911" t="str">
            <v>Summers 3-24H</v>
          </cell>
          <cell r="G4911" t="str">
            <v>Install 2100' of 6" line and a 4" meter run for the Summers 3-24H</v>
          </cell>
          <cell r="H4911" t="str">
            <v>Addition of incremental gas</v>
          </cell>
          <cell r="I4911">
            <v>0</v>
          </cell>
          <cell r="J4911">
            <v>244260</v>
          </cell>
          <cell r="K4911" t="str">
            <v>Closed AFE</v>
          </cell>
          <cell r="L4911" t="str">
            <v>ENHANCEMENT PROJECTS</v>
          </cell>
          <cell r="M4911" t="str">
            <v>WELL CONNECT</v>
          </cell>
          <cell r="P4911" t="str">
            <v>WHEELER, TERRY</v>
          </cell>
          <cell r="Q4911" t="str">
            <v>Discretionary</v>
          </cell>
          <cell r="R4911">
            <v>40523</v>
          </cell>
        </row>
        <row r="4912">
          <cell r="A4912" t="str">
            <v>1093398222</v>
          </cell>
          <cell r="B4912" t="str">
            <v>2010</v>
          </cell>
          <cell r="C4912" t="str">
            <v>93402</v>
          </cell>
          <cell r="D4912" t="str">
            <v>MEP OU</v>
          </cell>
          <cell r="E4912" t="str">
            <v>93398 ANADARKO NORTH OPERATIONS</v>
          </cell>
          <cell r="F4912" t="str">
            <v>Stein 1-2H</v>
          </cell>
          <cell r="G4912" t="str">
            <v>Install 2100' of 12" line with a 6" meter run and 3" meter run for the Stein 1-3H</v>
          </cell>
          <cell r="H4912" t="str">
            <v>Addition of incremental gas</v>
          </cell>
          <cell r="I4912">
            <v>0</v>
          </cell>
          <cell r="J4912">
            <v>264025</v>
          </cell>
          <cell r="K4912" t="str">
            <v>Closed AFE</v>
          </cell>
          <cell r="L4912" t="str">
            <v>ENHANCEMENT PROJECTS</v>
          </cell>
          <cell r="M4912" t="str">
            <v>WELL CONNECT</v>
          </cell>
          <cell r="P4912" t="str">
            <v>WHEELER, TERRY</v>
          </cell>
          <cell r="Q4912" t="str">
            <v>Discretionary</v>
          </cell>
          <cell r="R4912">
            <v>40523</v>
          </cell>
        </row>
        <row r="4913">
          <cell r="A4913" t="str">
            <v>1093398223</v>
          </cell>
          <cell r="B4913" t="str">
            <v>2010</v>
          </cell>
          <cell r="C4913" t="str">
            <v>93402</v>
          </cell>
          <cell r="D4913" t="str">
            <v>MEP OU</v>
          </cell>
          <cell r="E4913" t="str">
            <v>93398 ANADARKO NORTH OPERATIONS</v>
          </cell>
          <cell r="F4913" t="str">
            <v>Black 50-2H</v>
          </cell>
          <cell r="G4913" t="str">
            <v>Install 1300' of 12" line with a 6" meter run and 3" meter run for the Black 50-2H</v>
          </cell>
          <cell r="H4913" t="str">
            <v>Addition of incremental gas</v>
          </cell>
          <cell r="I4913">
            <v>0</v>
          </cell>
          <cell r="J4913">
            <v>313295</v>
          </cell>
          <cell r="K4913" t="str">
            <v>Closed AFE</v>
          </cell>
          <cell r="L4913" t="str">
            <v>ENHANCEMENT PROJECTS</v>
          </cell>
          <cell r="M4913" t="str">
            <v>WELL CONNECT</v>
          </cell>
          <cell r="P4913" t="str">
            <v>WHEELER, TERRY</v>
          </cell>
          <cell r="Q4913" t="str">
            <v>Discretionary</v>
          </cell>
          <cell r="R4913">
            <v>40523</v>
          </cell>
        </row>
        <row r="4914">
          <cell r="A4914" t="str">
            <v>1093398224</v>
          </cell>
          <cell r="B4914" t="str">
            <v>2010</v>
          </cell>
          <cell r="C4914" t="str">
            <v>93402</v>
          </cell>
          <cell r="D4914" t="str">
            <v>MEP OU</v>
          </cell>
          <cell r="E4914" t="str">
            <v>93398 ANADARKO NORTH OPERATIONS</v>
          </cell>
          <cell r="F4914" t="str">
            <v>Aitkenhead 3-20H</v>
          </cell>
          <cell r="G4914" t="str">
            <v>Install 100' of 12" line with an 8" meter run for the Aitkenhead 3-20H well</v>
          </cell>
          <cell r="H4914" t="str">
            <v>Addition of incremental gas</v>
          </cell>
          <cell r="I4914">
            <v>0</v>
          </cell>
          <cell r="J4914">
            <v>208960</v>
          </cell>
          <cell r="K4914" t="str">
            <v>Closed AFE</v>
          </cell>
          <cell r="L4914" t="str">
            <v>ENHANCEMENT PROJECTS</v>
          </cell>
          <cell r="M4914" t="str">
            <v>WELL CONNECT</v>
          </cell>
          <cell r="P4914" t="str">
            <v>WHEELER, TERRY</v>
          </cell>
          <cell r="Q4914" t="str">
            <v>Discretionary</v>
          </cell>
          <cell r="R4914">
            <v>40513</v>
          </cell>
        </row>
        <row r="4915">
          <cell r="A4915" t="str">
            <v>1093398225</v>
          </cell>
          <cell r="B4915" t="str">
            <v>2010</v>
          </cell>
          <cell r="C4915" t="str">
            <v>93402</v>
          </cell>
          <cell r="D4915" t="str">
            <v>MEP OU</v>
          </cell>
          <cell r="E4915" t="str">
            <v>93398 ANADARKO NORTH OPERATIONS</v>
          </cell>
          <cell r="F4915" t="str">
            <v>Brown 6-3H</v>
          </cell>
          <cell r="G4915" t="str">
            <v>Install 6" meter run &amp; water control pot and make piping modifications at the Briscoe for the Brown 6-3H well</v>
          </cell>
          <cell r="H4915" t="str">
            <v>Addition of incremental gas</v>
          </cell>
          <cell r="I4915">
            <v>0</v>
          </cell>
          <cell r="J4915">
            <v>168000</v>
          </cell>
          <cell r="K4915" t="str">
            <v>Closed AFE</v>
          </cell>
          <cell r="L4915" t="str">
            <v>ENHANCEMENT PROJECTS</v>
          </cell>
          <cell r="M4915" t="str">
            <v>WELL CONNECT</v>
          </cell>
          <cell r="P4915" t="str">
            <v>QUALLS, RICHARD DALE</v>
          </cell>
          <cell r="Q4915" t="str">
            <v>Discretionary</v>
          </cell>
          <cell r="R4915">
            <v>40513</v>
          </cell>
        </row>
        <row r="4916">
          <cell r="A4916" t="str">
            <v>1093398226</v>
          </cell>
          <cell r="B4916" t="str">
            <v>2010</v>
          </cell>
          <cell r="C4916" t="str">
            <v>93402</v>
          </cell>
          <cell r="D4916" t="str">
            <v>MEP OU</v>
          </cell>
          <cell r="E4916" t="str">
            <v>93398 ANADARKO NORTH OPERATIONS</v>
          </cell>
          <cell r="F4916" t="str">
            <v>Briscoe to Lott</v>
          </cell>
          <cell r="G4916" t="str">
            <v>Install 5904' of 12" line from the Luther Willis CDP to the Lott Compressor to move about 12 MMCF/D off of the Briscoe System. We will make the line piggable and install an 8" meter and scrubber station with 2-300 BBL's tanks.</v>
          </cell>
          <cell r="H4916" t="str">
            <v>There will be a flow valve install at the meter station. Addition of incremental gas</v>
          </cell>
          <cell r="I4916">
            <v>0</v>
          </cell>
          <cell r="J4916">
            <v>1046000</v>
          </cell>
          <cell r="K4916" t="str">
            <v>Cancelled AFE</v>
          </cell>
          <cell r="L4916" t="str">
            <v>ENHANCEMENT PROJECTS</v>
          </cell>
          <cell r="M4916" t="str">
            <v>WELL CONNECT</v>
          </cell>
          <cell r="P4916" t="str">
            <v>QUALLS, RICHARD DALE</v>
          </cell>
          <cell r="Q4916" t="str">
            <v>Discretionary</v>
          </cell>
          <cell r="R4916">
            <v>40544</v>
          </cell>
        </row>
        <row r="4917">
          <cell r="A4917" t="str">
            <v>1093398227</v>
          </cell>
          <cell r="B4917" t="str">
            <v>2010</v>
          </cell>
          <cell r="C4917" t="str">
            <v>93402</v>
          </cell>
          <cell r="D4917" t="str">
            <v>MEP OU</v>
          </cell>
          <cell r="E4917" t="str">
            <v>93398 ANADARKO NORTH OPERATIONS</v>
          </cell>
          <cell r="F4917" t="str">
            <v>Aitkenhead 2-259H</v>
          </cell>
          <cell r="G4917" t="str">
            <v>Install 13200' of 12" line and 900' of 6" line with an 8" meter run for the Aitkenhead 2-259H</v>
          </cell>
          <cell r="H4917" t="str">
            <v>Addition of incremental gas</v>
          </cell>
          <cell r="I4917">
            <v>0</v>
          </cell>
          <cell r="J4917">
            <v>1328487</v>
          </cell>
          <cell r="K4917" t="str">
            <v>Closed AFE</v>
          </cell>
          <cell r="L4917" t="str">
            <v>ENHANCEMENT PROJECTS</v>
          </cell>
          <cell r="M4917" t="str">
            <v>WELL CONNECT</v>
          </cell>
          <cell r="P4917" t="str">
            <v>WHEELER, TERRY</v>
          </cell>
          <cell r="Q4917" t="str">
            <v>Discretionary</v>
          </cell>
          <cell r="R4917">
            <v>40575</v>
          </cell>
        </row>
        <row r="4918">
          <cell r="A4918" t="str">
            <v>1093398228</v>
          </cell>
          <cell r="B4918" t="str">
            <v>2010</v>
          </cell>
          <cell r="C4918" t="str">
            <v>93402</v>
          </cell>
          <cell r="D4918" t="str">
            <v>MEP OU</v>
          </cell>
          <cell r="E4918" t="str">
            <v>93398 ANADARKO NORTH OPERATIONS</v>
          </cell>
          <cell r="F4918" t="str">
            <v>George 17-6H</v>
          </cell>
          <cell r="G4918" t="str">
            <v>Install 500' of 10" line with an 8" meter run for the George 17-6H</v>
          </cell>
          <cell r="H4918" t="str">
            <v>Addition of incremental gas</v>
          </cell>
          <cell r="I4918">
            <v>0</v>
          </cell>
          <cell r="J4918">
            <v>169077</v>
          </cell>
          <cell r="K4918" t="str">
            <v>Closed AFE</v>
          </cell>
          <cell r="L4918" t="str">
            <v>ENHANCEMENT PROJECTS</v>
          </cell>
          <cell r="M4918" t="str">
            <v>WELL CONNECT</v>
          </cell>
          <cell r="P4918" t="str">
            <v>WHEELER, TERRY</v>
          </cell>
          <cell r="Q4918" t="str">
            <v>Discretionary</v>
          </cell>
          <cell r="R4918">
            <v>40518</v>
          </cell>
        </row>
        <row r="4919">
          <cell r="A4919" t="str">
            <v>1093398229</v>
          </cell>
          <cell r="B4919" t="str">
            <v>2010</v>
          </cell>
          <cell r="C4919" t="str">
            <v>93402</v>
          </cell>
          <cell r="D4919" t="str">
            <v>MEP OU</v>
          </cell>
          <cell r="E4919" t="str">
            <v>93398 ANADARKO NORTH OPERATIONS</v>
          </cell>
          <cell r="F4919" t="str">
            <v>Curtis 10-34</v>
          </cell>
          <cell r="G4919" t="str">
            <v>Install 3" meter run and hot tap a 6" line for the Curtis 10-34 well connect</v>
          </cell>
          <cell r="H4919" t="str">
            <v>addition of incremental gas</v>
          </cell>
          <cell r="I4919">
            <v>0</v>
          </cell>
          <cell r="J4919">
            <v>90000</v>
          </cell>
          <cell r="K4919" t="str">
            <v>Closed AFE</v>
          </cell>
          <cell r="L4919" t="str">
            <v>ENHANCEMENT PROJECTS</v>
          </cell>
          <cell r="M4919" t="str">
            <v>WELL CONNECT</v>
          </cell>
          <cell r="P4919" t="str">
            <v>QUALLS, RICHARD DALE</v>
          </cell>
          <cell r="Q4919" t="str">
            <v>Discretionary</v>
          </cell>
          <cell r="R4919">
            <v>40527</v>
          </cell>
        </row>
        <row r="4920">
          <cell r="A4920" t="str">
            <v>1093398230</v>
          </cell>
          <cell r="B4920" t="str">
            <v>2010</v>
          </cell>
          <cell r="C4920" t="str">
            <v>93402</v>
          </cell>
          <cell r="D4920" t="str">
            <v>MEP OU</v>
          </cell>
          <cell r="E4920" t="str">
            <v>93398 ANADARKO NORTH OPERATIONS</v>
          </cell>
          <cell r="F4920" t="str">
            <v>OneOk Delivery</v>
          </cell>
          <cell r="G4920" t="str">
            <v>Install 25841' of 10" and a 36" Coalescing Filter for the OneOK Delivery Point</v>
          </cell>
          <cell r="H4920" t="str">
            <v>Addition of incremental gas</v>
          </cell>
          <cell r="I4920">
            <v>0</v>
          </cell>
          <cell r="J4920">
            <v>2171000</v>
          </cell>
          <cell r="K4920" t="str">
            <v>Closed AFE</v>
          </cell>
          <cell r="L4920" t="str">
            <v>ENHANCEMENT PROJECTS</v>
          </cell>
          <cell r="M4920" t="str">
            <v>WELL CONNECT</v>
          </cell>
          <cell r="P4920" t="str">
            <v>QUALLS, RICHARD DALE</v>
          </cell>
          <cell r="Q4920" t="str">
            <v>Discretionary</v>
          </cell>
          <cell r="R4920">
            <v>40558</v>
          </cell>
        </row>
        <row r="4921">
          <cell r="A4921" t="str">
            <v>1093398231</v>
          </cell>
          <cell r="B4921" t="str">
            <v>2010</v>
          </cell>
          <cell r="C4921" t="str">
            <v>93402</v>
          </cell>
          <cell r="D4921" t="str">
            <v>MEP OU</v>
          </cell>
          <cell r="E4921" t="str">
            <v>93398 ANADARKO NORTH OPERATIONS</v>
          </cell>
          <cell r="F4921" t="str">
            <v>Chesapeake Sec 2 CDP upgrade</v>
          </cell>
          <cell r="G4921" t="str">
            <v>Install 8" meter Run for the Chesapeak Sec 2 CDP</v>
          </cell>
          <cell r="H4921" t="str">
            <v>Addition of incremental gas</v>
          </cell>
          <cell r="I4921">
            <v>0</v>
          </cell>
          <cell r="J4921">
            <v>64450</v>
          </cell>
          <cell r="K4921" t="str">
            <v>Closed AFE</v>
          </cell>
          <cell r="L4921" t="str">
            <v>ENHANCEMENT PROJECTS</v>
          </cell>
          <cell r="M4921" t="str">
            <v>WELL CONNECT</v>
          </cell>
          <cell r="P4921" t="str">
            <v>WHEELER, TERRY</v>
          </cell>
          <cell r="Q4921" t="str">
            <v>Discretionary</v>
          </cell>
          <cell r="R4921">
            <v>40534</v>
          </cell>
        </row>
        <row r="4922">
          <cell r="A4922" t="str">
            <v>1093398232</v>
          </cell>
          <cell r="B4922" t="str">
            <v>2010</v>
          </cell>
          <cell r="C4922" t="str">
            <v>93402</v>
          </cell>
          <cell r="D4922" t="str">
            <v>MEP OU</v>
          </cell>
          <cell r="E4922" t="str">
            <v>93398 ANADARKO NORTH OPERATIONS</v>
          </cell>
          <cell r="F4922" t="str">
            <v>Stein 1-3H Gas Lift</v>
          </cell>
          <cell r="G4922" t="str">
            <v>Install 3" gas lift meter run for te Stein 1-3H</v>
          </cell>
          <cell r="H4922" t="str">
            <v>Addition of incremental gas</v>
          </cell>
          <cell r="I4922">
            <v>0</v>
          </cell>
          <cell r="J4922">
            <v>12000</v>
          </cell>
          <cell r="K4922" t="str">
            <v>Closed AFE</v>
          </cell>
          <cell r="L4922" t="str">
            <v>ENHANCEMENT PROJECTS</v>
          </cell>
          <cell r="M4922" t="str">
            <v>MEASUREMENT FACILITIES</v>
          </cell>
          <cell r="P4922" t="str">
            <v>WHEELER, TERRY</v>
          </cell>
          <cell r="Q4922" t="str">
            <v>Discretionary</v>
          </cell>
          <cell r="R4922">
            <v>40530</v>
          </cell>
        </row>
        <row r="4923">
          <cell r="A4923" t="str">
            <v>1093398233</v>
          </cell>
          <cell r="B4923" t="str">
            <v>2010</v>
          </cell>
          <cell r="C4923" t="str">
            <v>93402</v>
          </cell>
          <cell r="D4923" t="str">
            <v>MEP OU</v>
          </cell>
          <cell r="E4923" t="str">
            <v>93398 ANADARKO NORTH OPERATIONS</v>
          </cell>
          <cell r="F4923" t="str">
            <v>Trunk C Piping Change</v>
          </cell>
          <cell r="G4923" t="str">
            <v>Take Trunk C out of the Elk City Plant inlet and pipe it into the Elk City Plant residue. Set a new meter run to measure the gas.</v>
          </cell>
          <cell r="H4923" t="str">
            <v>Upgrade</v>
          </cell>
          <cell r="I4923">
            <v>0</v>
          </cell>
          <cell r="J4923">
            <v>27143</v>
          </cell>
          <cell r="K4923" t="str">
            <v>Closed AFE</v>
          </cell>
          <cell r="L4923" t="str">
            <v>NON-GROWTH ENHANCEMENT</v>
          </cell>
          <cell r="M4923" t="str">
            <v>OTHER</v>
          </cell>
          <cell r="P4923" t="str">
            <v>CLEM, MARTIN B</v>
          </cell>
          <cell r="Q4923" t="str">
            <v>Discretionary</v>
          </cell>
          <cell r="R4923">
            <v>40542</v>
          </cell>
        </row>
        <row r="4924">
          <cell r="A4924" t="str">
            <v>1093398234</v>
          </cell>
          <cell r="B4924" t="str">
            <v>2010</v>
          </cell>
          <cell r="C4924" t="str">
            <v>93402</v>
          </cell>
          <cell r="D4924" t="str">
            <v>MEP OU</v>
          </cell>
          <cell r="E4924" t="str">
            <v>93398 ANADARKO NORTH OPERATIONS</v>
          </cell>
          <cell r="F4924" t="str">
            <v>Courtney 1-31H Meter Upgrade</v>
          </cell>
          <cell r="G4924" t="str">
            <v>Upgrade 4" meter run to a 6" meter run on the Courtney 1-31H</v>
          </cell>
          <cell r="H4924" t="str">
            <v>addition of incremental gas</v>
          </cell>
          <cell r="I4924">
            <v>0</v>
          </cell>
          <cell r="J4924">
            <v>72520</v>
          </cell>
          <cell r="K4924" t="str">
            <v>Closed AFE</v>
          </cell>
          <cell r="L4924" t="str">
            <v>ENHANCEMENT PROJECTS</v>
          </cell>
          <cell r="M4924" t="str">
            <v>MEASUREMENT FACILITIES</v>
          </cell>
          <cell r="P4924" t="str">
            <v>WHEELER, TERRY</v>
          </cell>
          <cell r="Q4924" t="str">
            <v>Discretionary</v>
          </cell>
          <cell r="R4924">
            <v>40549</v>
          </cell>
        </row>
        <row r="4925">
          <cell r="A4925" t="str">
            <v>1093398235</v>
          </cell>
          <cell r="B4925" t="str">
            <v>2010</v>
          </cell>
          <cell r="C4925" t="str">
            <v>93402</v>
          </cell>
          <cell r="D4925" t="str">
            <v>MEP OU</v>
          </cell>
          <cell r="E4925" t="str">
            <v>93398 ANADARKO NORTH OPERATIONS</v>
          </cell>
          <cell r="F4925" t="str">
            <v>Aitkenhead 2-259H LP</v>
          </cell>
          <cell r="G4925" t="str">
            <v>Install 100; of 6" line for the Aitkenhead 2-259H LP</v>
          </cell>
          <cell r="H4925" t="str">
            <v>addition of incremental gas</v>
          </cell>
          <cell r="I4925">
            <v>0</v>
          </cell>
          <cell r="J4925">
            <v>68951</v>
          </cell>
          <cell r="K4925" t="str">
            <v>Closed AFE</v>
          </cell>
          <cell r="L4925" t="str">
            <v>ENHANCEMENT PROJECTS</v>
          </cell>
          <cell r="M4925" t="str">
            <v>WELL CONNECT</v>
          </cell>
          <cell r="P4925" t="str">
            <v>WHEELER, TERRY</v>
          </cell>
          <cell r="Q4925" t="str">
            <v>Discretionary</v>
          </cell>
          <cell r="R4925">
            <v>40587</v>
          </cell>
        </row>
        <row r="4926">
          <cell r="A4926" t="str">
            <v>1093398236</v>
          </cell>
          <cell r="B4926" t="str">
            <v>2010</v>
          </cell>
          <cell r="C4926" t="str">
            <v>93402</v>
          </cell>
          <cell r="D4926" t="str">
            <v>MEP OU</v>
          </cell>
          <cell r="E4926" t="str">
            <v>93398 ANADARKO NORTH OPERATIONS</v>
          </cell>
          <cell r="F4926" t="str">
            <v>Dukes 1-08H</v>
          </cell>
          <cell r="G4926" t="str">
            <v>Install 1100' of 6" line with a 6" meter run for the Dukes 1-08H</v>
          </cell>
          <cell r="H4926" t="str">
            <v>Addition of incremental gas</v>
          </cell>
          <cell r="I4926">
            <v>0</v>
          </cell>
          <cell r="J4926">
            <v>222929</v>
          </cell>
          <cell r="K4926" t="str">
            <v>Closed AFE</v>
          </cell>
          <cell r="L4926" t="str">
            <v>ENHANCEMENT PROJECTS</v>
          </cell>
          <cell r="M4926" t="str">
            <v>WELL CONNECT</v>
          </cell>
          <cell r="P4926" t="str">
            <v>WHEELER, TERRY</v>
          </cell>
          <cell r="Q4926" t="str">
            <v>Discretionary</v>
          </cell>
          <cell r="R4926">
            <v>40544</v>
          </cell>
        </row>
        <row r="4927">
          <cell r="A4927" t="str">
            <v>1093398237</v>
          </cell>
          <cell r="B4927" t="str">
            <v>2010</v>
          </cell>
          <cell r="C4927" t="str">
            <v>93402</v>
          </cell>
          <cell r="D4927" t="str">
            <v>MEP OU</v>
          </cell>
          <cell r="E4927" t="str">
            <v>93398 ANADARKO NORTH OPERATIONS</v>
          </cell>
          <cell r="F4927" t="str">
            <v>Mary Mitchell 10-5H</v>
          </cell>
          <cell r="G4927" t="str">
            <v>Install 700' of 8" pipe and 6" meter run &amp; scrubber station for the Mary Mitchell 10-5H</v>
          </cell>
          <cell r="H4927" t="str">
            <v>Addition of incremental gas</v>
          </cell>
          <cell r="I4927">
            <v>0</v>
          </cell>
          <cell r="J4927">
            <v>291500</v>
          </cell>
          <cell r="K4927" t="str">
            <v>Closed AFE</v>
          </cell>
          <cell r="L4927" t="str">
            <v>ENHANCEMENT PROJECTS</v>
          </cell>
          <cell r="M4927" t="str">
            <v>WELL CONNECT</v>
          </cell>
          <cell r="P4927" t="str">
            <v>QUALLS, RICHARD DALE</v>
          </cell>
          <cell r="Q4927" t="str">
            <v>Discretionary</v>
          </cell>
          <cell r="R4927">
            <v>40558</v>
          </cell>
        </row>
        <row r="4928">
          <cell r="A4928" t="str">
            <v>1093398238</v>
          </cell>
          <cell r="B4928" t="str">
            <v>2010</v>
          </cell>
          <cell r="C4928" t="str">
            <v>93402</v>
          </cell>
          <cell r="D4928" t="str">
            <v>MEP OU</v>
          </cell>
          <cell r="E4928" t="str">
            <v>93398 ANADARKO NORTH OPERATIONS</v>
          </cell>
          <cell r="F4928" t="str">
            <v>Blackjack 14-4H</v>
          </cell>
          <cell r="G4928" t="str">
            <v>Install 850' of 8" line and 6" meter run with 3" VRU meter run for the Blackjack 14-4H</v>
          </cell>
          <cell r="H4928" t="str">
            <v>Addition of incremental gas</v>
          </cell>
          <cell r="I4928">
            <v>0</v>
          </cell>
          <cell r="J4928">
            <v>133962</v>
          </cell>
          <cell r="K4928" t="str">
            <v>Closed AFE</v>
          </cell>
          <cell r="L4928" t="str">
            <v>ENHANCEMENT PROJECTS</v>
          </cell>
          <cell r="M4928" t="str">
            <v>WELL CONNECT</v>
          </cell>
          <cell r="P4928" t="str">
            <v>WHEELER, TERRY</v>
          </cell>
          <cell r="Q4928" t="str">
            <v>Discretionary</v>
          </cell>
          <cell r="R4928">
            <v>40581</v>
          </cell>
        </row>
        <row r="4929">
          <cell r="A4929" t="str">
            <v>1093398239</v>
          </cell>
          <cell r="B4929" t="str">
            <v>2010</v>
          </cell>
          <cell r="C4929" t="str">
            <v>93402</v>
          </cell>
          <cell r="D4929" t="str">
            <v>MEP OU</v>
          </cell>
          <cell r="E4929" t="str">
            <v>93398 ANADARKO NORTH OPERATIONS</v>
          </cell>
          <cell r="F4929" t="str">
            <v>Black 49-1 2 3H</v>
          </cell>
          <cell r="G4929" t="str">
            <v>Install 6350' of 12" line with 1-6" and 3" VRU Meter Runs for the Black 49-1, 2, 3H wells</v>
          </cell>
          <cell r="H4929" t="str">
            <v>Addition of incremental gas</v>
          </cell>
          <cell r="I4929">
            <v>0</v>
          </cell>
          <cell r="J4929">
            <v>1099759</v>
          </cell>
          <cell r="K4929" t="str">
            <v>Closed AFE</v>
          </cell>
          <cell r="L4929" t="str">
            <v>ENHANCEMENT PROJECTS</v>
          </cell>
          <cell r="M4929" t="str">
            <v>WELL CONNECT</v>
          </cell>
          <cell r="P4929" t="str">
            <v>WHEELER, TERRY</v>
          </cell>
          <cell r="Q4929" t="str">
            <v>Discretionary</v>
          </cell>
          <cell r="R4929">
            <v>40587</v>
          </cell>
        </row>
        <row r="4930">
          <cell r="A4930" t="str">
            <v>1093398240</v>
          </cell>
          <cell r="B4930" t="str">
            <v>2010</v>
          </cell>
          <cell r="C4930" t="str">
            <v>93402</v>
          </cell>
          <cell r="D4930" t="str">
            <v>MEP OU</v>
          </cell>
          <cell r="E4930" t="str">
            <v>93398 ANADARKO NORTH OPERATIONS</v>
          </cell>
          <cell r="F4930" t="str">
            <v>Ramp 50-08 CDP</v>
          </cell>
          <cell r="G4930" t="str">
            <v>Change out 4" meter run to a 6" meter run for the Ramp 50-08 CDP</v>
          </cell>
          <cell r="H4930" t="str">
            <v>Addition of incremental gas</v>
          </cell>
          <cell r="I4930">
            <v>0</v>
          </cell>
          <cell r="J4930">
            <v>62182</v>
          </cell>
          <cell r="K4930" t="str">
            <v>Closed AFE</v>
          </cell>
          <cell r="L4930" t="str">
            <v>ENHANCEMENT PROJECTS</v>
          </cell>
          <cell r="M4930" t="str">
            <v>MEASUREMENT FACILITIES</v>
          </cell>
          <cell r="P4930" t="str">
            <v>WHEELER, TERRY</v>
          </cell>
          <cell r="Q4930" t="str">
            <v>Discretionary</v>
          </cell>
          <cell r="R4930">
            <v>40563</v>
          </cell>
        </row>
        <row r="4931">
          <cell r="A4931" t="str">
            <v>1093398241</v>
          </cell>
          <cell r="B4931" t="str">
            <v>2010</v>
          </cell>
          <cell r="C4931" t="str">
            <v>93402</v>
          </cell>
          <cell r="D4931" t="str">
            <v>MEP OU</v>
          </cell>
          <cell r="E4931" t="str">
            <v>93398 ANADARKO NORTH OPERATIONS</v>
          </cell>
          <cell r="F4931" t="str">
            <v>Zybach 66-21H</v>
          </cell>
          <cell r="G4931" t="str">
            <v>Install a 4" meter run for the Zybach 66-21H</v>
          </cell>
          <cell r="H4931" t="str">
            <v>Addition of incremental gas</v>
          </cell>
          <cell r="I4931">
            <v>0</v>
          </cell>
          <cell r="J4931">
            <v>94877</v>
          </cell>
          <cell r="K4931" t="str">
            <v>Closed AFE</v>
          </cell>
          <cell r="L4931" t="str">
            <v>ENHANCEMENT PROJECTS</v>
          </cell>
          <cell r="M4931" t="str">
            <v>MEASUREMENT FACILITIES</v>
          </cell>
          <cell r="P4931" t="str">
            <v>WHEELER, TERRY</v>
          </cell>
          <cell r="Q4931" t="str">
            <v>Discretionary</v>
          </cell>
          <cell r="R4931">
            <v>40594</v>
          </cell>
        </row>
        <row r="4932">
          <cell r="A4932" t="str">
            <v>1093398242</v>
          </cell>
          <cell r="B4932" t="str">
            <v>2010</v>
          </cell>
          <cell r="C4932" t="str">
            <v>93402</v>
          </cell>
          <cell r="D4932" t="str">
            <v>MEP OU</v>
          </cell>
          <cell r="E4932" t="str">
            <v>93398 ANADARKO NORTH OPERATIONS</v>
          </cell>
          <cell r="F4932" t="str">
            <v>Lott 2-15H</v>
          </cell>
          <cell r="G4932" t="str">
            <v>Install 400' of 6" line and a 6" meter run for the Lott 2-15H</v>
          </cell>
          <cell r="H4932" t="str">
            <v>Addition of incremental gas</v>
          </cell>
          <cell r="I4932">
            <v>0</v>
          </cell>
          <cell r="J4932">
            <v>152887</v>
          </cell>
          <cell r="K4932" t="str">
            <v>Closed AFE</v>
          </cell>
          <cell r="L4932" t="str">
            <v>ENHANCEMENT PROJECTS</v>
          </cell>
          <cell r="M4932" t="str">
            <v>WELL CONNECT</v>
          </cell>
          <cell r="P4932" t="str">
            <v>WHEELER, TERRY</v>
          </cell>
          <cell r="Q4932" t="str">
            <v>Discretionary</v>
          </cell>
          <cell r="R4932">
            <v>40573</v>
          </cell>
        </row>
        <row r="4933">
          <cell r="A4933" t="str">
            <v>1093398243</v>
          </cell>
          <cell r="B4933" t="str">
            <v>2010</v>
          </cell>
          <cell r="C4933" t="str">
            <v>93402</v>
          </cell>
          <cell r="D4933" t="str">
            <v>MEP OU</v>
          </cell>
          <cell r="E4933" t="str">
            <v>93398 ANADARKO NORTH OPERATIONS</v>
          </cell>
          <cell r="F4933" t="str">
            <v>Summers 3-24H HP</v>
          </cell>
          <cell r="G4933" t="str">
            <v>Convert Summers 3-24H into a high pressure line by installing a6' jumper line at Knight Compressor Station. Also, install 6" block valve at the Elk City 1-23 well site and move the summers 3-24 tie in at that location.</v>
          </cell>
          <cell r="H4933" t="str">
            <v>Addition of incremental gas</v>
          </cell>
          <cell r="I4933">
            <v>0</v>
          </cell>
          <cell r="J4933">
            <v>100565</v>
          </cell>
          <cell r="K4933" t="str">
            <v>Closed AFE</v>
          </cell>
          <cell r="L4933" t="str">
            <v>ENHANCEMENT PROJECTS</v>
          </cell>
          <cell r="M4933" t="str">
            <v>WELL CONNECT</v>
          </cell>
          <cell r="P4933" t="str">
            <v>QUALLS, RICHARD DALE</v>
          </cell>
          <cell r="Q4933" t="str">
            <v>Discretionary</v>
          </cell>
          <cell r="R4933">
            <v>40558</v>
          </cell>
        </row>
        <row r="4934">
          <cell r="A4934" t="str">
            <v>1093398244</v>
          </cell>
          <cell r="B4934" t="str">
            <v>2010</v>
          </cell>
          <cell r="C4934" t="str">
            <v>93402</v>
          </cell>
          <cell r="D4934" t="str">
            <v>MEP OU</v>
          </cell>
          <cell r="E4934" t="str">
            <v>93398 ANADARKO NORTH OPERATIONS</v>
          </cell>
          <cell r="F4934" t="str">
            <v>Aitkenhead 3-20H VRU</v>
          </cell>
          <cell r="G4934" t="str">
            <v>Install 600' of 6" line with a 3" meter run for the Aitkenhead 3-20H VRU</v>
          </cell>
          <cell r="H4934" t="str">
            <v>Addition of incremental gas</v>
          </cell>
          <cell r="I4934">
            <v>0</v>
          </cell>
          <cell r="J4934">
            <v>75796</v>
          </cell>
          <cell r="K4934" t="str">
            <v>Closed AFE</v>
          </cell>
          <cell r="L4934" t="str">
            <v>ENHANCEMENT PROJECTS</v>
          </cell>
          <cell r="M4934" t="str">
            <v>WELL CONNECT</v>
          </cell>
          <cell r="P4934" t="str">
            <v>WHEELER, TERRY</v>
          </cell>
          <cell r="Q4934" t="str">
            <v>Mandatory</v>
          </cell>
          <cell r="R4934">
            <v>40602</v>
          </cell>
        </row>
        <row r="4935">
          <cell r="A4935" t="str">
            <v>1093398245</v>
          </cell>
          <cell r="B4935" t="str">
            <v>2010</v>
          </cell>
          <cell r="C4935" t="str">
            <v>93402</v>
          </cell>
          <cell r="D4935" t="str">
            <v>MEP OU</v>
          </cell>
          <cell r="E4935" t="str">
            <v>93398 ANADARKO NORTH OPERATIONS</v>
          </cell>
          <cell r="F4935" t="str">
            <v>Hall 3-4H and Young 4-4H</v>
          </cell>
          <cell r="G4935" t="str">
            <v>Install 11673' of 12" line and 2200' of 8" line with 2-6" meter runs with slam pots and 2-3" meter runs with Oxygen Analyzers for the Sampson Hall 3-4H and Young 4-4H wells</v>
          </cell>
          <cell r="H4935" t="str">
            <v>Addition of incremental gas</v>
          </cell>
          <cell r="I4935">
            <v>0</v>
          </cell>
          <cell r="J4935">
            <v>1383500</v>
          </cell>
          <cell r="K4935" t="str">
            <v>Closed AFE</v>
          </cell>
          <cell r="L4935" t="str">
            <v>ENHANCEMENT PROJECTS</v>
          </cell>
          <cell r="M4935" t="str">
            <v>WELL CONNECT</v>
          </cell>
          <cell r="P4935" t="str">
            <v>QUALLS, RICHARD DALE</v>
          </cell>
          <cell r="Q4935" t="str">
            <v>Discretionary</v>
          </cell>
          <cell r="R4935">
            <v>40589</v>
          </cell>
        </row>
        <row r="4936">
          <cell r="A4936" t="str">
            <v>1093398246</v>
          </cell>
          <cell r="B4936" t="str">
            <v>2010</v>
          </cell>
          <cell r="C4936" t="str">
            <v>93402</v>
          </cell>
          <cell r="D4936" t="str">
            <v>MEP OU</v>
          </cell>
          <cell r="E4936" t="str">
            <v>93398 ANADARKO NORTH OPERATIONS</v>
          </cell>
          <cell r="F4936" t="str">
            <v>Eden 11-4H</v>
          </cell>
          <cell r="G4936" t="str">
            <v>Install a 6" meter run on the Eden 11-3H location for the Eden 11-4H well connect</v>
          </cell>
          <cell r="H4936" t="str">
            <v>Addition of incremental gas</v>
          </cell>
          <cell r="I4936">
            <v>0</v>
          </cell>
          <cell r="J4936">
            <v>78908</v>
          </cell>
          <cell r="K4936" t="str">
            <v>Closed AFE</v>
          </cell>
          <cell r="L4936" t="str">
            <v>ENHANCEMENT PROJECTS</v>
          </cell>
          <cell r="M4936" t="str">
            <v>MEASUREMENT FACILITIES</v>
          </cell>
          <cell r="P4936" t="str">
            <v>WHEELER, TERRY</v>
          </cell>
          <cell r="Q4936" t="str">
            <v>Discretionary</v>
          </cell>
          <cell r="R4936">
            <v>40602</v>
          </cell>
        </row>
        <row r="4937">
          <cell r="A4937" t="str">
            <v>1093398247</v>
          </cell>
          <cell r="B4937" t="str">
            <v>2010</v>
          </cell>
          <cell r="C4937" t="str">
            <v>93402</v>
          </cell>
          <cell r="D4937" t="str">
            <v>MEP OU</v>
          </cell>
          <cell r="E4937" t="str">
            <v>93398 ANADARKO NORTH OPERATIONS</v>
          </cell>
          <cell r="F4937" t="str">
            <v>Elmore 2-23H</v>
          </cell>
          <cell r="G4937" t="str">
            <v>Upgrade to 8" meter run for the Elmore 2-23H CDP</v>
          </cell>
          <cell r="H4937" t="str">
            <v>Addition of incremental gas</v>
          </cell>
          <cell r="I4937">
            <v>0</v>
          </cell>
          <cell r="J4937">
            <v>112540</v>
          </cell>
          <cell r="K4937" t="str">
            <v>Closed AFE</v>
          </cell>
          <cell r="L4937" t="str">
            <v>ENHANCEMENT PROJECTS</v>
          </cell>
          <cell r="M4937" t="str">
            <v>MEASUREMENT FACILITIES</v>
          </cell>
          <cell r="P4937" t="str">
            <v>QUALLS, RICHARD DALE</v>
          </cell>
          <cell r="Q4937" t="str">
            <v>Discretionary</v>
          </cell>
          <cell r="R4937">
            <v>40558</v>
          </cell>
        </row>
        <row r="4938">
          <cell r="A4938" t="str">
            <v>1093398248</v>
          </cell>
          <cell r="B4938" t="str">
            <v>2010</v>
          </cell>
          <cell r="C4938" t="str">
            <v>93402</v>
          </cell>
          <cell r="D4938" t="str">
            <v>MEP OU</v>
          </cell>
          <cell r="E4938" t="str">
            <v>93398 ANADARKO NORTH OPERATIONS</v>
          </cell>
          <cell r="F4938" t="str">
            <v>Wood 2H-9</v>
          </cell>
          <cell r="G4938" t="str">
            <v>Install 6" meter run and water control valve for the Jones Energy Wood 2H-9</v>
          </cell>
          <cell r="H4938" t="str">
            <v>Addition of incremental gas</v>
          </cell>
          <cell r="I4938">
            <v>0</v>
          </cell>
          <cell r="J4938">
            <v>123481</v>
          </cell>
          <cell r="K4938" t="str">
            <v>Closed AFE</v>
          </cell>
          <cell r="L4938" t="str">
            <v>ENHANCEMENT PROJECTS</v>
          </cell>
          <cell r="M4938" t="str">
            <v>MEASUREMENT FACILITIES</v>
          </cell>
          <cell r="P4938" t="str">
            <v>CLEM, MARTIN B</v>
          </cell>
          <cell r="Q4938" t="str">
            <v>Discretionary</v>
          </cell>
          <cell r="R4938">
            <v>40570</v>
          </cell>
        </row>
        <row r="4939">
          <cell r="A4939" t="str">
            <v>1093398249</v>
          </cell>
          <cell r="B4939" t="str">
            <v>2010</v>
          </cell>
          <cell r="C4939" t="str">
            <v>93402</v>
          </cell>
          <cell r="D4939" t="str">
            <v>MEP OU</v>
          </cell>
          <cell r="E4939" t="str">
            <v>93398 ANADARKO NORTH OPERATIONS</v>
          </cell>
          <cell r="F4939" t="str">
            <v>Thurmond 1-2</v>
          </cell>
          <cell r="G4939" t="str">
            <v>Install 3" meter run on an existing meter run leg to reactivate an old tie-in</v>
          </cell>
          <cell r="H4939" t="str">
            <v>addition of incremental gas</v>
          </cell>
          <cell r="I4939">
            <v>0</v>
          </cell>
          <cell r="J4939">
            <v>39821</v>
          </cell>
          <cell r="K4939" t="str">
            <v>Closed AFE</v>
          </cell>
          <cell r="L4939" t="str">
            <v>ENHANCEMENT PROJECTS</v>
          </cell>
          <cell r="M4939" t="str">
            <v>MEASUREMENT FACILITIES</v>
          </cell>
          <cell r="P4939" t="str">
            <v>CLEM, MARTIN B</v>
          </cell>
          <cell r="Q4939" t="str">
            <v>Discretionary</v>
          </cell>
          <cell r="R4939">
            <v>40570</v>
          </cell>
        </row>
        <row r="4940">
          <cell r="A4940" t="str">
            <v>1093399100</v>
          </cell>
          <cell r="B4940" t="str">
            <v>2010</v>
          </cell>
          <cell r="C4940" t="str">
            <v>93402</v>
          </cell>
          <cell r="D4940" t="str">
            <v>MEP OU</v>
          </cell>
          <cell r="E4940" t="str">
            <v>93399 Hobart Ranch Plant Compression</v>
          </cell>
          <cell r="F4940" t="str">
            <v>Compression Alignment Tool</v>
          </cell>
          <cell r="G4940" t="str">
            <v>Purchase Laser specialty alignment tool</v>
          </cell>
          <cell r="H4940" t="str">
            <v>Tool needed for engine to compressor alignment. This will eliminate having to contract this service.</v>
          </cell>
          <cell r="I4940">
            <v>0</v>
          </cell>
          <cell r="J4940">
            <v>40000</v>
          </cell>
          <cell r="K4940" t="str">
            <v>Cancelled AFE</v>
          </cell>
          <cell r="L4940" t="str">
            <v>MAINTENANCE PROJECTS</v>
          </cell>
          <cell r="M4940" t="str">
            <v>WORK EQUIPMENT</v>
          </cell>
          <cell r="P4940" t="str">
            <v>OLMSTEAD, HOWARD O</v>
          </cell>
          <cell r="Q4940" t="str">
            <v>Mandatory</v>
          </cell>
          <cell r="R4940">
            <v>40283</v>
          </cell>
        </row>
        <row r="4941">
          <cell r="A4941" t="str">
            <v>1093399101</v>
          </cell>
          <cell r="B4941" t="str">
            <v>2010</v>
          </cell>
          <cell r="C4941" t="str">
            <v>93402</v>
          </cell>
          <cell r="D4941" t="str">
            <v>MEP OU</v>
          </cell>
          <cell r="E4941" t="str">
            <v>93399 Hobart Ranch Plant Compression</v>
          </cell>
          <cell r="F4941" t="str">
            <v>Compression Bore Scope</v>
          </cell>
          <cell r="G4941" t="str">
            <v>Purchase Bore Scope specialty tool</v>
          </cell>
          <cell r="H4941" t="str">
            <v>Tool needed for internal inspection in the TexOk District. This will eliminate having to contract this service.</v>
          </cell>
          <cell r="I4941">
            <v>0</v>
          </cell>
          <cell r="J4941">
            <v>25000</v>
          </cell>
          <cell r="K4941" t="str">
            <v>Cancelled AFE</v>
          </cell>
          <cell r="L4941" t="str">
            <v>MAINTENANCE PROJECTS</v>
          </cell>
          <cell r="M4941" t="str">
            <v>WORK EQUIPMENT</v>
          </cell>
          <cell r="P4941" t="str">
            <v>OLMSTEAD, HOWARD O</v>
          </cell>
          <cell r="Q4941" t="str">
            <v>Mandatory</v>
          </cell>
          <cell r="R4941">
            <v>40344</v>
          </cell>
        </row>
        <row r="4942">
          <cell r="A4942" t="str">
            <v>1093399102</v>
          </cell>
          <cell r="B4942" t="str">
            <v>2010</v>
          </cell>
          <cell r="C4942" t="str">
            <v>93402</v>
          </cell>
          <cell r="D4942" t="str">
            <v>MEP OU</v>
          </cell>
          <cell r="E4942" t="str">
            <v>93399 Hobart Ranch Plant Compression</v>
          </cell>
          <cell r="F4942" t="str">
            <v>Hobart Ranch C5 Comp OH</v>
          </cell>
          <cell r="G4942" t="str">
            <v>Hobart Ranch C 5 JGK Ariel Compressor Overhaul to 0 hour status.  This compressor will not run until overhaul is performed. Funded by the Anadarko Compression Pool. Unit ID # C-11562/3</v>
          </cell>
          <cell r="H4942" t="str">
            <v>OH comp to 0 hour OEM specif by instl new crankshaft,connecting rod,bearings,bushings,rings,packing,lube drive,oil pump &amp; other.Rods, pistons &amp; cylinders will be insp &amp; returned to OEM specif.C5 comp 14mmcf/dX$1.85=$8633/day,pay out in 9 days.</v>
          </cell>
          <cell r="I4942">
            <v>0</v>
          </cell>
          <cell r="J4942">
            <v>78410</v>
          </cell>
          <cell r="K4942" t="str">
            <v>Closed AFE</v>
          </cell>
          <cell r="L4942" t="str">
            <v>MAINTENANCE PROJECTS</v>
          </cell>
          <cell r="M4942" t="str">
            <v>COMPRESSOR OVERHAULS</v>
          </cell>
          <cell r="P4942" t="str">
            <v>OLMSTEAD, HOWARD O</v>
          </cell>
          <cell r="R4942">
            <v>40291</v>
          </cell>
        </row>
        <row r="4943">
          <cell r="A4943" t="str">
            <v>1093400100</v>
          </cell>
          <cell r="B4943" t="str">
            <v>2010</v>
          </cell>
          <cell r="C4943" t="str">
            <v>93402</v>
          </cell>
          <cell r="D4943" t="str">
            <v>MEP OU</v>
          </cell>
          <cell r="E4943" t="str">
            <v>93400 Hobart Ranch Plant Operations</v>
          </cell>
          <cell r="F4943" t="str">
            <v>Hobart Ranch A plant process</v>
          </cell>
          <cell r="G4943" t="str">
            <v>Hobart Ranch A plant process upgrade</v>
          </cell>
          <cell r="H4943" t="str">
            <v>Install discharge line to A plant expander and rewheel and install exchangers and pumps for improved process recoveries and volumes.</v>
          </cell>
          <cell r="I4943">
            <v>0</v>
          </cell>
          <cell r="J4943">
            <v>6296800</v>
          </cell>
          <cell r="K4943" t="str">
            <v>Cancelled AFE</v>
          </cell>
          <cell r="L4943" t="str">
            <v>ENHANCEMENT PROJECTS</v>
          </cell>
          <cell r="M4943" t="str">
            <v>PLANT UPGRADE</v>
          </cell>
          <cell r="P4943" t="str">
            <v>MCKENZIE, DAN IEL</v>
          </cell>
          <cell r="Q4943" t="str">
            <v>Mandatory</v>
          </cell>
          <cell r="R4943">
            <v>40299</v>
          </cell>
        </row>
        <row r="4944">
          <cell r="A4944" t="str">
            <v>1093400101</v>
          </cell>
          <cell r="B4944" t="str">
            <v>2010</v>
          </cell>
          <cell r="C4944" t="str">
            <v>93402</v>
          </cell>
          <cell r="D4944" t="str">
            <v>MEP OU</v>
          </cell>
          <cell r="E4944" t="str">
            <v>93400 Hobart Ranch Plant Operations</v>
          </cell>
          <cell r="F4944" t="str">
            <v>Hobart Ranch MCC Renovation</v>
          </cell>
          <cell r="G4944" t="str">
            <v>Upgrade MCC switch gear to current standards to pass ARC flash requirements</v>
          </cell>
          <cell r="H4944" t="str">
            <v>Upgrades will replace obsolete switch gear with newest technical switch gear meeting OSHA requirements.</v>
          </cell>
          <cell r="I4944">
            <v>0</v>
          </cell>
          <cell r="J4944">
            <v>250000</v>
          </cell>
          <cell r="K4944" t="str">
            <v>Cancelled AFE</v>
          </cell>
          <cell r="L4944" t="str">
            <v>MAINTENANCE PROJECTS</v>
          </cell>
          <cell r="M4944" t="str">
            <v>OTHER</v>
          </cell>
          <cell r="P4944" t="str">
            <v>MCKENZIE, DAN IEL</v>
          </cell>
          <cell r="Q4944" t="str">
            <v>Mandatory</v>
          </cell>
          <cell r="R4944">
            <v>40299</v>
          </cell>
        </row>
        <row r="4945">
          <cell r="A4945" t="str">
            <v>1093400102</v>
          </cell>
          <cell r="B4945" t="str">
            <v>2010</v>
          </cell>
          <cell r="C4945" t="str">
            <v>93402</v>
          </cell>
          <cell r="D4945" t="str">
            <v>MEP OU</v>
          </cell>
          <cell r="E4945" t="str">
            <v>93400 Hobart Ranch Plant Operations</v>
          </cell>
          <cell r="F4945" t="str">
            <v>Hobart Ranch JT Skid Meters</v>
          </cell>
          <cell r="G4945" t="str">
            <v>Install a clamp on ultra sonic meters &amp; flow  computers with I-net radios to improve the gas balance on JT Skid. This is an Approved 2010 Budgeted AFE. Originally budgeted for $100K only using $84K.</v>
          </cell>
          <cell r="H4945" t="str">
            <v>Thre is no gas mesurmnt on JT Skid currntly.Mesurmnt wll gve a discret num fr flow cal,prvide proper plnt balance reporting,better optimize plant recoveries &amp; efficiencies,ensure increased production rates, profits and help meet Regulatory Compliance</v>
          </cell>
          <cell r="I4945">
            <v>0</v>
          </cell>
          <cell r="J4945">
            <v>84000</v>
          </cell>
          <cell r="K4945" t="str">
            <v>Closed AFE</v>
          </cell>
          <cell r="L4945" t="str">
            <v>MAINTENANCE PROJECTS</v>
          </cell>
          <cell r="M4945" t="str">
            <v>MEASUREMENT FACILITIES</v>
          </cell>
          <cell r="P4945" t="str">
            <v>MOORE, DICKEY W</v>
          </cell>
          <cell r="Q4945" t="str">
            <v>Mandatory</v>
          </cell>
          <cell r="R4945">
            <v>40451</v>
          </cell>
        </row>
        <row r="4946">
          <cell r="A4946" t="str">
            <v>1093400103</v>
          </cell>
          <cell r="B4946" t="str">
            <v>2010</v>
          </cell>
          <cell r="C4946" t="str">
            <v>93402</v>
          </cell>
          <cell r="D4946" t="str">
            <v>MEP OU</v>
          </cell>
          <cell r="E4946" t="str">
            <v>93400 Hobart Ranch Plant Operations</v>
          </cell>
          <cell r="F4946" t="str">
            <v>Hobart Ranch Flare Spark Ignit</v>
          </cell>
          <cell r="G4946" t="str">
            <v>Hobart A &amp; B Flare Igniters</v>
          </cell>
          <cell r="H4946" t="str">
            <v>Replace existing flame front generators with pilot,  A or B Flare igniters are not  working . This will reduce fuel use, this is a Star Energy compliance project.</v>
          </cell>
          <cell r="I4946">
            <v>0</v>
          </cell>
          <cell r="J4946">
            <v>90000</v>
          </cell>
          <cell r="K4946" t="str">
            <v>Cancelled AFE</v>
          </cell>
          <cell r="L4946" t="str">
            <v>MAINTENANCE PROJECTS</v>
          </cell>
          <cell r="M4946" t="str">
            <v>OTHER</v>
          </cell>
          <cell r="P4946" t="str">
            <v>ANDRADE, ALEJANDRO</v>
          </cell>
          <cell r="Q4946" t="str">
            <v>Mandatory</v>
          </cell>
          <cell r="R4946">
            <v>40466</v>
          </cell>
        </row>
        <row r="4947">
          <cell r="A4947" t="str">
            <v>1093400104</v>
          </cell>
          <cell r="B4947" t="str">
            <v>2010</v>
          </cell>
          <cell r="C4947" t="str">
            <v>93402</v>
          </cell>
          <cell r="D4947" t="str">
            <v>MEP OU</v>
          </cell>
          <cell r="E4947" t="str">
            <v>93400 Hobart Ranch Plant Operations</v>
          </cell>
          <cell r="F4947" t="str">
            <v>Hobart Ranch B Makeup</v>
          </cell>
          <cell r="G4947" t="str">
            <v>Measurement is needed on the B Plant makeup from Trunk D for concise volume to provide proper gas measurement balance. This is an Approved 2010 Budgeted AFE. Originally budgeted for $34,370 only using $32,000.</v>
          </cell>
          <cell r="H4947" t="str">
            <v>An ultra sonic meter will give a discreet number for FlowCal to provide proper plant balance reporting, better optimize plant recoveries and efficiencies, ensure increased production rates, profits and help meet Regulatory Compliances' .</v>
          </cell>
          <cell r="I4947">
            <v>0</v>
          </cell>
          <cell r="J4947">
            <v>32000</v>
          </cell>
          <cell r="K4947" t="str">
            <v>Closed AFE</v>
          </cell>
          <cell r="L4947" t="str">
            <v>MAINTENANCE PROJECTS</v>
          </cell>
          <cell r="M4947" t="str">
            <v>MEASUREMENT FACILITIES</v>
          </cell>
          <cell r="P4947" t="str">
            <v>MOORE, DICKEY W</v>
          </cell>
          <cell r="Q4947" t="str">
            <v>Mandatory</v>
          </cell>
          <cell r="R4947">
            <v>40451</v>
          </cell>
        </row>
        <row r="4948">
          <cell r="A4948" t="str">
            <v>1093400105</v>
          </cell>
          <cell r="B4948" t="str">
            <v>2010</v>
          </cell>
          <cell r="C4948" t="str">
            <v>93402</v>
          </cell>
          <cell r="D4948" t="str">
            <v>MEP OU</v>
          </cell>
          <cell r="E4948" t="str">
            <v>93400 Hobart Ranch Plant Operations</v>
          </cell>
          <cell r="F4948" t="str">
            <v>Hobart Ranch A-plant Residue</v>
          </cell>
          <cell r="G4948" t="str">
            <v xml:space="preserve">Install ultra sonic meter, computer and communications to give a discreet number for Flow Cal. This is an Approved 2010 Budgeted AFE. Originally budgeted for $35,370 only using $32,000.
</v>
          </cell>
          <cell r="H4948" t="str">
            <v>An ultra sonic meter will give a discreet number for Flo Cal to provide proper Plant balance reporting, better optimize plant recoveries and efficiencies, ensure increased production rates, profits and help meet Regulatory Compliances.</v>
          </cell>
          <cell r="I4948">
            <v>0</v>
          </cell>
          <cell r="J4948">
            <v>32000</v>
          </cell>
          <cell r="K4948" t="str">
            <v>Closed AFE</v>
          </cell>
          <cell r="L4948" t="str">
            <v>MAINTENANCE PROJECTS</v>
          </cell>
          <cell r="M4948" t="str">
            <v>MEASUREMENT FACILITIES</v>
          </cell>
          <cell r="P4948" t="str">
            <v>MOORE, DICKEY W</v>
          </cell>
          <cell r="Q4948" t="str">
            <v>Mandatory</v>
          </cell>
          <cell r="R4948">
            <v>40451</v>
          </cell>
        </row>
        <row r="4949">
          <cell r="A4949" t="str">
            <v>1093400106</v>
          </cell>
          <cell r="B4949" t="str">
            <v>2010</v>
          </cell>
          <cell r="C4949" t="str">
            <v>93402</v>
          </cell>
          <cell r="D4949" t="str">
            <v>MEP OU</v>
          </cell>
          <cell r="E4949" t="str">
            <v>93400 Hobart Ranch Plant Operations</v>
          </cell>
          <cell r="F4949" t="str">
            <v>Replace Jeremy Stein I &amp; E</v>
          </cell>
          <cell r="G4949" t="str">
            <v>Replace Jeremy Stein I &amp; E Truck Vehicle #99400</v>
          </cell>
          <cell r="H4949" t="str">
            <v>Operator can perform daily duties and respond to Call outs and emergency calls</v>
          </cell>
          <cell r="I4949">
            <v>0</v>
          </cell>
          <cell r="J4949">
            <v>32000</v>
          </cell>
          <cell r="K4949" t="str">
            <v>Cancelled AFE</v>
          </cell>
          <cell r="L4949" t="str">
            <v>MAINTENANCE PROJECTS</v>
          </cell>
          <cell r="M4949" t="str">
            <v>VEHICLES</v>
          </cell>
          <cell r="P4949" t="str">
            <v>MOORE, DICKEY W</v>
          </cell>
          <cell r="Q4949" t="str">
            <v>Mandatory</v>
          </cell>
          <cell r="R4949">
            <v>40420</v>
          </cell>
        </row>
        <row r="4950">
          <cell r="A4950" t="str">
            <v>1093400107</v>
          </cell>
          <cell r="B4950" t="str">
            <v>2010</v>
          </cell>
          <cell r="C4950" t="str">
            <v>93402</v>
          </cell>
          <cell r="D4950" t="str">
            <v>MEP OU</v>
          </cell>
          <cell r="E4950" t="str">
            <v>93400 Hobart Ranch Plant Operations</v>
          </cell>
          <cell r="F4950" t="str">
            <v>Replace Leslie Flores Operator</v>
          </cell>
          <cell r="G4950" t="str">
            <v>Purchase vehicle to replace vehicle #99814 (Leslie Flores). This is a 2010 budgeted AFE 1093400107</v>
          </cell>
          <cell r="H4950" t="str">
            <v>This is a replacement of vehicle #99814 which is currently at 147,710 miles and has had a few minor mechanical failures. Enbridge's policy is to replace at 150,000 miles.  Please fund with remaining funds in the vehicle pool.</v>
          </cell>
          <cell r="I4950">
            <v>0</v>
          </cell>
          <cell r="J4950">
            <v>23000</v>
          </cell>
          <cell r="K4950" t="str">
            <v>Closed AFE</v>
          </cell>
          <cell r="L4950" t="str">
            <v>MAINTENANCE PROJECTS</v>
          </cell>
          <cell r="M4950" t="str">
            <v>VEHICLES</v>
          </cell>
          <cell r="P4950" t="str">
            <v>MOORE, DICKEY W</v>
          </cell>
          <cell r="Q4950" t="str">
            <v>Mandatory</v>
          </cell>
          <cell r="R4950">
            <v>40543</v>
          </cell>
        </row>
        <row r="4951">
          <cell r="A4951" t="str">
            <v>1093400108</v>
          </cell>
          <cell r="B4951" t="str">
            <v>2010</v>
          </cell>
          <cell r="C4951" t="str">
            <v>93402</v>
          </cell>
          <cell r="D4951" t="str">
            <v>MEP OU</v>
          </cell>
          <cell r="E4951" t="str">
            <v>93400 Hobart Ranch Plant Operations</v>
          </cell>
          <cell r="F4951" t="str">
            <v>Install line from Hobart Plant</v>
          </cell>
          <cell r="G4951" t="str">
            <v>Install line from Plant A to B</v>
          </cell>
          <cell r="H4951" t="str">
            <v>Install discharge line off of C4 and C5 compressor units to A plant for processing of gas</v>
          </cell>
          <cell r="I4951">
            <v>0</v>
          </cell>
          <cell r="J4951">
            <v>350000</v>
          </cell>
          <cell r="K4951" t="str">
            <v>Cancelled AFE</v>
          </cell>
          <cell r="L4951" t="str">
            <v>NON-GROWTH ENHANCEMENT</v>
          </cell>
          <cell r="M4951" t="str">
            <v>PLANT UPGRADE</v>
          </cell>
          <cell r="P4951" t="str">
            <v>MCKENZIE, DAN IEL</v>
          </cell>
          <cell r="Q4951" t="str">
            <v>Mandatory</v>
          </cell>
          <cell r="R4951">
            <v>40299</v>
          </cell>
        </row>
        <row r="4952">
          <cell r="A4952" t="str">
            <v>1093400109</v>
          </cell>
          <cell r="B4952" t="str">
            <v>2010</v>
          </cell>
          <cell r="C4952" t="str">
            <v>93402</v>
          </cell>
          <cell r="D4952" t="str">
            <v>MEP OU</v>
          </cell>
          <cell r="E4952" t="str">
            <v>93400 Hobart Ranch Plant Operations</v>
          </cell>
          <cell r="F4952" t="str">
            <v>Hobart - Xirrus Wireless</v>
          </cell>
          <cell r="G4952" t="str">
            <v xml:space="preserve">Install Wi-Fi system at Hobart Plant
</v>
          </cell>
          <cell r="H4952" t="str">
            <v xml:space="preserve">Allows operators to safely operate the plant by having access to the Wonderware applications while out of the control room in plant
</v>
          </cell>
          <cell r="I4952">
            <v>0</v>
          </cell>
          <cell r="J4952">
            <v>45000</v>
          </cell>
          <cell r="K4952" t="str">
            <v>Cancelled AFE</v>
          </cell>
          <cell r="L4952" t="str">
            <v>MAINTENANCE PROJECTS</v>
          </cell>
          <cell r="M4952" t="str">
            <v>SCADA</v>
          </cell>
          <cell r="P4952" t="str">
            <v>PROCHASKA, JOEL L</v>
          </cell>
          <cell r="Q4952" t="str">
            <v>Discretionary</v>
          </cell>
          <cell r="R4952">
            <v>40360</v>
          </cell>
        </row>
        <row r="4953">
          <cell r="A4953" t="str">
            <v>1093400110</v>
          </cell>
          <cell r="B4953" t="str">
            <v>2010</v>
          </cell>
          <cell r="C4953" t="str">
            <v>93402</v>
          </cell>
          <cell r="D4953" t="str">
            <v>MEP OU</v>
          </cell>
          <cell r="E4953" t="str">
            <v>93400 Hobart Ranch Plant Operations</v>
          </cell>
          <cell r="F4953" t="str">
            <v>Hobart Ranch G-70 Generator</v>
          </cell>
          <cell r="G4953" t="str">
            <v>Refurbish G-70 generator, upgrading EMCP Controls and control harness.  Enhancing engine controls with updated governor, actuator, and engine rear main seal.</v>
          </cell>
          <cell r="H4953" t="str">
            <v>G-70 Generator must be refurbished and updated to assure dependable and consistant reliability to maintain plant operation and production during abnormal conditions.</v>
          </cell>
          <cell r="I4953">
            <v>0</v>
          </cell>
          <cell r="J4953">
            <v>25000</v>
          </cell>
          <cell r="K4953" t="str">
            <v>Closed AFE</v>
          </cell>
          <cell r="L4953" t="str">
            <v>MAINTENANCE PROJECTS</v>
          </cell>
          <cell r="M4953" t="str">
            <v>OTHER</v>
          </cell>
          <cell r="P4953" t="str">
            <v>MOORE, DICKEY W</v>
          </cell>
          <cell r="R4953">
            <v>40208</v>
          </cell>
        </row>
        <row r="4954">
          <cell r="A4954" t="str">
            <v>1093400111</v>
          </cell>
          <cell r="B4954" t="str">
            <v>2010</v>
          </cell>
          <cell r="C4954" t="str">
            <v>93402</v>
          </cell>
          <cell r="D4954" t="str">
            <v>MEP OU</v>
          </cell>
          <cell r="E4954" t="str">
            <v>93400 Hobart Ranch Plant Operations</v>
          </cell>
          <cell r="F4954" t="str">
            <v>Hobart Ranch Fire Tubes</v>
          </cell>
          <cell r="G4954" t="str">
            <v>Purchase new 2" Fire Tube heat coils for  A Plant Regen heater.   Funded through Anadarko Plant Pool for 2010 Project.</v>
          </cell>
          <cell r="H4954" t="str">
            <v>A Plant Rgn Htr exp'd tube rptre, fire w/ direct flame contact caused failure. Chrome blend tube will provide longer life, safe op's, &amp; cont'd regen of dehy beds. Process is  35 mmcf/d flow, prod. 2500 bbls/d X .7642 = $4012 pr hr, pay out in 5 hrs.</v>
          </cell>
          <cell r="I4954">
            <v>0</v>
          </cell>
          <cell r="J4954">
            <v>20000</v>
          </cell>
          <cell r="K4954" t="str">
            <v>Closed AFE</v>
          </cell>
          <cell r="L4954" t="str">
            <v>MAINTENANCE PROJECTS</v>
          </cell>
          <cell r="M4954" t="str">
            <v>OTHER</v>
          </cell>
          <cell r="P4954" t="str">
            <v>MOORE, DICKEY W</v>
          </cell>
        </row>
        <row r="4955">
          <cell r="A4955" t="str">
            <v>1093400112</v>
          </cell>
          <cell r="B4955" t="str">
            <v>2010</v>
          </cell>
          <cell r="C4955" t="str">
            <v>93402</v>
          </cell>
          <cell r="D4955" t="str">
            <v>MEP OU</v>
          </cell>
          <cell r="E4955" t="str">
            <v>93400 Hobart Ranch Plant Operations</v>
          </cell>
          <cell r="F4955" t="str">
            <v>B Plant Expander Modifications</v>
          </cell>
          <cell r="G4955" t="str">
            <v>0 hour overhaul to Cold Section B Plant Expander Rotating Assembly, nozzle cover, heat bearier wall to incorporate a larger Omniseal.  Unbudgetted Project funded through 2010 Plant Pool.</v>
          </cell>
          <cell r="H4955" t="str">
            <v>0 hour overhaul will improve B Plt Expndr stability,causing less swing, less bypass &amp; wear on Expander.This will improve refrigeration,creating more prdctn &amp; efficient recoveries,B Plt prcsses 3000 bbls of NGLX.7642 pr.gal=$4012 per hr pay out 5 days</v>
          </cell>
          <cell r="I4955">
            <v>0</v>
          </cell>
          <cell r="J4955">
            <v>15000</v>
          </cell>
          <cell r="K4955" t="str">
            <v>Closed AFE</v>
          </cell>
          <cell r="L4955" t="str">
            <v>MAINTENANCE PROJECTS</v>
          </cell>
          <cell r="M4955" t="str">
            <v>OTHER</v>
          </cell>
          <cell r="P4955" t="str">
            <v>MOORE, DICKEY W</v>
          </cell>
        </row>
        <row r="4956">
          <cell r="A4956" t="str">
            <v>1093400113</v>
          </cell>
          <cell r="B4956" t="str">
            <v>2010</v>
          </cell>
          <cell r="C4956" t="str">
            <v>93402</v>
          </cell>
          <cell r="D4956" t="str">
            <v>MEP OU</v>
          </cell>
          <cell r="E4956" t="str">
            <v>93400 Hobart Ranch Plant Operations</v>
          </cell>
          <cell r="F4956" t="str">
            <v>B Plant Expander Oil Pump</v>
          </cell>
          <cell r="G4956" t="str">
            <v>Purchase of new Alweiller Pump insert into B Plant Expander Oil Pump.  Apply to CM Pool - Plant</v>
          </cell>
          <cell r="H4956" t="str">
            <v>Alweiller Pump insert into B Plant Expander Oil Pump case will reduce Oil loss, extend Expander life, &amp; prolong higher NGL production rates.B Plant processes  32 mmcf/d and produces over 3000 bbls/d X .7642 pr gal. =  $4012 pr hr paying out in 5 days</v>
          </cell>
          <cell r="I4956">
            <v>0</v>
          </cell>
          <cell r="J4956">
            <v>16666.53</v>
          </cell>
          <cell r="K4956" t="str">
            <v>Closed AFE</v>
          </cell>
          <cell r="L4956" t="str">
            <v>MAINTENANCE PROJECTS</v>
          </cell>
          <cell r="M4956" t="str">
            <v>OTHER</v>
          </cell>
          <cell r="P4956" t="str">
            <v>MOORE, DICKEY W</v>
          </cell>
        </row>
        <row r="4957">
          <cell r="A4957" t="str">
            <v>1093400114</v>
          </cell>
          <cell r="B4957" t="str">
            <v>2010</v>
          </cell>
          <cell r="C4957" t="str">
            <v>93402</v>
          </cell>
          <cell r="D4957" t="str">
            <v>MEP OU</v>
          </cell>
          <cell r="E4957" t="str">
            <v>93400 Hobart Ranch Plant Operations</v>
          </cell>
          <cell r="F4957" t="str">
            <v>HR Portable Air Compressor</v>
          </cell>
          <cell r="G4957" t="str">
            <v>Upgrade Air Compressor for Hobart Ranch with 2008Sullair 185cfm. Current system is out of date. This is a budgeted AFE funded by Anadarko Other Pool.</v>
          </cell>
          <cell r="H4957" t="str">
            <v>Compressor is over 20 years old and is no longer repairable. Portable air compressor is needed to supply instrument air during purchase power failures.</v>
          </cell>
          <cell r="I4957">
            <v>0</v>
          </cell>
          <cell r="J4957">
            <v>12646.41</v>
          </cell>
          <cell r="K4957" t="str">
            <v>Closed AFE</v>
          </cell>
          <cell r="L4957" t="str">
            <v>MAINTENANCE PROJECTS</v>
          </cell>
          <cell r="M4957" t="str">
            <v>OTHER</v>
          </cell>
          <cell r="P4957" t="str">
            <v>MOORE, DICKEY W</v>
          </cell>
          <cell r="Q4957" t="str">
            <v>Mandatory</v>
          </cell>
          <cell r="R4957">
            <v>40489</v>
          </cell>
        </row>
        <row r="4958">
          <cell r="A4958" t="str">
            <v>1093400115</v>
          </cell>
          <cell r="B4958" t="str">
            <v>2010</v>
          </cell>
          <cell r="C4958" t="str">
            <v>93402</v>
          </cell>
          <cell r="D4958" t="str">
            <v>MEP OU</v>
          </cell>
          <cell r="E4958" t="str">
            <v>93400 Hobart Ranch Plant Operations</v>
          </cell>
          <cell r="F4958" t="str">
            <v>Hobart A Plant MCC Electrical</v>
          </cell>
          <cell r="G4958" t="str">
            <v>Replacing electrical Bucket to run an additional Product Pump in A plant. Referencing AFE 1093400108</v>
          </cell>
          <cell r="H4958" t="str">
            <v>Purchase a 100HP Size4 FVNR Combo Starter 3PH 480V GE TECBreaker.Instllation of bucket wll assist in running additional Product Pump in A-Plant.A Plant produces 2000 BBLs per day production X .46 per gallon or $19.36 per bbl  = $38,71.Payout in 7.5hr</v>
          </cell>
          <cell r="I4958">
            <v>0</v>
          </cell>
          <cell r="J4958">
            <v>12000</v>
          </cell>
          <cell r="K4958" t="str">
            <v>Closed AFE</v>
          </cell>
          <cell r="L4958" t="str">
            <v>NON-GROWTH ENHANCEMENT</v>
          </cell>
          <cell r="M4958" t="str">
            <v>OTHER</v>
          </cell>
          <cell r="P4958" t="str">
            <v>MOORE, DICKEY W</v>
          </cell>
          <cell r="Q4958" t="str">
            <v>Discretionary</v>
          </cell>
          <cell r="R4958">
            <v>40543</v>
          </cell>
        </row>
        <row r="4959">
          <cell r="A4959" t="str">
            <v>1093400116</v>
          </cell>
          <cell r="B4959" t="str">
            <v>2010</v>
          </cell>
          <cell r="C4959" t="str">
            <v>93402</v>
          </cell>
          <cell r="D4959" t="str">
            <v>MEP OU</v>
          </cell>
          <cell r="E4959" t="str">
            <v>93400 Hobart Ranch Plant Operations</v>
          </cell>
          <cell r="F4959" t="str">
            <v>Hobart A Plant Product Pump OH</v>
          </cell>
          <cell r="G4959" t="str">
            <v xml:space="preserve"> A Plant Product Pump 0 hr Overhaul.  Replacing bearings, seals, packing &amp; bushings.   Funded by Anadarko Plant Pool.</v>
          </cell>
          <cell r="H4959" t="str">
            <v>A Plant rqires 2 of 3 prdct pmps t ensr unintruptd NGL prod&amp;maintin a liqud lvl in Demth Btoms du t ln prssrs &amp; no prdct strage.Svral min of pmp dwntm wll shtdwn A Plant on Hi Demeth Liq lev.A prc 2000bbl/day.Payout in 1.5days.</v>
          </cell>
          <cell r="I4959">
            <v>0</v>
          </cell>
          <cell r="J4959">
            <v>57047</v>
          </cell>
          <cell r="K4959" t="str">
            <v>Closed AFE</v>
          </cell>
          <cell r="L4959" t="str">
            <v>NON-GROWTH ENHANCEMENT</v>
          </cell>
          <cell r="M4959" t="str">
            <v>PROCESSING PLANTS</v>
          </cell>
          <cell r="P4959" t="str">
            <v>MOORE, DICKEY W</v>
          </cell>
          <cell r="Q4959" t="str">
            <v>Mandatory</v>
          </cell>
          <cell r="R4959">
            <v>40543</v>
          </cell>
        </row>
        <row r="4960">
          <cell r="A4960" t="str">
            <v>1093400117</v>
          </cell>
          <cell r="B4960" t="str">
            <v>2010</v>
          </cell>
          <cell r="C4960" t="str">
            <v>93402</v>
          </cell>
          <cell r="D4960" t="str">
            <v>MEP OU</v>
          </cell>
          <cell r="E4960" t="str">
            <v>93400 Hobart Ranch Plant Operations</v>
          </cell>
          <cell r="F4960" t="str">
            <v>Hobart Ranch A Plant UPS</v>
          </cell>
          <cell r="G4960" t="str">
            <v>Purchase and install Eaton Uninteruptable Power Supply for Hobart Ranch A Plant to minimize disruptions caused by recurring power dips. This is a budgeted AFE funded by the Anadarko Plant Pool.</v>
          </cell>
          <cell r="H4960" t="str">
            <v>A plnt hd7pwr dips n Jul&amp;Aug frm undpdpl prchs pwr.Rsltg n 7 shtdwns.Instaltin f UPS wl mitigt lss f prdctn by pwr dps.Avg dwntm 1.3hrs@$72/bbl,$.33/mcf rsultng n$6425 loss.Wll pay for itself in less than 3 hrs.</v>
          </cell>
          <cell r="I4960">
            <v>0</v>
          </cell>
          <cell r="J4960">
            <v>13995.380000000001</v>
          </cell>
          <cell r="K4960" t="str">
            <v>Closed AFE</v>
          </cell>
          <cell r="L4960" t="str">
            <v>MAINTENANCE PROJECTS</v>
          </cell>
          <cell r="M4960" t="str">
            <v>OTHER</v>
          </cell>
          <cell r="P4960" t="str">
            <v>PICKENS, BRUCE</v>
          </cell>
          <cell r="Q4960" t="str">
            <v>Mandatory</v>
          </cell>
          <cell r="R4960">
            <v>40543</v>
          </cell>
        </row>
        <row r="4961">
          <cell r="A4961" t="str">
            <v>1093400118</v>
          </cell>
          <cell r="B4961" t="str">
            <v>2010</v>
          </cell>
          <cell r="C4961" t="str">
            <v>93402</v>
          </cell>
          <cell r="D4961" t="str">
            <v>MEP OU</v>
          </cell>
          <cell r="E4961" t="str">
            <v>93400 Hobart Ranch Plant Operations</v>
          </cell>
          <cell r="F4961" t="str">
            <v>ANR 10" Delivery Coalescer</v>
          </cell>
          <cell r="G4961" t="str">
            <v>Install one 20"x 12' horizontal filter seperator for scrubbing gas stream to Hobart ANR Delivery meter.  This is a budgeted AFE funded by Anadarko Other pool.</v>
          </cell>
          <cell r="H4961" t="str">
            <v>Hobart Plnt ANR sles met hs rcntly exprced iss wth cntamnts buld-up on  sles met orfce plte.Issu hs causd straind relatins &amp; thretend shut-ins byTrnsCanada.Instlation f colescnt fltr wl ctch contmnts bfr rchng orfc plt.Pay out in les thn 1 day.</v>
          </cell>
          <cell r="I4961">
            <v>0</v>
          </cell>
          <cell r="J4961">
            <v>115944.26000000001</v>
          </cell>
          <cell r="K4961" t="str">
            <v>Closed AFE</v>
          </cell>
          <cell r="L4961" t="str">
            <v>MAINTENANCE PROJECTS</v>
          </cell>
          <cell r="M4961" t="str">
            <v>OTHER</v>
          </cell>
          <cell r="P4961" t="str">
            <v>LOPEZ, STEVEN A</v>
          </cell>
          <cell r="Q4961" t="str">
            <v>Mandatory</v>
          </cell>
          <cell r="R4961">
            <v>40543</v>
          </cell>
        </row>
        <row r="4962">
          <cell r="A4962" t="str">
            <v>1093400119</v>
          </cell>
          <cell r="B4962" t="str">
            <v>2010</v>
          </cell>
          <cell r="C4962" t="str">
            <v>93402</v>
          </cell>
          <cell r="D4962" t="str">
            <v>MEP OU</v>
          </cell>
          <cell r="E4962" t="str">
            <v>93400 Hobart Ranch Plant Operations</v>
          </cell>
          <cell r="F4962" t="str">
            <v>B Plant Mole Sieve Change</v>
          </cell>
          <cell r="G4962" t="str">
            <v>Replace spent Mole Sieve, with new Mole Sieve, to increase production reliability.Budgeted AFE funded by Anadarko Plant Pool.</v>
          </cell>
          <cell r="H4962" t="str">
            <v>B Plant has had several freeze ups,frm water getting into the Demethanizer,because of weak Mole Sieve,causng prod loss &amp; loss of Plnt reliability.Coastal Chem performd test on Mole Sieve beds &amp; both beds broke thru aftr 3.5 hrs durng tests.</v>
          </cell>
          <cell r="I4962">
            <v>0</v>
          </cell>
          <cell r="J4962">
            <v>93500</v>
          </cell>
          <cell r="K4962" t="str">
            <v>Closed AFE</v>
          </cell>
          <cell r="L4962" t="str">
            <v>MAINTENANCE PROJECTS</v>
          </cell>
          <cell r="M4962" t="str">
            <v>OTHER</v>
          </cell>
          <cell r="P4962" t="str">
            <v>PICKENS, BRUCE</v>
          </cell>
          <cell r="Q4962" t="str">
            <v>Discretionary</v>
          </cell>
          <cell r="R4962">
            <v>40543</v>
          </cell>
        </row>
        <row r="4963">
          <cell r="A4963" t="str">
            <v>1093412100</v>
          </cell>
          <cell r="B4963" t="str">
            <v>2010</v>
          </cell>
          <cell r="C4963" t="str">
            <v>93402</v>
          </cell>
          <cell r="D4963" t="str">
            <v>MEP OU</v>
          </cell>
          <cell r="E4963" t="str">
            <v>93412 HOBART 277 CYRO OPERATIONS</v>
          </cell>
          <cell r="F4963" t="str">
            <v>277 Plant, #1 Inlet Engine OH</v>
          </cell>
          <cell r="G4963" t="str">
            <v>Overhaul No.1 Inlet Engine to return to zero hour condition. This is an approved Budgeted AFE 1093412100, funded by Anadarko Compression Pool.</v>
          </cell>
          <cell r="H4963" t="str">
            <v>No1 inlt,a 3516 Cat due an OH &amp; hs 52,069 hrs of rntm.Falls in gudelins 50,000 hrs,wch is OEM recom to OH.Unt curntly dwn wth isus on Eng &amp; cnnot rn untl reprs r mad.Is a 3 stg ut movg, 5,500mmcf/d,wll take 15 days payback</v>
          </cell>
          <cell r="I4963">
            <v>0</v>
          </cell>
          <cell r="J4963">
            <v>149800</v>
          </cell>
          <cell r="K4963" t="str">
            <v>Cancelled AFE</v>
          </cell>
          <cell r="L4963" t="str">
            <v>MAINTENANCE PROJECTS</v>
          </cell>
          <cell r="M4963" t="str">
            <v>COMPRESSOR OVERHAULS</v>
          </cell>
          <cell r="P4963" t="str">
            <v>OLMSTEAD, HOWARD O</v>
          </cell>
          <cell r="Q4963" t="str">
            <v>Mandatory</v>
          </cell>
          <cell r="R4963">
            <v>40527</v>
          </cell>
        </row>
        <row r="4964">
          <cell r="A4964" t="str">
            <v>1093412101</v>
          </cell>
          <cell r="B4964" t="str">
            <v>2010</v>
          </cell>
          <cell r="C4964" t="str">
            <v>93402</v>
          </cell>
          <cell r="D4964" t="str">
            <v>MEP OU</v>
          </cell>
          <cell r="E4964" t="str">
            <v>93412 HOBART 277 CYRO OPERATIONS</v>
          </cell>
          <cell r="F4964" t="str">
            <v>277 Plant, #3 Inlet Engine OH</v>
          </cell>
          <cell r="G4964" t="str">
            <v>Overhaul No. 3 Inlet Engine to return to zero hour condition. This is an approved Budgeted AFE 1093412101 funded from Anadarko Compression Pool.</v>
          </cell>
          <cell r="H4964" t="str">
            <v xml:space="preserve"> Inlet#3,3516 Cat due an OH has 51,494 hours RT.Falls in OEM recmded 50,000 hr.Ut is crrntly dwn w/issus  &amp; cnnot rn til rpirs r mde.This is 3 stge unt mving 5,500mmcf/d@1.85mcf/d.Payout in 15 days.</v>
          </cell>
          <cell r="I4964">
            <v>0</v>
          </cell>
          <cell r="J4964">
            <v>149800</v>
          </cell>
          <cell r="K4964" t="str">
            <v>Closed AFE</v>
          </cell>
          <cell r="L4964" t="str">
            <v>MAINTENANCE PROJECTS</v>
          </cell>
          <cell r="M4964" t="str">
            <v>COMPRESSOR OVERHAULS</v>
          </cell>
          <cell r="P4964" t="str">
            <v>OLMSTEAD, HOWARD O</v>
          </cell>
          <cell r="Q4964" t="str">
            <v>Mandatory</v>
          </cell>
          <cell r="R4964">
            <v>40287</v>
          </cell>
        </row>
        <row r="4965">
          <cell r="A4965" t="str">
            <v>1093412102</v>
          </cell>
          <cell r="B4965" t="str">
            <v>2010</v>
          </cell>
          <cell r="C4965" t="str">
            <v>93402</v>
          </cell>
          <cell r="D4965" t="str">
            <v>MEP OU</v>
          </cell>
          <cell r="E4965" t="str">
            <v>93412 HOBART 277 CYRO OPERATIONS</v>
          </cell>
          <cell r="F4965" t="str">
            <v>277 Plant, #5 Inlet Engine OH</v>
          </cell>
          <cell r="G4965" t="str">
            <v>277 Plant, #5 Inlet Engine OH</v>
          </cell>
          <cell r="H4965" t="str">
            <v>This unit will be exceeding 50,000 hours, which is OEM recommendation for Overhaul.</v>
          </cell>
          <cell r="I4965">
            <v>0</v>
          </cell>
          <cell r="J4965">
            <v>150000</v>
          </cell>
          <cell r="K4965" t="str">
            <v>Cancelled AFE</v>
          </cell>
          <cell r="L4965" t="str">
            <v>MAINTENANCE PROJECTS</v>
          </cell>
          <cell r="M4965" t="str">
            <v>COMPRESSOR OVERHAULS</v>
          </cell>
          <cell r="P4965" t="str">
            <v>OLMSTEAD, HOWARD O</v>
          </cell>
          <cell r="Q4965" t="str">
            <v>Mandatory</v>
          </cell>
          <cell r="R4965">
            <v>40301</v>
          </cell>
        </row>
        <row r="4966">
          <cell r="A4966" t="str">
            <v>1093412103</v>
          </cell>
          <cell r="B4966" t="str">
            <v>2010</v>
          </cell>
          <cell r="C4966" t="str">
            <v>93402</v>
          </cell>
          <cell r="D4966" t="str">
            <v>MEP OU</v>
          </cell>
          <cell r="E4966" t="str">
            <v>93412 HOBART 277 CYRO OPERATIONS</v>
          </cell>
          <cell r="F4966" t="str">
            <v>277 Plant, #7 Inlet Engine OH</v>
          </cell>
          <cell r="G4966" t="str">
            <v>Overhaul No.7 Inlet Engine to return to zero hour condition. This is an approved Budgeted AFE 1093412103, funded by Anadarko Compression Pool.</v>
          </cell>
          <cell r="H4966" t="str">
            <v>No.7 Inlet, a 3516 Cat due an OH and has 51,198 hrs of runtime. This falls in the guidelines 50,000 hours, which is OEM recommendation to OH. This is a three stage unit moving 5,500mmcf/d @ $1.85/ mcf/d, will take 15 days of runtime to to payback.</v>
          </cell>
          <cell r="I4966">
            <v>0</v>
          </cell>
          <cell r="J4966">
            <v>149800</v>
          </cell>
          <cell r="K4966" t="str">
            <v>Closed AFE</v>
          </cell>
          <cell r="L4966" t="str">
            <v>MAINTENANCE PROJECTS</v>
          </cell>
          <cell r="M4966" t="str">
            <v>COMPRESSOR OVERHAULS</v>
          </cell>
          <cell r="P4966" t="str">
            <v>OLMSTEAD, HOWARD O</v>
          </cell>
          <cell r="Q4966" t="str">
            <v>Mandatory</v>
          </cell>
          <cell r="R4966">
            <v>40527</v>
          </cell>
        </row>
        <row r="4967">
          <cell r="A4967" t="str">
            <v>1093412104</v>
          </cell>
          <cell r="B4967" t="str">
            <v>2010</v>
          </cell>
          <cell r="C4967" t="str">
            <v>93402</v>
          </cell>
          <cell r="D4967" t="str">
            <v>MEP OU</v>
          </cell>
          <cell r="E4967" t="str">
            <v>93412 HOBART 277 CYRO OPERATIONS</v>
          </cell>
          <cell r="F4967" t="str">
            <v>277 Plant, #1 Inlet Compressor</v>
          </cell>
          <cell r="G4967" t="str">
            <v>Overhaul No. 1 Inlet Compressor, to return to zero hour condition. This is an approved Budgeted AFE 1093412104, funded by Anadarko Compression Pool.</v>
          </cell>
          <cell r="H4967" t="str">
            <v>277 no. Inlt, an Aril Comp is due OH &amp; has 52,069 hrs of rntme.Flls in gudlns 50,000 hrs,whch is OEM recom to OH.Ut is currtly dwn wth isss on the Eng &amp; cant rn til reprs r mde.3 stge ut mving 5,500mmcf/d @$1.85 4 days to payoff</v>
          </cell>
          <cell r="I4967">
            <v>0</v>
          </cell>
          <cell r="J4967">
            <v>37920</v>
          </cell>
          <cell r="K4967" t="str">
            <v>Cancelled AFE</v>
          </cell>
          <cell r="L4967" t="str">
            <v>MAINTENANCE PROJECTS</v>
          </cell>
          <cell r="M4967" t="str">
            <v>COMPRESSOR OVERHAULS</v>
          </cell>
          <cell r="P4967" t="str">
            <v>OLMSTEAD, HOWARD O</v>
          </cell>
          <cell r="Q4967" t="str">
            <v>Mandatory</v>
          </cell>
          <cell r="R4967">
            <v>40273</v>
          </cell>
        </row>
        <row r="4968">
          <cell r="A4968" t="str">
            <v>1093412105</v>
          </cell>
          <cell r="B4968" t="str">
            <v>2010</v>
          </cell>
          <cell r="C4968" t="str">
            <v>93402</v>
          </cell>
          <cell r="D4968" t="str">
            <v>MEP OU</v>
          </cell>
          <cell r="E4968" t="str">
            <v>93412 HOBART 277 CYRO OPERATIONS</v>
          </cell>
          <cell r="F4968" t="str">
            <v>277 Plant, #3 Inlet Compressor</v>
          </cell>
          <cell r="G4968" t="str">
            <v>Overhaul No. 3 Inlet Compressor, to return to zero hour condition. This is an approved Budgeted AFE 1093412105 funded by Anadarko Comression Pool.</v>
          </cell>
          <cell r="H4968" t="str">
            <v xml:space="preserve"> Inlet#3,Ariel Comp due an OH has 51,494 hours RT.Falls in OEM recmded 50,000 hr.Ut is crrntly dwn w/issus  &amp; cnnot rn til rpirs r mde.This is 3 stge unt mving 5,500mmcf/d@1.85mcf/d.Payout in 4 days.</v>
          </cell>
          <cell r="I4968">
            <v>0</v>
          </cell>
          <cell r="J4968">
            <v>37920</v>
          </cell>
          <cell r="K4968" t="str">
            <v>Closed AFE</v>
          </cell>
          <cell r="L4968" t="str">
            <v>MAINTENANCE PROJECTS</v>
          </cell>
          <cell r="M4968" t="str">
            <v>COMPRESSOR OVERHAULS</v>
          </cell>
          <cell r="P4968" t="str">
            <v>OLMSTEAD, HOWARD O</v>
          </cell>
          <cell r="Q4968" t="str">
            <v>Mandatory</v>
          </cell>
          <cell r="R4968">
            <v>40317</v>
          </cell>
        </row>
        <row r="4969">
          <cell r="A4969" t="str">
            <v>1093412106</v>
          </cell>
          <cell r="B4969" t="str">
            <v>2010</v>
          </cell>
          <cell r="C4969" t="str">
            <v>93402</v>
          </cell>
          <cell r="D4969" t="str">
            <v>MEP OU</v>
          </cell>
          <cell r="E4969" t="str">
            <v>93412 HOBART 277 CYRO OPERATIONS</v>
          </cell>
          <cell r="F4969" t="str">
            <v>277 Plant, #5 Inlet Compressor</v>
          </cell>
          <cell r="G4969" t="str">
            <v>277 Plant, #5 Inlet Compressor OH</v>
          </cell>
          <cell r="H4969" t="str">
            <v>This unit will be exceeding  hours at time OEM recommends for Overhaul.</v>
          </cell>
          <cell r="I4969">
            <v>0</v>
          </cell>
          <cell r="J4969">
            <v>40000</v>
          </cell>
          <cell r="K4969" t="str">
            <v>Cancelled AFE</v>
          </cell>
          <cell r="L4969" t="str">
            <v>MAINTENANCE PROJECTS</v>
          </cell>
          <cell r="M4969" t="str">
            <v>COMPRESSOR OVERHAULS</v>
          </cell>
          <cell r="P4969" t="str">
            <v>OLMSTEAD, HOWARD O</v>
          </cell>
          <cell r="Q4969" t="str">
            <v>Mandatory</v>
          </cell>
          <cell r="R4969">
            <v>40301</v>
          </cell>
        </row>
        <row r="4970">
          <cell r="A4970" t="str">
            <v>1093412107</v>
          </cell>
          <cell r="B4970" t="str">
            <v>2010</v>
          </cell>
          <cell r="C4970" t="str">
            <v>93402</v>
          </cell>
          <cell r="D4970" t="str">
            <v>MEP OU</v>
          </cell>
          <cell r="E4970" t="str">
            <v>93412 HOBART 277 CYRO OPERATIONS</v>
          </cell>
          <cell r="F4970" t="str">
            <v>277 Plant, #7 Inlet Compressor</v>
          </cell>
          <cell r="G4970" t="str">
            <v>Overhaul No. 7 Inlet Compressor, to return to zero hour condition. This is an approved Budgeted AFE 1093412107, funded by Anadarko Compression Pool.</v>
          </cell>
          <cell r="H4970" t="str">
            <v>277 Plant's, No. 7 Inlet, an Ariel Com is due an OH and has 51,198 hours of runtime. This falls in the guidelines 50,000 hours, which is OEM recomdation to OH. This is a three stage unit moving 5,500mmcf/d @ $1.85/ mcf/d, will take 4 days to payback.</v>
          </cell>
          <cell r="I4970">
            <v>0</v>
          </cell>
          <cell r="J4970">
            <v>37920</v>
          </cell>
          <cell r="K4970" t="str">
            <v>Closed AFE</v>
          </cell>
          <cell r="L4970" t="str">
            <v>MAINTENANCE PROJECTS</v>
          </cell>
          <cell r="M4970" t="str">
            <v>COMPRESSOR OVERHAULS</v>
          </cell>
          <cell r="P4970" t="str">
            <v>OLMSTEAD, HOWARD O</v>
          </cell>
          <cell r="Q4970" t="str">
            <v>Mandatory</v>
          </cell>
          <cell r="R4970">
            <v>40317</v>
          </cell>
        </row>
        <row r="4971">
          <cell r="A4971" t="str">
            <v>1093412108</v>
          </cell>
          <cell r="B4971" t="str">
            <v>2010</v>
          </cell>
          <cell r="C4971" t="str">
            <v>93402</v>
          </cell>
          <cell r="D4971" t="str">
            <v>MEP OU</v>
          </cell>
          <cell r="E4971" t="str">
            <v>93412 HOBART 277 CYRO OPERATIONS</v>
          </cell>
          <cell r="F4971" t="str">
            <v>Replace Will Sharpton Operator</v>
          </cell>
          <cell r="G4971" t="str">
            <v>Replace Will Sharpton Operator Vehicle #39647</v>
          </cell>
          <cell r="H4971" t="str">
            <v>This is a replacement of vehicle #39647 which is currently at 149,388 miles and has had a few minor mechanical failures. Enbridge's policy is to replace at 150,000 miles.</v>
          </cell>
          <cell r="I4971">
            <v>0</v>
          </cell>
          <cell r="J4971">
            <v>28000</v>
          </cell>
          <cell r="K4971" t="str">
            <v>Closed AFE</v>
          </cell>
          <cell r="L4971" t="str">
            <v>MAINTENANCE PROJECTS</v>
          </cell>
          <cell r="M4971" t="str">
            <v>VEHICLES</v>
          </cell>
          <cell r="P4971" t="str">
            <v>PICKENS, BRUCE</v>
          </cell>
          <cell r="Q4971" t="str">
            <v>Mandatory</v>
          </cell>
          <cell r="R4971">
            <v>40543</v>
          </cell>
        </row>
        <row r="4972">
          <cell r="A4972" t="str">
            <v>1093412109</v>
          </cell>
          <cell r="B4972" t="str">
            <v>2010</v>
          </cell>
          <cell r="C4972" t="str">
            <v>93402</v>
          </cell>
          <cell r="D4972" t="str">
            <v>MEP OU</v>
          </cell>
          <cell r="E4972" t="str">
            <v>93412 HOBART 277 CYRO OPERATIONS</v>
          </cell>
          <cell r="F4972" t="str">
            <v>Replace Sal Valenzuela</v>
          </cell>
          <cell r="G4972" t="str">
            <v>Purchase vehicle to replace vehicle #20860 (Salvador Valenzuela). This is a 2010 budgeted AFE#1093412109.</v>
          </cell>
          <cell r="H4972" t="str">
            <v>This is a replacement of vehicle #20860 which is currently at 144,710 miles and has had a few minor mechanical failures. Enbridge's policy is to replace at 150,000 miles, with replacement in kind.</v>
          </cell>
          <cell r="I4972">
            <v>0</v>
          </cell>
          <cell r="J4972">
            <v>28000</v>
          </cell>
          <cell r="K4972" t="str">
            <v>Closed AFE</v>
          </cell>
          <cell r="L4972" t="str">
            <v>MAINTENANCE PROJECTS</v>
          </cell>
          <cell r="M4972" t="str">
            <v>VEHICLES</v>
          </cell>
          <cell r="P4972" t="str">
            <v>PICKENS, BRUCE</v>
          </cell>
          <cell r="Q4972" t="str">
            <v>Mandatory</v>
          </cell>
          <cell r="R4972">
            <v>40391</v>
          </cell>
        </row>
        <row r="4973">
          <cell r="A4973" t="str">
            <v>1093414100</v>
          </cell>
          <cell r="B4973" t="str">
            <v>2010</v>
          </cell>
          <cell r="C4973" t="str">
            <v>93402</v>
          </cell>
          <cell r="D4973" t="str">
            <v>MEP OU</v>
          </cell>
          <cell r="E4973" t="str">
            <v>93414 HOBART 277 CYRO COMPRESSION</v>
          </cell>
          <cell r="F4973" t="str">
            <v>277 Plant, #4 Inlet Engine OH</v>
          </cell>
          <cell r="G4973" t="str">
            <v>Overhaul No.4 Inlet Engine to return to zero hour condition. This is an unapproved AFE and will use be funded by Anadardo Compression Pool.</v>
          </cell>
          <cell r="H4973" t="str">
            <v>No.4 Inlet, a 3516 Cat du an OH &amp; hs 52,031 hrs of rntime.Falls in gudelnes 50,000 hrs,whch is OEM recomdtion to OH. This ut currntly dwn wth issus on  Eng &amp; cant rn til reprs r mde.3 stg un movg 5,500mmcf/d@1.85 payout in 15 days.</v>
          </cell>
          <cell r="I4973">
            <v>0</v>
          </cell>
          <cell r="J4973">
            <v>149800</v>
          </cell>
          <cell r="K4973" t="str">
            <v>Closed AFE</v>
          </cell>
          <cell r="L4973" t="str">
            <v>MAINTENANCE PROJECTS</v>
          </cell>
          <cell r="M4973" t="str">
            <v>COMPRESSOR OVERHAULS</v>
          </cell>
          <cell r="P4973" t="str">
            <v>OLMSTEAD, HOWARD O</v>
          </cell>
          <cell r="Q4973" t="str">
            <v>Mandatory</v>
          </cell>
          <cell r="R4973">
            <v>40527</v>
          </cell>
        </row>
        <row r="4974">
          <cell r="A4974" t="str">
            <v>1093414101</v>
          </cell>
          <cell r="B4974" t="str">
            <v>2010</v>
          </cell>
          <cell r="C4974" t="str">
            <v>93402</v>
          </cell>
          <cell r="D4974" t="str">
            <v>MEP OU</v>
          </cell>
          <cell r="E4974" t="str">
            <v>93414 HOBART 277 CYRO COMPRESSION</v>
          </cell>
          <cell r="F4974" t="str">
            <v>277 Plant, #4 Inlet Compressor</v>
          </cell>
          <cell r="G4974" t="str">
            <v>Overhaul No. 4 Inlet Compressor, to return to zero hour condition. This is an unapproved AFE and will be funded by Anadarko Compression Pool.</v>
          </cell>
          <cell r="H4974" t="str">
            <v>277 Plant's, #4 Inlt,an Ariel Com is due an OH &amp; has 52,031 hrs of rntm.Falls in the gudlns 50,000 hours,whch is OEM rcomdation to OH.Unt is crrntly dwn wth isus on Eng &amp; cant run til rprs r mde.#stg un mvg 5,500mmcf/d@1.85 payout in 15 days</v>
          </cell>
          <cell r="I4974">
            <v>0</v>
          </cell>
          <cell r="J4974">
            <v>37920</v>
          </cell>
          <cell r="K4974" t="str">
            <v>Closed AFE</v>
          </cell>
          <cell r="L4974" t="str">
            <v>MAINTENANCE PROJECTS</v>
          </cell>
          <cell r="M4974" t="str">
            <v>COMPRESSOR OVERHAULS</v>
          </cell>
          <cell r="P4974" t="str">
            <v>OLMSTEAD, HOWARD O</v>
          </cell>
          <cell r="Q4974" t="str">
            <v>Mandatory</v>
          </cell>
          <cell r="R4974">
            <v>40527</v>
          </cell>
        </row>
        <row r="4975">
          <cell r="A4975" t="str">
            <v>1093421100</v>
          </cell>
          <cell r="B4975" t="str">
            <v>2010</v>
          </cell>
          <cell r="C4975" t="str">
            <v>93402</v>
          </cell>
          <cell r="D4975" t="str">
            <v>MEP OU</v>
          </cell>
          <cell r="E4975" t="str">
            <v>93421 ZYBACH PLANT OPERATIONS</v>
          </cell>
          <cell r="F4975" t="str">
            <v>NGL Pumps at Zybach</v>
          </cell>
          <cell r="G4975" t="str">
            <v>Install a battery of booster pumps to flood the suction of the existing NGL pipeline pumps.  Rebowl the existing pipeline pumps to fit current/desired conditions.</v>
          </cell>
          <cell r="H4975" t="str">
            <v>The current design is faulty causing cavitations to the point the pumps recently vibrated out of the concrete.  The NGL hydraulics moving out the plant need to be redesigned &amp; replaced to protect a 14 MBPD operation and allow progression towards 16 M</v>
          </cell>
          <cell r="I4975">
            <v>0</v>
          </cell>
          <cell r="J4975">
            <v>450000</v>
          </cell>
          <cell r="K4975" t="str">
            <v>Cancelled AFE</v>
          </cell>
          <cell r="L4975" t="str">
            <v>MAINTENANCE PROJECTS</v>
          </cell>
          <cell r="M4975" t="str">
            <v>OTHER</v>
          </cell>
          <cell r="P4975" t="str">
            <v>GARDNER, TERRY R</v>
          </cell>
          <cell r="Q4975" t="str">
            <v>Discretionary</v>
          </cell>
          <cell r="R4975">
            <v>40452</v>
          </cell>
        </row>
        <row r="4976">
          <cell r="A4976" t="str">
            <v>1093421101</v>
          </cell>
          <cell r="B4976" t="str">
            <v>2010</v>
          </cell>
          <cell r="C4976" t="str">
            <v>93402</v>
          </cell>
          <cell r="D4976" t="str">
            <v>MEP OU</v>
          </cell>
          <cell r="E4976" t="str">
            <v>93421 ZYBACH PLANT OPERATIONS</v>
          </cell>
          <cell r="F4976" t="str">
            <v>Zybach Plant PLC</v>
          </cell>
          <cell r="G4976" t="str">
            <v>Upgrade the Zybach Plant PLC next during the mandatory shutdown to the new style GE RX7i</v>
          </cell>
          <cell r="H4976" t="str">
            <v>The current system that is in place has been patched and poked along for various reasons.  There are wires running into the panel from unknown locations for unknown reasons.  Some things are not listed on the original drawings.  This would be a very</v>
          </cell>
          <cell r="I4976">
            <v>0</v>
          </cell>
          <cell r="J4976">
            <v>120000</v>
          </cell>
          <cell r="K4976" t="str">
            <v>Cancelled AFE</v>
          </cell>
          <cell r="L4976" t="str">
            <v>MAINTENANCE PROJECTS</v>
          </cell>
          <cell r="M4976" t="str">
            <v>PLC EQUIPMENT</v>
          </cell>
          <cell r="P4976" t="str">
            <v>GARDNER, TERRY R</v>
          </cell>
        </row>
        <row r="4977">
          <cell r="A4977" t="str">
            <v>1093421102</v>
          </cell>
          <cell r="B4977" t="str">
            <v>2010</v>
          </cell>
          <cell r="C4977" t="str">
            <v>93402</v>
          </cell>
          <cell r="D4977" t="str">
            <v>MEP OU</v>
          </cell>
          <cell r="E4977" t="str">
            <v>93421 ZYBACH PLANT OPERATIONS</v>
          </cell>
          <cell r="F4977" t="str">
            <v>Replace Mole sieve at Zybach</v>
          </cell>
          <cell r="G4977" t="str">
            <v>Purchase and install mol-sieve for three beds</v>
          </cell>
          <cell r="H4977" t="str">
            <v>Mol-sieve is at its industry-recommended three year life expectancy. New mole-sieve will ensure minimum process upsets caused by freezeups.  This project will be funded with the plant pool.</v>
          </cell>
          <cell r="I4977">
            <v>0</v>
          </cell>
          <cell r="J4977">
            <v>316724</v>
          </cell>
          <cell r="K4977" t="str">
            <v>Closed AFE</v>
          </cell>
          <cell r="L4977" t="str">
            <v>MAINTENANCE PROJECTS</v>
          </cell>
          <cell r="M4977" t="str">
            <v>OTHER</v>
          </cell>
          <cell r="P4977" t="str">
            <v>GARDNER, TERRY R</v>
          </cell>
          <cell r="R4977">
            <v>40359</v>
          </cell>
        </row>
        <row r="4978">
          <cell r="A4978" t="str">
            <v>1093421103</v>
          </cell>
          <cell r="B4978" t="str">
            <v>2010</v>
          </cell>
          <cell r="C4978" t="str">
            <v>93402</v>
          </cell>
          <cell r="D4978" t="str">
            <v>MEP OU</v>
          </cell>
          <cell r="E4978" t="str">
            <v>93421 ZYBACH PLANT OPERATIONS</v>
          </cell>
          <cell r="F4978" t="str">
            <v>Re-wheel Expander at Zybach</v>
          </cell>
          <cell r="G4978" t="str">
            <v>Replace existing wheel and redesign spare center section to operate at warmer inlet temperatures.</v>
          </cell>
          <cell r="H4978" t="str">
            <v>To enable expander to operate at warmer temperatures during warmer months to keep from cutting back on reflux condenser feed, which will enable the process to maximize product recoveries.</v>
          </cell>
          <cell r="I4978">
            <v>0</v>
          </cell>
          <cell r="J4978">
            <v>60000</v>
          </cell>
          <cell r="K4978" t="str">
            <v>Cancelled AFE</v>
          </cell>
          <cell r="L4978" t="str">
            <v>MAINTENANCE PROJECTS</v>
          </cell>
          <cell r="M4978" t="str">
            <v>OTHER</v>
          </cell>
          <cell r="P4978" t="str">
            <v>GARDNER, TERRY R</v>
          </cell>
          <cell r="Q4978" t="str">
            <v>Discretionary</v>
          </cell>
          <cell r="R4978">
            <v>40252</v>
          </cell>
        </row>
        <row r="4979">
          <cell r="A4979" t="str">
            <v>1093421104</v>
          </cell>
          <cell r="B4979" t="str">
            <v>2010</v>
          </cell>
          <cell r="C4979" t="str">
            <v>93402</v>
          </cell>
          <cell r="D4979" t="str">
            <v>MEP OU</v>
          </cell>
          <cell r="E4979" t="str">
            <v>93421 ZYBACH PLANT OPERATIONS</v>
          </cell>
          <cell r="F4979" t="str">
            <v>Zybach Product Pump Electric M</v>
          </cell>
          <cell r="G4979" t="str">
            <v>Purchase spare electric motor for the two existing product pumps</v>
          </cell>
          <cell r="H4979" t="str">
            <v>Purchase electric motor for new product pump at Zybach Plant.  An additional pump is being added to this location to eliminate downtime for change out of motors. Eco's are attached, Fund with plant pool.</v>
          </cell>
          <cell r="I4979">
            <v>0</v>
          </cell>
          <cell r="J4979">
            <v>55000</v>
          </cell>
          <cell r="K4979" t="str">
            <v>Closed AFE</v>
          </cell>
          <cell r="L4979" t="str">
            <v>MAINTENANCE PROJECTS</v>
          </cell>
          <cell r="M4979" t="str">
            <v>OTHER</v>
          </cell>
          <cell r="P4979" t="str">
            <v>GARDNER, TERRY R</v>
          </cell>
          <cell r="Q4979" t="str">
            <v>Discretionary</v>
          </cell>
          <cell r="R4979">
            <v>40390</v>
          </cell>
        </row>
        <row r="4980">
          <cell r="A4980" t="str">
            <v>1093421105</v>
          </cell>
          <cell r="B4980" t="str">
            <v>2010</v>
          </cell>
          <cell r="C4980" t="str">
            <v>93402</v>
          </cell>
          <cell r="D4980" t="str">
            <v>MEP OU</v>
          </cell>
          <cell r="E4980" t="str">
            <v>93421 ZYBACH PLANT OPERATIONS</v>
          </cell>
          <cell r="F4980" t="str">
            <v>Replace Zybach Supervisor Vehi</v>
          </cell>
          <cell r="G4980" t="str">
            <v>Replace Zybach Supervisor Vehi</v>
          </cell>
          <cell r="H4980" t="str">
            <v>Replace supervisor unit due to excess of 150,000 miles.  Project Details and Vehicle paperwork are attached.  Fund with Vehicle pool.</v>
          </cell>
          <cell r="I4980">
            <v>0</v>
          </cell>
          <cell r="J4980">
            <v>32000</v>
          </cell>
          <cell r="K4980" t="str">
            <v>Closed AFE</v>
          </cell>
          <cell r="L4980" t="str">
            <v>MAINTENANCE PROJECTS</v>
          </cell>
          <cell r="M4980" t="str">
            <v>VEHICLES</v>
          </cell>
          <cell r="P4980" t="str">
            <v>GARDNER, TERRY R</v>
          </cell>
          <cell r="Q4980" t="str">
            <v>Mandatory</v>
          </cell>
          <cell r="R4980">
            <v>40482</v>
          </cell>
        </row>
        <row r="4981">
          <cell r="A4981" t="str">
            <v>1093421106</v>
          </cell>
          <cell r="B4981" t="str">
            <v>2010</v>
          </cell>
          <cell r="C4981" t="str">
            <v>93402</v>
          </cell>
          <cell r="D4981" t="str">
            <v>MEP OU</v>
          </cell>
          <cell r="E4981" t="str">
            <v>93421 ZYBACH PLANT OPERATIONS</v>
          </cell>
          <cell r="F4981" t="str">
            <v>Replace Zybach I&amp;E Vehicle - S</v>
          </cell>
          <cell r="G4981" t="str">
            <v>Purchase vehicle to replace vehicle #40828 (Shane Thompson) due to mileage in excess of 150,000 miles.</v>
          </cell>
          <cell r="H4981" t="str">
            <v>Replace vehicle #40828 which is currently at 146,825 miles.  Vehicle will accumulate over 150,000 miles by the time the replacement vehicle is ordered and received, and all of the necessary accessories have been installed. Fund with vehicle pool.</v>
          </cell>
          <cell r="I4981">
            <v>0</v>
          </cell>
          <cell r="J4981">
            <v>32000</v>
          </cell>
          <cell r="K4981" t="str">
            <v>Closed AFE</v>
          </cell>
          <cell r="L4981" t="str">
            <v>MAINTENANCE PROJECTS</v>
          </cell>
          <cell r="M4981" t="str">
            <v>VEHICLES</v>
          </cell>
          <cell r="P4981" t="str">
            <v>GARDNER, TERRY R</v>
          </cell>
          <cell r="Q4981" t="str">
            <v>Mandatory</v>
          </cell>
          <cell r="R4981">
            <v>40481</v>
          </cell>
        </row>
        <row r="4982">
          <cell r="A4982" t="str">
            <v>1093421107</v>
          </cell>
          <cell r="B4982" t="str">
            <v>2010</v>
          </cell>
          <cell r="C4982" t="str">
            <v>93402</v>
          </cell>
          <cell r="D4982" t="str">
            <v>MEP OU</v>
          </cell>
          <cell r="E4982" t="str">
            <v>93421 ZYBACH PLANT OPERATIONS</v>
          </cell>
          <cell r="F4982" t="str">
            <v>Zybach Regen Piping Mod</v>
          </cell>
          <cell r="G4982" t="str">
            <v>Eliminate a bottleneck in regeneration gas hydraulics which is bottlenecking plant processing capacity.</v>
          </cell>
          <cell r="H4982" t="str">
            <v>Increase plant capacity 5 MMCFD</v>
          </cell>
          <cell r="I4982">
            <v>0</v>
          </cell>
          <cell r="J4982">
            <v>30000</v>
          </cell>
          <cell r="K4982" t="str">
            <v>Cancelled AFE</v>
          </cell>
          <cell r="L4982" t="str">
            <v>NON-GROWTH ENHANCEMENT</v>
          </cell>
          <cell r="M4982" t="str">
            <v>OTHER</v>
          </cell>
          <cell r="P4982" t="str">
            <v>GARDNER, TERRY R</v>
          </cell>
          <cell r="Q4982" t="str">
            <v>Mandatory</v>
          </cell>
          <cell r="R4982">
            <v>40330</v>
          </cell>
        </row>
        <row r="4983">
          <cell r="A4983" t="str">
            <v>1093421108</v>
          </cell>
          <cell r="B4983" t="str">
            <v>2010</v>
          </cell>
          <cell r="C4983" t="str">
            <v>93402</v>
          </cell>
          <cell r="D4983" t="str">
            <v>MEP OU</v>
          </cell>
          <cell r="E4983" t="str">
            <v>93421 ZYBACH PLANT OPERATIONS</v>
          </cell>
          <cell r="F4983" t="str">
            <v>Microwave Link at Zybach</v>
          </cell>
          <cell r="G4983" t="str">
            <v>Purchase and install equipment to existing radio tower at Zybach</v>
          </cell>
          <cell r="H4983" t="str">
            <v>Allows Zybach communication to continue in the event of a failure of the existing T Line</v>
          </cell>
          <cell r="I4983">
            <v>0</v>
          </cell>
          <cell r="J4983">
            <v>25000</v>
          </cell>
          <cell r="K4983" t="str">
            <v>Cancelled AFE</v>
          </cell>
          <cell r="L4983" t="str">
            <v>MAINTENANCE PROJECTS</v>
          </cell>
          <cell r="M4983" t="str">
            <v>OTHER</v>
          </cell>
          <cell r="P4983" t="str">
            <v>GARDNER, TERRY R</v>
          </cell>
          <cell r="Q4983" t="str">
            <v>Mandatory</v>
          </cell>
          <cell r="R4983">
            <v>40330</v>
          </cell>
        </row>
        <row r="4984">
          <cell r="A4984" t="str">
            <v>1093421109</v>
          </cell>
          <cell r="B4984" t="str">
            <v>2010</v>
          </cell>
          <cell r="C4984" t="str">
            <v>93402</v>
          </cell>
          <cell r="D4984" t="str">
            <v>MEP OU</v>
          </cell>
          <cell r="E4984" t="str">
            <v>93421 ZYBACH PLANT OPERATIONS</v>
          </cell>
          <cell r="F4984" t="str">
            <v>Zybach Heat Tracing</v>
          </cell>
          <cell r="G4984" t="str">
            <v>Purchase and install heat trace on the cascading dumps</v>
          </cell>
          <cell r="H4984" t="str">
            <v>Minimize plant upsets caused by freezeups in valves and piping.</v>
          </cell>
          <cell r="I4984">
            <v>0</v>
          </cell>
          <cell r="J4984">
            <v>25000</v>
          </cell>
          <cell r="K4984" t="str">
            <v>Cancelled AFE</v>
          </cell>
          <cell r="L4984" t="str">
            <v>MAINTENANCE PROJECTS</v>
          </cell>
          <cell r="M4984" t="str">
            <v>OTHER</v>
          </cell>
          <cell r="P4984" t="str">
            <v>GARDNER, TERRY R</v>
          </cell>
          <cell r="Q4984" t="str">
            <v>Discretionary</v>
          </cell>
          <cell r="R4984">
            <v>40452</v>
          </cell>
        </row>
        <row r="4985">
          <cell r="A4985" t="str">
            <v>1093421110</v>
          </cell>
          <cell r="B4985" t="str">
            <v>2010</v>
          </cell>
          <cell r="C4985" t="str">
            <v>93402</v>
          </cell>
          <cell r="D4985" t="str">
            <v>MEP OU</v>
          </cell>
          <cell r="E4985" t="str">
            <v>93421 ZYBACH PLANT OPERATIONS</v>
          </cell>
          <cell r="F4985" t="str">
            <v>Replace Unit 70164 - Zyb. Op.</v>
          </cell>
          <cell r="G4985" t="str">
            <v>Replace unit due to mileage</v>
          </cell>
          <cell r="H4985" t="str">
            <v>Replace unit due to mileage</v>
          </cell>
          <cell r="I4985">
            <v>0</v>
          </cell>
          <cell r="J4985">
            <v>23000</v>
          </cell>
          <cell r="K4985" t="str">
            <v>Cancelled AFE</v>
          </cell>
          <cell r="L4985" t="str">
            <v>MAINTENANCE PROJECTS</v>
          </cell>
          <cell r="M4985" t="str">
            <v>VEHICLES</v>
          </cell>
          <cell r="P4985" t="str">
            <v>GARDNER, TERRY R</v>
          </cell>
          <cell r="Q4985" t="str">
            <v>Mandatory</v>
          </cell>
          <cell r="R4985">
            <v>40391</v>
          </cell>
        </row>
        <row r="4986">
          <cell r="A4986" t="str">
            <v>1093421111</v>
          </cell>
          <cell r="B4986" t="str">
            <v>2010</v>
          </cell>
          <cell r="C4986" t="str">
            <v>93402</v>
          </cell>
          <cell r="D4986" t="str">
            <v>MEP OU</v>
          </cell>
          <cell r="E4986" t="str">
            <v>93421 ZYBACH PLANT OPERATIONS</v>
          </cell>
          <cell r="F4986" t="str">
            <v>Third NGL Product Pump Zybach</v>
          </cell>
          <cell r="G4986" t="str">
            <v>Install a Third NGL Product Pump @ Zybach Plant.</v>
          </cell>
          <cell r="H4986" t="str">
            <v>This will provide a ready 50% spare in the event one of the other pumps becomes inoperable. Simple payout would occur the first time pump fails. AFE replacement #0893421108 orig $185,650 + funding $168,537=total $354,187 See attached Document</v>
          </cell>
          <cell r="I4986">
            <v>0</v>
          </cell>
          <cell r="J4986">
            <v>354187.15</v>
          </cell>
          <cell r="K4986" t="str">
            <v>Closed AFE</v>
          </cell>
          <cell r="L4986" t="str">
            <v>MAINTENANCE PROJECTS</v>
          </cell>
          <cell r="M4986" t="str">
            <v>PLANT UPGRADE</v>
          </cell>
          <cell r="P4986" t="str">
            <v>ANDRADE, ALEJANDRO</v>
          </cell>
          <cell r="Q4986" t="str">
            <v>Discretionary</v>
          </cell>
          <cell r="R4986">
            <v>40543</v>
          </cell>
        </row>
        <row r="4987">
          <cell r="A4987" t="str">
            <v>1093421112</v>
          </cell>
          <cell r="B4987" t="str">
            <v>2010</v>
          </cell>
          <cell r="C4987" t="str">
            <v>93402</v>
          </cell>
          <cell r="D4987" t="str">
            <v>MEP OU</v>
          </cell>
          <cell r="E4987" t="str">
            <v>93421 ZYBACH PLANT OPERATIONS</v>
          </cell>
          <cell r="F4987" t="str">
            <v>NGL Hydraulics Control-Zybach</v>
          </cell>
          <cell r="G4987" t="str">
            <v>Installation of an ESD valve on the NGL delivery line plus other components to provide fine tune flow/pressure control around the liquid treating and NGL delivery systems. Use #1093439100 for funding project.</v>
          </cell>
          <cell r="H4987" t="str">
            <v>The installation of the ESD valve will comply w/engineering standards and enhance plant safety. Improvements in controls will eliminate amine carry over to the delv. pipeline.  The cost of the pipeline internal cleaning is est. to be above $120,000.</v>
          </cell>
          <cell r="I4987">
            <v>0</v>
          </cell>
          <cell r="J4987">
            <v>84976</v>
          </cell>
          <cell r="K4987" t="str">
            <v>Closed AFE</v>
          </cell>
          <cell r="L4987" t="str">
            <v>NON-GROWTH ENHANCEMENT</v>
          </cell>
          <cell r="M4987" t="str">
            <v>VALVES &amp; ACTUATORS</v>
          </cell>
          <cell r="P4987" t="str">
            <v>ANDRADE, ALEJANDRO</v>
          </cell>
          <cell r="Q4987" t="str">
            <v>Discretionary</v>
          </cell>
          <cell r="R4987">
            <v>40451</v>
          </cell>
        </row>
        <row r="4988">
          <cell r="A4988" t="str">
            <v>1093421113</v>
          </cell>
          <cell r="B4988" t="str">
            <v>2010</v>
          </cell>
          <cell r="C4988" t="str">
            <v>93402</v>
          </cell>
          <cell r="D4988" t="str">
            <v>MEP OU</v>
          </cell>
          <cell r="E4988" t="str">
            <v>93421 ZYBACH PLANT OPERATIONS</v>
          </cell>
          <cell r="F4988" t="str">
            <v>South Zybach Inlet Ultra Sonic</v>
          </cell>
          <cell r="G4988" t="str">
            <v>Install a clamp on ultra sonic meter &amp; flow computer, with I-net radio, on inlet piping at South Zybach Inlet Compressor Station to improve the gas balance.</v>
          </cell>
          <cell r="H4988" t="str">
            <v>Install a clamp on ultra sonic meter &amp; flow computer, with I-net radio, on inlet piping at South Zybach Inlet Compressor Station to improve the gas balance.  Please fund with 1093439100.</v>
          </cell>
          <cell r="I4988">
            <v>0</v>
          </cell>
          <cell r="J4988">
            <v>41513</v>
          </cell>
          <cell r="K4988" t="str">
            <v>Closed AFE</v>
          </cell>
          <cell r="L4988" t="str">
            <v>NON-GROWTH ENHANCEMENT</v>
          </cell>
          <cell r="M4988" t="str">
            <v>OTHER</v>
          </cell>
          <cell r="P4988" t="str">
            <v>LOPEZ, STEVEN A</v>
          </cell>
          <cell r="Q4988" t="str">
            <v>Discretionary</v>
          </cell>
          <cell r="R4988">
            <v>40574</v>
          </cell>
        </row>
        <row r="4989">
          <cell r="A4989" t="str">
            <v>1093422100</v>
          </cell>
          <cell r="B4989" t="str">
            <v>2010</v>
          </cell>
          <cell r="C4989" t="str">
            <v>93402</v>
          </cell>
          <cell r="D4989" t="str">
            <v>MEP OU</v>
          </cell>
          <cell r="E4989" t="str">
            <v>93422 ZYBACH PLANT COMPRESSION</v>
          </cell>
          <cell r="F4989" t="str">
            <v>Zybach VRU Rental Replacement</v>
          </cell>
          <cell r="G4989" t="str">
            <v>Remove existing rental vapor recovery compressor and replace with purchased compressor</v>
          </cell>
          <cell r="H4989" t="str">
            <v>This project was originally approved in the 2009 Capex budget, but was returned due to limited funding.</v>
          </cell>
          <cell r="I4989">
            <v>0</v>
          </cell>
          <cell r="J4989">
            <v>60000</v>
          </cell>
          <cell r="K4989" t="str">
            <v>Cancelled AFE</v>
          </cell>
          <cell r="L4989" t="str">
            <v>NON-GROWTH ENHANCEMENT</v>
          </cell>
          <cell r="M4989" t="str">
            <v>OTHER</v>
          </cell>
          <cell r="P4989" t="str">
            <v>GARDNER, TERRY R</v>
          </cell>
          <cell r="Q4989" t="str">
            <v>Discretionary</v>
          </cell>
          <cell r="R4989">
            <v>40422</v>
          </cell>
        </row>
        <row r="4990">
          <cell r="A4990" t="str">
            <v>1093422101</v>
          </cell>
          <cell r="B4990" t="str">
            <v>2010</v>
          </cell>
          <cell r="C4990" t="str">
            <v>93402</v>
          </cell>
          <cell r="D4990" t="str">
            <v>MEP OU</v>
          </cell>
          <cell r="E4990" t="str">
            <v>93422 ZYBACH PLANT COMPRESSION</v>
          </cell>
          <cell r="F4990" t="str">
            <v>Zybach Plant E Residue OH</v>
          </cell>
          <cell r="G4990" t="str">
            <v>Overhaul Zybach Plant E Residue JGC/6 Ariel Compressor to zero hour status.</v>
          </cell>
          <cell r="H4990" t="str">
            <v>Refurbish comp to 0 hour OEM specS by replacing crankshaft, connecting rod, bearings, bushings, rings, packing, lube drive, oil pump &amp; other items.  Rods, pistons &amp; cylinders will be inspected and returned to OEM specs.  Fund with compression pool.</v>
          </cell>
          <cell r="I4990">
            <v>0</v>
          </cell>
          <cell r="J4990">
            <v>202000</v>
          </cell>
          <cell r="K4990" t="str">
            <v>Closed AFE</v>
          </cell>
          <cell r="L4990" t="str">
            <v>MAINTENANCE PROJECTS</v>
          </cell>
          <cell r="M4990" t="str">
            <v>COMPRESSOR OVERHAULS</v>
          </cell>
          <cell r="P4990" t="str">
            <v>OLMSTEAD, HOWARD O</v>
          </cell>
          <cell r="Q4990" t="str">
            <v>Mandatory</v>
          </cell>
          <cell r="R4990">
            <v>40543</v>
          </cell>
        </row>
        <row r="4991">
          <cell r="A4991" t="str">
            <v>1093422102</v>
          </cell>
          <cell r="B4991" t="str">
            <v>2010</v>
          </cell>
          <cell r="C4991" t="str">
            <v>93402</v>
          </cell>
          <cell r="D4991" t="str">
            <v>MEP OU</v>
          </cell>
          <cell r="E4991" t="str">
            <v>93422 ZYBACH PLANT COMPRESSION</v>
          </cell>
          <cell r="F4991" t="str">
            <v>Zybach Generator</v>
          </cell>
          <cell r="G4991" t="str">
            <v>Zybach Plant Generator recondition to zero hour status.</v>
          </cell>
          <cell r="H4991" t="str">
            <v>REWIND ROTOR; Tear down&amp; Inspect; Surge Test; Clean Parts; Clean Brake; &amp; Varnish all Windings; Replace Bearings &amp; Seals; Rebuild Rectifier Assembly; Machine End Bells; Machine Work; Dynamically Balance; Assemble; Test and Paint.  Fund with comp pool</v>
          </cell>
          <cell r="I4991">
            <v>0</v>
          </cell>
          <cell r="J4991">
            <v>75000</v>
          </cell>
          <cell r="K4991" t="str">
            <v>Closed AFE</v>
          </cell>
          <cell r="L4991" t="str">
            <v>MAINTENANCE PROJECTS</v>
          </cell>
          <cell r="M4991" t="str">
            <v>COMPRESSOR OVERHAULS</v>
          </cell>
          <cell r="P4991" t="str">
            <v>OLMSTEAD, HOWARD O</v>
          </cell>
          <cell r="Q4991" t="str">
            <v>Mandatory</v>
          </cell>
          <cell r="R4991">
            <v>40543</v>
          </cell>
        </row>
        <row r="4992">
          <cell r="A4992" t="str">
            <v>1093422103</v>
          </cell>
          <cell r="B4992" t="str">
            <v>2010</v>
          </cell>
          <cell r="C4992" t="str">
            <v>93402</v>
          </cell>
          <cell r="D4992" t="str">
            <v>MEP OU</v>
          </cell>
          <cell r="E4992" t="str">
            <v>93422 ZYBACH PLANT COMPRESSION</v>
          </cell>
          <cell r="F4992" t="str">
            <v>Zybach C4 Compressor OH</v>
          </cell>
          <cell r="G4992" t="str">
            <v>Zybach C4 Unit #26596202 Overhaul JGC/6 Ariel Compressor to zero hour status.</v>
          </cell>
          <cell r="H4992" t="str">
            <v>Refurb comp to 0 hour OEM specs. Project details and eco's are attached.  Fund $26,767 with remaining balance in comp pool.  Fund $121,494 with vehicle pool, and fund $146,739 witht the other pool.</v>
          </cell>
          <cell r="I4992">
            <v>0</v>
          </cell>
          <cell r="J4992">
            <v>355000</v>
          </cell>
          <cell r="K4992" t="str">
            <v>Closed AFE</v>
          </cell>
          <cell r="L4992" t="str">
            <v>MAINTENANCE PROJECTS</v>
          </cell>
          <cell r="M4992" t="str">
            <v>COMPRESSOR OVERHAULS</v>
          </cell>
          <cell r="P4992" t="str">
            <v>OLMSTEAD, HOWARD O</v>
          </cell>
          <cell r="Q4992" t="str">
            <v>Mandatory</v>
          </cell>
          <cell r="R4992">
            <v>40543</v>
          </cell>
        </row>
        <row r="4993">
          <cell r="A4993" t="str">
            <v>1093422104</v>
          </cell>
          <cell r="B4993" t="str">
            <v>2010</v>
          </cell>
          <cell r="C4993" t="str">
            <v>93402</v>
          </cell>
          <cell r="D4993" t="str">
            <v>MEP OU</v>
          </cell>
          <cell r="E4993" t="str">
            <v>93422 ZYBACH PLANT COMPRESSION</v>
          </cell>
          <cell r="F4993" t="str">
            <v>Zybach A Residue OH</v>
          </cell>
          <cell r="G4993" t="str">
            <v>Zybach A Residue Unit #02014213 Overhaul JGE/4 Ariel Compressor to zero hour status.</v>
          </cell>
          <cell r="H4993" t="str">
            <v>Refurbish compressor to zero hour OEM specs.  Project Details and eco's are attached.  Since the compression pool is empty please fund with other pool.</v>
          </cell>
          <cell r="I4993">
            <v>0</v>
          </cell>
          <cell r="J4993">
            <v>60000</v>
          </cell>
          <cell r="K4993" t="str">
            <v>Cancelled AFE</v>
          </cell>
          <cell r="L4993" t="str">
            <v>MAINTENANCE PROJECTS</v>
          </cell>
          <cell r="M4993" t="str">
            <v>COMPRESSOR OVERHAULS</v>
          </cell>
          <cell r="P4993" t="str">
            <v>OLMSTEAD, HOWARD O</v>
          </cell>
          <cell r="Q4993" t="str">
            <v>Mandatory</v>
          </cell>
          <cell r="R4993">
            <v>40574</v>
          </cell>
        </row>
        <row r="4994">
          <cell r="A4994" t="str">
            <v>1093423100</v>
          </cell>
          <cell r="B4994" t="str">
            <v>2010</v>
          </cell>
          <cell r="C4994" t="str">
            <v>93402</v>
          </cell>
          <cell r="D4994" t="str">
            <v>MEP OU</v>
          </cell>
          <cell r="E4994" t="str">
            <v>93423 MENDOTA REFRIGERATION PLANT OPERATIONS</v>
          </cell>
          <cell r="F4994" t="str">
            <v>Replace Charlie Sackett</v>
          </cell>
          <cell r="G4994" t="str">
            <v>Replace Charlie Sackett Operator Vehicle #26077</v>
          </cell>
          <cell r="H4994" t="str">
            <v>This is a replacement of unit #26077 at 126,000 miles &amp; has had 2 mech failures, a broken rear axle &amp; a broken shift linkage.Both failures resulted in MVI`s. It is necessary for operator tech to safely complete tasks on daily basis, &amp; for on-call</v>
          </cell>
          <cell r="I4994">
            <v>0</v>
          </cell>
          <cell r="J4994">
            <v>28000</v>
          </cell>
          <cell r="K4994" t="str">
            <v>Closed AFE</v>
          </cell>
          <cell r="L4994" t="str">
            <v>MAINTENANCE PROJECTS</v>
          </cell>
          <cell r="M4994" t="str">
            <v>VEHICLES</v>
          </cell>
          <cell r="P4994" t="str">
            <v>MITCHELL, CHRISTOPHER ALLEN</v>
          </cell>
          <cell r="Q4994" t="str">
            <v>Mandatory</v>
          </cell>
          <cell r="R4994">
            <v>40391</v>
          </cell>
        </row>
        <row r="4995">
          <cell r="A4995" t="str">
            <v>1093430100</v>
          </cell>
          <cell r="B4995" t="str">
            <v>2010</v>
          </cell>
          <cell r="C4995" t="str">
            <v>93402</v>
          </cell>
          <cell r="D4995" t="str">
            <v>MEP OU</v>
          </cell>
          <cell r="E4995" t="str">
            <v>93430 HIDETOWN PLANT COMPRESSION</v>
          </cell>
          <cell r="F4995" t="str">
            <v>Hidetown Vapor Recovery System</v>
          </cell>
          <cell r="G4995" t="str">
            <v>Install vapor recovery compressor(s) and piping in order to recover gas vapors that are currently routed to the flare.</v>
          </cell>
          <cell r="H4995" t="str">
            <v>To minimize vapor loss (LUFG) and environmental impact caused by flaring gas vapors.</v>
          </cell>
          <cell r="I4995">
            <v>0</v>
          </cell>
          <cell r="J4995">
            <v>1500000</v>
          </cell>
          <cell r="K4995" t="str">
            <v>Cancelled AFE</v>
          </cell>
          <cell r="L4995" t="str">
            <v>ENHANCEMENT PROJECTS</v>
          </cell>
          <cell r="M4995" t="str">
            <v>OTHER</v>
          </cell>
          <cell r="P4995" t="str">
            <v>MCKENZIE, DAN IEL</v>
          </cell>
          <cell r="Q4995" t="str">
            <v>Discretionary</v>
          </cell>
          <cell r="R4995">
            <v>40299</v>
          </cell>
        </row>
        <row r="4996">
          <cell r="A4996" t="str">
            <v>1093430101</v>
          </cell>
          <cell r="B4996" t="str">
            <v>2010</v>
          </cell>
          <cell r="C4996" t="str">
            <v>93402</v>
          </cell>
          <cell r="D4996" t="str">
            <v>MEP OU</v>
          </cell>
          <cell r="E4996" t="str">
            <v>93430 HIDETOWN PLANT COMPRESSION</v>
          </cell>
          <cell r="F4996" t="str">
            <v>Hidetown Inlet Heat Trace</v>
          </cell>
          <cell r="G4996" t="str">
            <v>Install electrical sub-panel and wiring to each inlet compressor skid to energize heat trace.</v>
          </cell>
          <cell r="H4996" t="str">
            <v>Install electrical sub-panel and wiring to each inlet compressor skid to energize heat trace.  Eco's attached.  Fund with 1093439111.</v>
          </cell>
          <cell r="I4996">
            <v>0</v>
          </cell>
          <cell r="J4996">
            <v>11742</v>
          </cell>
          <cell r="K4996" t="str">
            <v>Closed AFE</v>
          </cell>
          <cell r="L4996" t="str">
            <v>NON-GROWTH ENHANCEMENT</v>
          </cell>
          <cell r="M4996" t="str">
            <v>PLANT UPGRADE</v>
          </cell>
          <cell r="P4996" t="str">
            <v>ROLLO, ROBERT</v>
          </cell>
          <cell r="Q4996" t="str">
            <v>Discretionary</v>
          </cell>
          <cell r="R4996">
            <v>40359</v>
          </cell>
        </row>
        <row r="4997">
          <cell r="A4997" t="str">
            <v>1093430102</v>
          </cell>
          <cell r="B4997" t="str">
            <v>2010</v>
          </cell>
          <cell r="C4997" t="str">
            <v>93402</v>
          </cell>
          <cell r="D4997" t="str">
            <v>MEP OU</v>
          </cell>
          <cell r="E4997" t="str">
            <v>93430 HIDETOWN PLANT COMPRESSION</v>
          </cell>
          <cell r="F4997" t="str">
            <v>Hidetown Expander Upgrade</v>
          </cell>
          <cell r="G4997" t="str">
            <v>Upgrade Hidetown Plant to increase throughput. Expander Wheel will be re-designed and replaced to increase throughput from 139 to 150 MMSCFD. Top bed of packaging in Demethanizer must also be replaced</v>
          </cell>
          <cell r="H4997" t="str">
            <v>increase throughput from 139 to 150 MMSCFD</v>
          </cell>
          <cell r="I4997">
            <v>0</v>
          </cell>
          <cell r="J4997">
            <v>267972</v>
          </cell>
          <cell r="K4997" t="str">
            <v>Closed AFE</v>
          </cell>
          <cell r="L4997" t="str">
            <v>ENHANCEMENT PROJECTS</v>
          </cell>
          <cell r="M4997" t="str">
            <v>OTHER</v>
          </cell>
          <cell r="P4997" t="str">
            <v>ANDRADE, ALEJANDRO</v>
          </cell>
          <cell r="R4997">
            <v>40512</v>
          </cell>
        </row>
        <row r="4998">
          <cell r="A4998" t="str">
            <v>1093430103</v>
          </cell>
          <cell r="B4998" t="str">
            <v>2010</v>
          </cell>
          <cell r="C4998" t="str">
            <v>93402</v>
          </cell>
          <cell r="D4998" t="str">
            <v>MEP OU</v>
          </cell>
          <cell r="E4998" t="str">
            <v>93430 HIDETOWN PLANT COMPRESSION</v>
          </cell>
          <cell r="F4998" t="str">
            <v>Hidetown Generator Engine</v>
          </cell>
          <cell r="G4998" t="str">
            <v>Remove 4EK01624 engine from generator skid and replace with zero hour swing engine supplied by Warren Cat.</v>
          </cell>
          <cell r="H4998" t="str">
            <v>Maintain plant operations during purchased power outages.</v>
          </cell>
          <cell r="I4998">
            <v>0</v>
          </cell>
          <cell r="J4998">
            <v>115000</v>
          </cell>
          <cell r="K4998" t="str">
            <v>Closed AFE</v>
          </cell>
          <cell r="L4998" t="str">
            <v>MAINTENANCE PROJECTS</v>
          </cell>
          <cell r="M4998" t="str">
            <v>OTHER</v>
          </cell>
          <cell r="P4998" t="str">
            <v>OLMSTEAD, HOWARD O</v>
          </cell>
          <cell r="R4998">
            <v>40367</v>
          </cell>
        </row>
        <row r="4999">
          <cell r="A4999" t="str">
            <v>1093430104</v>
          </cell>
          <cell r="B4999" t="str">
            <v>2010</v>
          </cell>
          <cell r="C4999" t="str">
            <v>93402</v>
          </cell>
          <cell r="D4999" t="str">
            <v>MEP OU</v>
          </cell>
          <cell r="E4999" t="str">
            <v>93430 HIDETOWN PLANT COMPRESSION</v>
          </cell>
          <cell r="F4999" t="str">
            <v>Hidetown Booster Pumps VFDs</v>
          </cell>
          <cell r="G4999" t="str">
            <v>Purchase and install (2) variable frequency drives for the (2) NGL booster pumps at the Hidetown plant/Oneok meter yard (aka Laketon Yard) for the purpose of stabilizing Hidetown plant's NGL flow to Oneok.</v>
          </cell>
          <cell r="H4999" t="str">
            <v>These VFDs will ensure a more constant flow to Oneok by flattening out the peaks and valleys that we are currently witnessing because there is no flow control on Hidetown's NGL booster pumps. Please fund with 1093400108.</v>
          </cell>
          <cell r="I4999">
            <v>0</v>
          </cell>
          <cell r="J4999">
            <v>98378</v>
          </cell>
          <cell r="K4999" t="str">
            <v>Closed AFE</v>
          </cell>
          <cell r="L4999" t="str">
            <v>NON-GROWTH ENHANCEMENT</v>
          </cell>
          <cell r="M4999" t="str">
            <v>OTHER</v>
          </cell>
          <cell r="P4999" t="str">
            <v>ROLLO, ROBERT</v>
          </cell>
          <cell r="Q4999" t="str">
            <v>Discretionary</v>
          </cell>
          <cell r="R4999">
            <v>40633</v>
          </cell>
        </row>
        <row r="5000">
          <cell r="A5000" t="str">
            <v>1093431100</v>
          </cell>
          <cell r="B5000" t="str">
            <v>2010</v>
          </cell>
          <cell r="C5000" t="str">
            <v>93402</v>
          </cell>
          <cell r="D5000" t="str">
            <v>MEP OU</v>
          </cell>
          <cell r="E5000" t="str">
            <v>93431 HIDETOWN PLANT OPERATIONS</v>
          </cell>
          <cell r="F5000" t="str">
            <v>Hidetown Inlet liquids receive</v>
          </cell>
          <cell r="G5000" t="str">
            <v>Install 335 bbl vessel on plant inlet piping to receive pigged liquids and minimize loss of gas flow to inlet compressors</v>
          </cell>
          <cell r="H5000" t="str">
            <v>To minimize the negative effects to the plant process during pigging events.</v>
          </cell>
          <cell r="I5000">
            <v>0</v>
          </cell>
          <cell r="J5000">
            <v>1400000</v>
          </cell>
          <cell r="K5000" t="str">
            <v>Cancelled AFE</v>
          </cell>
          <cell r="L5000" t="str">
            <v>ENHANCEMENT PROJECTS</v>
          </cell>
          <cell r="M5000" t="str">
            <v>OTHER</v>
          </cell>
          <cell r="P5000" t="str">
            <v>MCKENZIE, DAN IEL</v>
          </cell>
          <cell r="Q5000" t="str">
            <v>Discretionary</v>
          </cell>
          <cell r="R5000">
            <v>40359</v>
          </cell>
        </row>
        <row r="5001">
          <cell r="A5001" t="str">
            <v>1093431101</v>
          </cell>
          <cell r="B5001" t="str">
            <v>2010</v>
          </cell>
          <cell r="C5001" t="str">
            <v>93402</v>
          </cell>
          <cell r="D5001" t="str">
            <v>MEP OU</v>
          </cell>
          <cell r="E5001" t="str">
            <v>93431 HIDETOWN PLANT OPERATIONS</v>
          </cell>
          <cell r="F5001" t="str">
            <v>Hidetown Chromatographs Replac</v>
          </cell>
          <cell r="G5001" t="str">
            <v>replace existing chromatographs with units that analyze gas streams more efficiently through the use of updated technology</v>
          </cell>
          <cell r="H5001" t="str">
            <v>To ensure process efficiency by acquiring accurate gas stream analysis.</v>
          </cell>
          <cell r="I5001">
            <v>0</v>
          </cell>
          <cell r="J5001">
            <v>80000</v>
          </cell>
          <cell r="K5001" t="str">
            <v>Cancelled AFE</v>
          </cell>
          <cell r="L5001" t="str">
            <v>MAINTENANCE PROJECTS</v>
          </cell>
          <cell r="M5001" t="str">
            <v>MEASUREMENT FACILITIES</v>
          </cell>
          <cell r="P5001" t="str">
            <v>MCKENZIE, DAN IEL</v>
          </cell>
          <cell r="Q5001" t="str">
            <v>Discretionary</v>
          </cell>
          <cell r="R5001">
            <v>40252</v>
          </cell>
        </row>
        <row r="5002">
          <cell r="A5002" t="str">
            <v>1093431102</v>
          </cell>
          <cell r="B5002" t="str">
            <v>2010</v>
          </cell>
          <cell r="C5002" t="str">
            <v>93402</v>
          </cell>
          <cell r="D5002" t="str">
            <v>MEP OU</v>
          </cell>
          <cell r="E5002" t="str">
            <v>93431 HIDETOWN PLANT OPERATIONS</v>
          </cell>
          <cell r="F5002" t="str">
            <v>Hidetown MoleSieve Replacemen</v>
          </cell>
          <cell r="G5002" t="str">
            <v>Purchase and install molesieve for three beds</v>
          </cell>
          <cell r="H5002" t="str">
            <v>Mol-sieve is at its industry-recommended three year life expectancy. New mole-sieve will ensure minimum process upsets caused by freezeups. This will be funded with the plant pool.</v>
          </cell>
          <cell r="I5002">
            <v>0</v>
          </cell>
          <cell r="J5002">
            <v>310295</v>
          </cell>
          <cell r="K5002" t="str">
            <v>Closed AFE</v>
          </cell>
          <cell r="L5002" t="str">
            <v>MAINTENANCE PROJECTS</v>
          </cell>
          <cell r="M5002" t="str">
            <v>OTHER</v>
          </cell>
          <cell r="P5002" t="str">
            <v>ROLLO, ROBERT</v>
          </cell>
          <cell r="Q5002" t="str">
            <v>Mandatory</v>
          </cell>
          <cell r="R5002">
            <v>40390</v>
          </cell>
        </row>
        <row r="5003">
          <cell r="A5003" t="str">
            <v>1093431103</v>
          </cell>
          <cell r="B5003" t="str">
            <v>2010</v>
          </cell>
          <cell r="C5003" t="str">
            <v>93402</v>
          </cell>
          <cell r="D5003" t="str">
            <v>MEP OU</v>
          </cell>
          <cell r="E5003" t="str">
            <v>93431 HIDETOWN PLANT OPERATIONS</v>
          </cell>
          <cell r="F5003" t="str">
            <v>Hidetown Additional Instrument</v>
          </cell>
          <cell r="G5003" t="str">
            <v>Hidetown additional air compressor install &amp; associated piping</v>
          </cell>
          <cell r="H5003" t="str">
            <v>Install an Atlas Copco 75HP variable speed air compressor to relieve existing instrument/starting air compressors of current load of 95% to a more acceptable load of 33% &amp; allow for future growth to plant. Eco's attached.  Fund with plant pool.</v>
          </cell>
          <cell r="I5003">
            <v>0</v>
          </cell>
          <cell r="J5003">
            <v>57133</v>
          </cell>
          <cell r="K5003" t="str">
            <v>Closed AFE</v>
          </cell>
          <cell r="L5003" t="str">
            <v>MAINTENANCE PROJECTS</v>
          </cell>
          <cell r="M5003" t="str">
            <v>OTHER</v>
          </cell>
          <cell r="P5003" t="str">
            <v>ROLLO, ROBERT</v>
          </cell>
          <cell r="Q5003" t="str">
            <v>Discretionary</v>
          </cell>
          <cell r="R5003">
            <v>40482</v>
          </cell>
        </row>
        <row r="5004">
          <cell r="A5004" t="str">
            <v>1093431104</v>
          </cell>
          <cell r="B5004" t="str">
            <v>2010</v>
          </cell>
          <cell r="C5004" t="str">
            <v>93402</v>
          </cell>
          <cell r="D5004" t="str">
            <v>MEP OU</v>
          </cell>
          <cell r="E5004" t="str">
            <v>93431 HIDETOWN PLANT OPERATIONS</v>
          </cell>
          <cell r="F5004" t="str">
            <v>Hidetown InletFilter Seperator</v>
          </cell>
          <cell r="G5004" t="str">
            <v>Hidetown Inlet Filter Seperater Installation</v>
          </cell>
          <cell r="H5004" t="str">
            <v>Install an filter seperater vessel and associated piping and equipment in the inlet gas stream before the inlet compressors to filter out solid material for the preservation of inlet compression integrety. Eco's attached. Fund with 1093439100.</v>
          </cell>
          <cell r="I5004">
            <v>0</v>
          </cell>
          <cell r="J5004">
            <v>346432</v>
          </cell>
          <cell r="K5004" t="str">
            <v>Closed AFE</v>
          </cell>
          <cell r="L5004" t="str">
            <v>NON-GROWTH ENHANCEMENT</v>
          </cell>
          <cell r="M5004" t="str">
            <v>OTHER</v>
          </cell>
          <cell r="P5004" t="str">
            <v>ANDRADE, ALEJANDRO</v>
          </cell>
          <cell r="Q5004" t="str">
            <v>Mandatory</v>
          </cell>
          <cell r="R5004">
            <v>40359</v>
          </cell>
        </row>
        <row r="5005">
          <cell r="A5005" t="str">
            <v>1093432100</v>
          </cell>
          <cell r="B5005" t="str">
            <v>2010</v>
          </cell>
          <cell r="C5005" t="str">
            <v>93402</v>
          </cell>
          <cell r="D5005" t="str">
            <v>MEP OU</v>
          </cell>
          <cell r="E5005" t="str">
            <v>93432 PD NORTH PIPELINE OPERATIONS</v>
          </cell>
          <cell r="F5005" t="str">
            <v>Replace Chance Taylor Vehicle</v>
          </cell>
          <cell r="G5005" t="str">
            <v>Purchase vehicle to replace vehicle #19521 (Chance Taylor). This is a 2010 budgeted AFE# 1093432100. Funded by Anadarko Vehicle Pool.</v>
          </cell>
          <cell r="H5005" t="str">
            <v>Replace veh 19521, over 146k mi. and too light duty to prfrm daily op'l tasks, need 3/4 ton veh for safe op's, stay in compl for add'l tools/parts for distance between system.  It is necessary for op tech to safely complete tasks daily &amp; on-call.</v>
          </cell>
          <cell r="I5005">
            <v>0</v>
          </cell>
          <cell r="J5005">
            <v>28000</v>
          </cell>
          <cell r="K5005" t="str">
            <v>Closed AFE</v>
          </cell>
          <cell r="L5005" t="str">
            <v>MAINTENANCE PROJECTS</v>
          </cell>
          <cell r="M5005" t="str">
            <v>VEHICLES</v>
          </cell>
          <cell r="P5005" t="str">
            <v>JOHNSON, DONDI L</v>
          </cell>
          <cell r="Q5005" t="str">
            <v>Mandatory</v>
          </cell>
          <cell r="R5005">
            <v>40436</v>
          </cell>
        </row>
        <row r="5006">
          <cell r="A5006" t="str">
            <v>1093432101</v>
          </cell>
          <cell r="B5006" t="str">
            <v>2010</v>
          </cell>
          <cell r="C5006" t="str">
            <v>93402</v>
          </cell>
          <cell r="D5006" t="str">
            <v>MEP OU</v>
          </cell>
          <cell r="E5006" t="str">
            <v>93432 PD NORTH PIPELINE OPERATIONS</v>
          </cell>
          <cell r="F5006" t="str">
            <v>Replace Jake Woodruff Operator</v>
          </cell>
          <cell r="G5006" t="str">
            <v>Replace Jake Woodruff's Operator Vehicle #77045</v>
          </cell>
          <cell r="H5006" t="str">
            <v>Operator can perform daily duties and respond to Call outs and emergency calls</v>
          </cell>
          <cell r="I5006">
            <v>0</v>
          </cell>
          <cell r="J5006">
            <v>0</v>
          </cell>
          <cell r="K5006" t="str">
            <v>Cancelled AFE</v>
          </cell>
          <cell r="L5006" t="str">
            <v>MAINTENANCE PROJECTS</v>
          </cell>
          <cell r="M5006" t="str">
            <v>OTHER</v>
          </cell>
          <cell r="P5006" t="str">
            <v>JOHNSON, DONDI L</v>
          </cell>
          <cell r="Q5006" t="str">
            <v>Mandatory</v>
          </cell>
          <cell r="R5006">
            <v>40436</v>
          </cell>
        </row>
        <row r="5007">
          <cell r="A5007" t="str">
            <v>1093432102</v>
          </cell>
          <cell r="B5007" t="str">
            <v>2010</v>
          </cell>
          <cell r="C5007" t="str">
            <v>93402</v>
          </cell>
          <cell r="D5007" t="str">
            <v>MEP OU</v>
          </cell>
          <cell r="E5007" t="str">
            <v>93432 PD NORTH PIPELINE OPERATIONS</v>
          </cell>
          <cell r="F5007" t="str">
            <v>Jake Woodruff Operator Vehicle</v>
          </cell>
          <cell r="G5007" t="str">
            <v>Purchase vehicle to replace vehicle #77045 (Jake Woodruff). This is a 2010 budgeted AFE# 1093432102 funded by Anadarko Vehicle Pool.</v>
          </cell>
          <cell r="H5007" t="str">
            <v>This is a replacement of unit #26077 at 130,000 miles &amp; has had 2 mech failures, a broken rear axle &amp; wheel came off twice.Both failures resulted in MVI`s. It is necessary for operator tech to safely complete tasks on daily basis, &amp; for on-call.</v>
          </cell>
          <cell r="I5007">
            <v>0</v>
          </cell>
          <cell r="J5007">
            <v>28000</v>
          </cell>
          <cell r="K5007" t="str">
            <v>Closed AFE</v>
          </cell>
          <cell r="L5007" t="str">
            <v>MAINTENANCE PROJECTS</v>
          </cell>
          <cell r="M5007" t="str">
            <v>VEHICLES</v>
          </cell>
          <cell r="P5007" t="str">
            <v>JOHNSON, DONDI L</v>
          </cell>
          <cell r="Q5007" t="str">
            <v>Mandatory</v>
          </cell>
          <cell r="R5007">
            <v>40466</v>
          </cell>
        </row>
        <row r="5008">
          <cell r="A5008" t="str">
            <v>1093432103</v>
          </cell>
          <cell r="B5008" t="str">
            <v>2010</v>
          </cell>
          <cell r="C5008" t="str">
            <v>93402</v>
          </cell>
          <cell r="D5008" t="str">
            <v>MEP OU</v>
          </cell>
          <cell r="E5008" t="str">
            <v>93432 PD NORTH PIPELINE OPERATIONS</v>
          </cell>
          <cell r="F5008" t="str">
            <v>Salt Creek Rectifier</v>
          </cell>
          <cell r="G5008" t="str">
            <v>Install a cathodic protection ground bed and rectifier on the Salt Creek pipeline to restore p/s potentials to a protected level.</v>
          </cell>
          <cell r="H5008" t="str">
            <v>To ensure adequate cathodic protection levels to maintain pipeline integrity.</v>
          </cell>
          <cell r="I5008">
            <v>0</v>
          </cell>
          <cell r="J5008">
            <v>30000</v>
          </cell>
          <cell r="K5008" t="str">
            <v>Closed AFE</v>
          </cell>
          <cell r="L5008" t="str">
            <v>MAINTENANCE PROJECTS</v>
          </cell>
          <cell r="M5008" t="str">
            <v>CATHODIC PROTECTION</v>
          </cell>
          <cell r="P5008" t="str">
            <v>WAGGONER, GUY A</v>
          </cell>
          <cell r="R5008">
            <v>40422</v>
          </cell>
        </row>
        <row r="5009">
          <cell r="A5009" t="str">
            <v>1093432105</v>
          </cell>
          <cell r="B5009" t="str">
            <v>2010</v>
          </cell>
          <cell r="C5009" t="str">
            <v>93402</v>
          </cell>
          <cell r="D5009" t="str">
            <v>MEP OU</v>
          </cell>
          <cell r="E5009" t="str">
            <v>93432 PD NORTH PIPELINE OPERATIONS</v>
          </cell>
          <cell r="F5009" t="str">
            <v>Install O2 Analyzers &amp; Control</v>
          </cell>
          <cell r="G5009" t="str">
            <v>Install O2 analyzer &amp; control valves at Hamlin Plant (PVR) residue &amp; Gilliland comp. station discharge to stay in compliance @ delivery points.  Anadarko - Other</v>
          </cell>
          <cell r="H5009" t="str">
            <v>Oxygen in nat'l gas on Palo Duro system, install monitors w/ cntrl vlvs @ TX-05 inlets for O2 saturation.  Control of O2 is needed with contract of 10 ppm, prevent shut in of process, 125 mmsf/d @ Hidetown, $1.85X125 mmcf/d = $231,250, pay out 8 hrs.</v>
          </cell>
          <cell r="I5009">
            <v>0</v>
          </cell>
          <cell r="J5009">
            <v>69400</v>
          </cell>
          <cell r="K5009" t="str">
            <v>Closed AFE</v>
          </cell>
          <cell r="L5009" t="str">
            <v>MAINTENANCE PROJECTS</v>
          </cell>
          <cell r="M5009" t="str">
            <v>OTHER</v>
          </cell>
          <cell r="P5009" t="str">
            <v>JOHNSON, DONDI L</v>
          </cell>
          <cell r="R5009">
            <v>40298</v>
          </cell>
        </row>
        <row r="5010">
          <cell r="A5010" t="str">
            <v>1093432106</v>
          </cell>
          <cell r="B5010" t="str">
            <v>2010</v>
          </cell>
          <cell r="C5010" t="str">
            <v>93402</v>
          </cell>
          <cell r="D5010" t="str">
            <v>MEP OU</v>
          </cell>
          <cell r="E5010" t="str">
            <v>93432 PD NORTH PIPELINE OPERATIONS</v>
          </cell>
          <cell r="F5010" t="str">
            <v>Palo Duro MLV2</v>
          </cell>
          <cell r="G5010" t="str">
            <v>Replace the existing underground valve, that does not work, with a new above ground valve.</v>
          </cell>
          <cell r="H5010" t="str">
            <v>FOR ILI INSPECTION</v>
          </cell>
          <cell r="I5010">
            <v>0</v>
          </cell>
          <cell r="J5010">
            <v>94195</v>
          </cell>
          <cell r="K5010" t="str">
            <v>Closed AFE</v>
          </cell>
          <cell r="L5010" t="str">
            <v>NON-GROWTH ENHANCEMENT</v>
          </cell>
          <cell r="M5010" t="str">
            <v>OTHER</v>
          </cell>
          <cell r="P5010" t="str">
            <v>JOHNSON, DONDI L</v>
          </cell>
          <cell r="Q5010" t="str">
            <v>Mandatory</v>
          </cell>
          <cell r="R5010">
            <v>40541</v>
          </cell>
        </row>
        <row r="5011">
          <cell r="A5011" t="str">
            <v>1093435100</v>
          </cell>
          <cell r="B5011" t="str">
            <v>2010</v>
          </cell>
          <cell r="C5011" t="str">
            <v>93402</v>
          </cell>
          <cell r="D5011" t="str">
            <v>MEP OU</v>
          </cell>
          <cell r="E5011" t="str">
            <v>93435 TEXOK DISTRICT OFFICE</v>
          </cell>
          <cell r="F5011" t="str">
            <v>Allison Plant</v>
          </cell>
          <cell r="G5011" t="str">
            <v>125 MMCFD Refrigerated Cryogenic Turboexpander Plant, Residue Compression, NGL/Amine treating of NGL product.</v>
          </cell>
          <cell r="H5011" t="str">
            <v>125 MMCFD Refrigerated Cryogenic Turboexpander Plant, Residue Compression for inlet equivalent of 150 MMCFD, Maximum Recovery Mode: 80% Ethane Recovery, 99% Propane Recovery, Essentially 100% of C4+ See Attachments for explanations.</v>
          </cell>
          <cell r="I5011">
            <v>0</v>
          </cell>
          <cell r="J5011">
            <v>90000000</v>
          </cell>
          <cell r="K5011" t="str">
            <v>Closed AFE</v>
          </cell>
          <cell r="L5011" t="str">
            <v>ENHANCEMENT PROJECTS</v>
          </cell>
          <cell r="M5011" t="str">
            <v>PROCESSING PLANTS</v>
          </cell>
          <cell r="P5011" t="str">
            <v>MCCRORY, CODY GRUNDY</v>
          </cell>
          <cell r="Q5011" t="str">
            <v>Discretionary</v>
          </cell>
          <cell r="R5011">
            <v>40908</v>
          </cell>
        </row>
        <row r="5012">
          <cell r="A5012" t="str">
            <v>1093437100</v>
          </cell>
          <cell r="B5012" t="str">
            <v>2010</v>
          </cell>
          <cell r="C5012" t="str">
            <v>93402</v>
          </cell>
          <cell r="D5012" t="str">
            <v>MEP OU</v>
          </cell>
          <cell r="E5012" t="str">
            <v>93437 G &amp; P MEASUREMENT - TEXOK DISTRICT</v>
          </cell>
          <cell r="F5012" t="str">
            <v>Solar Package/FlowComputer upg</v>
          </cell>
          <cell r="G5012" t="str">
            <v>Upgrade Solar power pkgs and obsolete Flow computers in Anadarko System.  11 on Gilliliand and 8 on Palo Duro</v>
          </cell>
          <cell r="H5012" t="str">
            <v>Replace Solar Power Pkgs and obsolete Flow Computers which would allow for communication capabilities at non communicating locations.</v>
          </cell>
          <cell r="I5012">
            <v>0</v>
          </cell>
          <cell r="J5012">
            <v>220407</v>
          </cell>
          <cell r="K5012" t="str">
            <v>Closed AFE</v>
          </cell>
          <cell r="L5012" t="str">
            <v>MAINTENANCE PROJECTS</v>
          </cell>
          <cell r="M5012" t="str">
            <v>OTHER</v>
          </cell>
          <cell r="P5012" t="str">
            <v>TABOR, JIMMY</v>
          </cell>
          <cell r="Q5012" t="str">
            <v>Discretionary</v>
          </cell>
          <cell r="R5012">
            <v>40497</v>
          </cell>
        </row>
        <row r="5013">
          <cell r="A5013" t="str">
            <v>1093437101</v>
          </cell>
          <cell r="B5013" t="str">
            <v>2010</v>
          </cell>
          <cell r="C5013" t="str">
            <v>93402</v>
          </cell>
          <cell r="D5013" t="str">
            <v>MEP OU</v>
          </cell>
          <cell r="E5013" t="str">
            <v>93437 G &amp; P MEASUREMENT - TEXOK DISTRICT</v>
          </cell>
          <cell r="F5013" t="str">
            <v>Texok Measurement Fac. Upgrade</v>
          </cell>
          <cell r="G5013" t="str">
            <v>Measurement Facility Upgrades</v>
          </cell>
          <cell r="H5013" t="str">
            <v>Replace 15 Total flows meters with Bristol, and communications.</v>
          </cell>
          <cell r="I5013">
            <v>0</v>
          </cell>
          <cell r="J5013">
            <v>90000</v>
          </cell>
          <cell r="K5013" t="str">
            <v>Cancelled AFE</v>
          </cell>
          <cell r="L5013" t="str">
            <v>MAINTENANCE PROJECTS</v>
          </cell>
          <cell r="M5013" t="str">
            <v>MEASUREMENT FACILITIES</v>
          </cell>
          <cell r="P5013" t="str">
            <v>TABOR, JIMMY</v>
          </cell>
          <cell r="Q5013" t="str">
            <v>Discretionary</v>
          </cell>
          <cell r="R5013">
            <v>40497</v>
          </cell>
        </row>
        <row r="5014">
          <cell r="A5014" t="str">
            <v>1093437102</v>
          </cell>
          <cell r="B5014" t="str">
            <v>2010</v>
          </cell>
          <cell r="C5014" t="str">
            <v>93402</v>
          </cell>
          <cell r="D5014" t="str">
            <v>MEP OU</v>
          </cell>
          <cell r="E5014" t="str">
            <v>93437 G &amp; P MEASUREMENT - TEXOK DISTRICT</v>
          </cell>
          <cell r="F5014" t="str">
            <v>Replace Measurement Tech Vehic</v>
          </cell>
          <cell r="G5014" t="str">
            <v>Purchase of replacement vehicle for 1 Measurement Tech. #05736.  Identified in the 2010 Capital budget for 2010. Replace with "like" vehicle, "See Vehicle Spec".</v>
          </cell>
          <cell r="H5014" t="str">
            <v>Measurement Tech. Vehicle Unt #05736 is a GMC Sierra 2500 4X4 with automatic transmission and 153,072 miles. Fund with vehicle pool.</v>
          </cell>
          <cell r="I5014">
            <v>0</v>
          </cell>
          <cell r="J5014">
            <v>35000</v>
          </cell>
          <cell r="K5014" t="str">
            <v>Closed AFE</v>
          </cell>
          <cell r="L5014" t="str">
            <v>MAINTENANCE PROJECTS</v>
          </cell>
          <cell r="M5014" t="str">
            <v>VEHICLES</v>
          </cell>
          <cell r="P5014" t="str">
            <v>TABOR, JIMMY</v>
          </cell>
          <cell r="Q5014" t="str">
            <v>Mandatory</v>
          </cell>
          <cell r="R5014">
            <v>40482</v>
          </cell>
        </row>
        <row r="5015">
          <cell r="A5015" t="str">
            <v>1093437103</v>
          </cell>
          <cell r="B5015" t="str">
            <v>2010</v>
          </cell>
          <cell r="C5015" t="str">
            <v>93402</v>
          </cell>
          <cell r="D5015" t="str">
            <v>MEP OU</v>
          </cell>
          <cell r="E5015" t="str">
            <v>93437 G &amp; P MEASUREMENT - TEXOK DISTRICT</v>
          </cell>
          <cell r="F5015" t="str">
            <v>Meas. Tech Veh. - Seth Schnebe</v>
          </cell>
          <cell r="G5015" t="str">
            <v>Purchase of replacement vehicle for 1 Measurement Tech. #78487.  Identified in the 2010 Capital budget for 2010. Replace with "like" vehicle, "See Vehicle Spec".</v>
          </cell>
          <cell r="H5015" t="str">
            <v>Measurement Tech. Vehicle Unt #78487 is a GMC Sierra 2500 4X4 with automatic transmission and 157,000 miles. Fund with Vehicle Pool.</v>
          </cell>
          <cell r="I5015">
            <v>0</v>
          </cell>
          <cell r="J5015">
            <v>35000</v>
          </cell>
          <cell r="K5015" t="str">
            <v>Closed AFE</v>
          </cell>
          <cell r="L5015" t="str">
            <v>MAINTENANCE PROJECTS</v>
          </cell>
          <cell r="M5015" t="str">
            <v>VEHICLES</v>
          </cell>
          <cell r="P5015" t="str">
            <v>TABOR, JIMMY</v>
          </cell>
          <cell r="Q5015" t="str">
            <v>Mandatory</v>
          </cell>
          <cell r="R5015">
            <v>40482</v>
          </cell>
        </row>
        <row r="5016">
          <cell r="A5016" t="str">
            <v>1093437104</v>
          </cell>
          <cell r="B5016" t="str">
            <v>2010</v>
          </cell>
          <cell r="C5016" t="str">
            <v>93402</v>
          </cell>
          <cell r="D5016" t="str">
            <v>MEP OU</v>
          </cell>
          <cell r="E5016" t="str">
            <v>93437 G &amp; P MEASUREMENT - TEXOK DISTRICT</v>
          </cell>
          <cell r="F5016" t="str">
            <v>Measurement Tech Veh. - Debose</v>
          </cell>
          <cell r="G5016" t="str">
            <v>Replace Measurement Tech Vehicle: Danny Debose</v>
          </cell>
          <cell r="H5016" t="str">
            <v>Replace Used Vehicle</v>
          </cell>
          <cell r="I5016">
            <v>0</v>
          </cell>
          <cell r="J5016">
            <v>35000</v>
          </cell>
          <cell r="K5016" t="str">
            <v>Cancelled AFE</v>
          </cell>
          <cell r="L5016" t="str">
            <v>MAINTENANCE PROJECTS</v>
          </cell>
          <cell r="M5016" t="str">
            <v>VEHICLES</v>
          </cell>
          <cell r="P5016" t="str">
            <v>TABOR, JIMMY</v>
          </cell>
          <cell r="Q5016" t="str">
            <v>Mandatory</v>
          </cell>
          <cell r="R5016">
            <v>40497</v>
          </cell>
        </row>
        <row r="5017">
          <cell r="A5017" t="str">
            <v>1093437105</v>
          </cell>
          <cell r="B5017" t="str">
            <v>2010</v>
          </cell>
          <cell r="C5017" t="str">
            <v>93402</v>
          </cell>
          <cell r="D5017" t="str">
            <v>MEP OU</v>
          </cell>
          <cell r="E5017" t="str">
            <v>93437 G &amp; P MEASUREMENT - TEXOK DISTRICT</v>
          </cell>
          <cell r="F5017" t="str">
            <v>Upgrade Telephone System: Sham</v>
          </cell>
          <cell r="G5017" t="str">
            <v>Upgrade Telephone System: Shamrock Office</v>
          </cell>
          <cell r="H5017" t="str">
            <v>Current System out of date, constantly rebooting and troubleshooting problems</v>
          </cell>
          <cell r="I5017">
            <v>0</v>
          </cell>
          <cell r="J5017">
            <v>15000</v>
          </cell>
          <cell r="K5017" t="str">
            <v>Closed AFE</v>
          </cell>
          <cell r="L5017" t="str">
            <v>MAINTENANCE PROJECTS</v>
          </cell>
          <cell r="M5017" t="str">
            <v>OTHER</v>
          </cell>
          <cell r="P5017" t="str">
            <v>TABOR, JIMMY</v>
          </cell>
          <cell r="Q5017" t="str">
            <v>Discretionary</v>
          </cell>
          <cell r="R5017">
            <v>40497</v>
          </cell>
        </row>
        <row r="5018">
          <cell r="A5018" t="str">
            <v>1093437106</v>
          </cell>
          <cell r="B5018" t="str">
            <v>2010</v>
          </cell>
          <cell r="C5018" t="str">
            <v>93402</v>
          </cell>
          <cell r="D5018" t="str">
            <v>MEP OU</v>
          </cell>
          <cell r="E5018" t="str">
            <v>93437 G &amp; P MEASUREMENT - TEXOK DISTRICT</v>
          </cell>
          <cell r="F5018" t="str">
            <v>Measurement Technician Workspa</v>
          </cell>
          <cell r="G5018" t="str">
            <v>Measurement Technician Workspace</v>
          </cell>
          <cell r="H5018" t="str">
            <v>Convert one of the large offices at the Shamrock Field Office into a Measurement Tech workspace, where they could have individual workstations for data editing, record keeping, 
Fund with other pool.</v>
          </cell>
          <cell r="I5018">
            <v>0</v>
          </cell>
          <cell r="J5018">
            <v>15000</v>
          </cell>
          <cell r="K5018" t="str">
            <v>Closed AFE</v>
          </cell>
          <cell r="L5018" t="str">
            <v>MAINTENANCE PROJECTS</v>
          </cell>
          <cell r="M5018" t="str">
            <v>OTHER</v>
          </cell>
          <cell r="P5018" t="str">
            <v>TABOR, JIMMY</v>
          </cell>
          <cell r="Q5018" t="str">
            <v>Discretionary</v>
          </cell>
          <cell r="R5018">
            <v>40497</v>
          </cell>
        </row>
        <row r="5019">
          <cell r="A5019" t="str">
            <v>1093437107</v>
          </cell>
          <cell r="B5019" t="str">
            <v>2010</v>
          </cell>
          <cell r="C5019" t="str">
            <v>93402</v>
          </cell>
          <cell r="D5019" t="str">
            <v>MEP OU</v>
          </cell>
          <cell r="E5019" t="str">
            <v>93437 G &amp; P MEASUREMENT - TEXOK DISTRICT</v>
          </cell>
          <cell r="F5019" t="str">
            <v>Continuous Samplers: 10</v>
          </cell>
          <cell r="G5019" t="str">
            <v>Continuous Samplers: 10</v>
          </cell>
          <cell r="H5019" t="str">
            <v>Collect Monthly Samples at large volume CDPs</v>
          </cell>
          <cell r="I5019">
            <v>0</v>
          </cell>
          <cell r="J5019">
            <v>13600</v>
          </cell>
          <cell r="K5019" t="str">
            <v>Cancelled AFE</v>
          </cell>
          <cell r="L5019" t="str">
            <v>MAINTENANCE PROJECTS</v>
          </cell>
          <cell r="M5019" t="str">
            <v>OTHER</v>
          </cell>
          <cell r="P5019" t="str">
            <v>TABOR, JIMMY</v>
          </cell>
          <cell r="Q5019" t="str">
            <v>Discretionary</v>
          </cell>
          <cell r="R5019">
            <v>40497</v>
          </cell>
        </row>
        <row r="5020">
          <cell r="A5020" t="str">
            <v>1093437108</v>
          </cell>
          <cell r="B5020" t="str">
            <v>2010</v>
          </cell>
          <cell r="C5020" t="str">
            <v>93402</v>
          </cell>
          <cell r="D5020" t="str">
            <v>MEP OU</v>
          </cell>
          <cell r="E5020" t="str">
            <v>93437 G &amp; P MEASUREMENT - TEXOK DISTRICT</v>
          </cell>
          <cell r="F5020" t="str">
            <v>Texok PGI Pulsation Equipment</v>
          </cell>
          <cell r="G5020" t="str">
            <v>Texok PGI Pulsation Equipment</v>
          </cell>
          <cell r="H5020" t="str">
            <v>Upgrade current pulsation equipment.</v>
          </cell>
          <cell r="I5020">
            <v>0</v>
          </cell>
          <cell r="J5020">
            <v>7000</v>
          </cell>
          <cell r="K5020" t="str">
            <v>Cancelled AFE</v>
          </cell>
          <cell r="L5020" t="str">
            <v>MAINTENANCE PROJECTS</v>
          </cell>
          <cell r="M5020" t="str">
            <v>OTHER</v>
          </cell>
          <cell r="P5020" t="str">
            <v>TABOR, JIMMY</v>
          </cell>
          <cell r="Q5020" t="str">
            <v>Discretionary</v>
          </cell>
          <cell r="R5020">
            <v>40497</v>
          </cell>
        </row>
        <row r="5021">
          <cell r="A5021" t="str">
            <v>1093438100</v>
          </cell>
          <cell r="B5021" t="str">
            <v>2010</v>
          </cell>
          <cell r="C5021" t="str">
            <v>93402</v>
          </cell>
          <cell r="D5021" t="str">
            <v>MEP OU</v>
          </cell>
          <cell r="E5021" t="str">
            <v>93438 ANADARKO SOUTH COMPRESSION</v>
          </cell>
          <cell r="F5021" t="str">
            <v>Eldridge 1 Pad Installation</v>
          </cell>
          <cell r="G5021" t="str">
            <v>Install a concrete pad and concrete pillars at the Eldridge Compressor station on unit one.</v>
          </cell>
          <cell r="H5021" t="str">
            <v>Relieve existing settling and pipe cracking on this unit. Excessive settling is causing piping to crack, and making it unsafe to operate our equipment. Eco's and details are attached.  Fund with Compression Pool</v>
          </cell>
          <cell r="I5021">
            <v>0</v>
          </cell>
          <cell r="J5021">
            <v>152000</v>
          </cell>
          <cell r="K5021" t="str">
            <v>Closed AFE</v>
          </cell>
          <cell r="L5021" t="str">
            <v>MAINTENANCE PROJECTS</v>
          </cell>
          <cell r="M5021" t="str">
            <v>COMPRESSOR OVERHAULS</v>
          </cell>
          <cell r="P5021" t="str">
            <v>OLMSTEAD, HOWARD O</v>
          </cell>
          <cell r="Q5021" t="str">
            <v>Mandatory</v>
          </cell>
          <cell r="R5021">
            <v>40482</v>
          </cell>
        </row>
        <row r="5022">
          <cell r="A5022" t="str">
            <v>1093438101</v>
          </cell>
          <cell r="B5022" t="str">
            <v>2010</v>
          </cell>
          <cell r="C5022" t="str">
            <v>93402</v>
          </cell>
          <cell r="D5022" t="str">
            <v>MEP OU</v>
          </cell>
          <cell r="E5022" t="str">
            <v>93438 ANADARKO SOUTH COMPRESSION</v>
          </cell>
          <cell r="F5022" t="str">
            <v>Eldridge 2 Pad Installation</v>
          </cell>
          <cell r="G5022" t="str">
            <v>Install a concrete pad and concrete pillars at the Eldridge Compressor station on unit two.</v>
          </cell>
          <cell r="H5022" t="str">
            <v>Relieve existing settling and pipe cracking on this unit. Excessive settling is causing piping to crack, and making it unsafe to operate our equipment. Eco's and details are attached.  Fund with Compression Pool</v>
          </cell>
          <cell r="I5022">
            <v>0</v>
          </cell>
          <cell r="J5022">
            <v>187000</v>
          </cell>
          <cell r="K5022" t="str">
            <v>Closed AFE</v>
          </cell>
          <cell r="L5022" t="str">
            <v>MAINTENANCE PROJECTS</v>
          </cell>
          <cell r="M5022" t="str">
            <v>COMPRESSOR OVERHAULS</v>
          </cell>
          <cell r="P5022" t="str">
            <v>OLMSTEAD, HOWARD O</v>
          </cell>
          <cell r="Q5022" t="str">
            <v>Mandatory</v>
          </cell>
          <cell r="R5022">
            <v>40451</v>
          </cell>
        </row>
        <row r="5023">
          <cell r="A5023" t="str">
            <v>1093438102</v>
          </cell>
          <cell r="B5023" t="str">
            <v>2010</v>
          </cell>
          <cell r="C5023" t="str">
            <v>93402</v>
          </cell>
          <cell r="D5023" t="str">
            <v>MEP OU</v>
          </cell>
          <cell r="E5023" t="str">
            <v>93438 ANADARKO SOUTH COMPRESSION</v>
          </cell>
          <cell r="F5023" t="str">
            <v>Eldridge 3 Pad Installation</v>
          </cell>
          <cell r="G5023" t="str">
            <v>Install a concrete pad and concrete pillars at the Eldridge Compressor station on unit 3.</v>
          </cell>
          <cell r="H5023" t="str">
            <v>Relieve existing settling and pipe cracking on this unit. Excessive settling is causing piping to crack, and making it unsafe to operate our equipment. Eco's and details are attached.  Fund with Compression Pool</v>
          </cell>
          <cell r="I5023">
            <v>0</v>
          </cell>
          <cell r="J5023">
            <v>177000</v>
          </cell>
          <cell r="K5023" t="str">
            <v>Closed AFE</v>
          </cell>
          <cell r="L5023" t="str">
            <v>MAINTENANCE PROJECTS</v>
          </cell>
          <cell r="M5023" t="str">
            <v>COMPRESSOR OVERHAULS</v>
          </cell>
          <cell r="P5023" t="str">
            <v>OLMSTEAD, HOWARD O</v>
          </cell>
          <cell r="Q5023" t="str">
            <v>Mandatory</v>
          </cell>
          <cell r="R5023">
            <v>40512</v>
          </cell>
        </row>
        <row r="5024">
          <cell r="A5024" t="str">
            <v>1093438103</v>
          </cell>
          <cell r="B5024" t="str">
            <v>2010</v>
          </cell>
          <cell r="C5024" t="str">
            <v>93402</v>
          </cell>
          <cell r="D5024" t="str">
            <v>MEP OU</v>
          </cell>
          <cell r="E5024" t="str">
            <v>93438 ANADARKO SOUTH COMPRESSION</v>
          </cell>
          <cell r="F5024" t="str">
            <v>Eldridge 4 Pad Installation</v>
          </cell>
          <cell r="G5024" t="str">
            <v>Install a concrete pad and concrete pillars at the Eldridge Compressor station on unit 4.</v>
          </cell>
          <cell r="H5024" t="str">
            <v>Relieve existing settling and pipe cracking on this unit. Excessive settling is causing piping to crack, and making it unsafe to operate our equipment. Eco's and details are attached.  Fund with Compression Pool</v>
          </cell>
          <cell r="I5024">
            <v>0</v>
          </cell>
          <cell r="J5024">
            <v>221000</v>
          </cell>
          <cell r="K5024" t="str">
            <v>Closed AFE</v>
          </cell>
          <cell r="L5024" t="str">
            <v>MAINTENANCE PROJECTS</v>
          </cell>
          <cell r="M5024" t="str">
            <v>COMPRESSOR OVERHAULS</v>
          </cell>
          <cell r="P5024" t="str">
            <v>OLMSTEAD, HOWARD O</v>
          </cell>
          <cell r="Q5024" t="str">
            <v>Mandatory</v>
          </cell>
          <cell r="R5024">
            <v>40543</v>
          </cell>
        </row>
        <row r="5025">
          <cell r="A5025" t="str">
            <v>1093438104</v>
          </cell>
          <cell r="B5025" t="str">
            <v>2010</v>
          </cell>
          <cell r="C5025" t="str">
            <v>93402</v>
          </cell>
          <cell r="D5025" t="str">
            <v>MEP OU</v>
          </cell>
          <cell r="E5025" t="str">
            <v>93438 ANADARKO SOUTH COMPRESSION</v>
          </cell>
          <cell r="F5025" t="str">
            <v>Eldridge 5 Pad Installation</v>
          </cell>
          <cell r="G5025" t="str">
            <v>Install a concrete pad and concrete pillars at the Eldridge Compressor station on unit 5.</v>
          </cell>
          <cell r="H5025" t="str">
            <v>Relieve existing settling and pipe cracking on this unit. Excessive settling is causing piping to crack, and making it unsafe to operate our equipment. Eco's and details are attached.  Fund with Compression Pool</v>
          </cell>
          <cell r="I5025">
            <v>0</v>
          </cell>
          <cell r="J5025">
            <v>232000</v>
          </cell>
          <cell r="K5025" t="str">
            <v>Closed AFE</v>
          </cell>
          <cell r="L5025" t="str">
            <v>MAINTENANCE PROJECTS</v>
          </cell>
          <cell r="M5025" t="str">
            <v>COMPRESSOR OVERHAULS</v>
          </cell>
          <cell r="P5025" t="str">
            <v>OLMSTEAD, HOWARD O</v>
          </cell>
          <cell r="Q5025" t="str">
            <v>Mandatory</v>
          </cell>
          <cell r="R5025">
            <v>40543</v>
          </cell>
        </row>
        <row r="5026">
          <cell r="A5026" t="str">
            <v>1093438105</v>
          </cell>
          <cell r="B5026" t="str">
            <v>2010</v>
          </cell>
          <cell r="C5026" t="str">
            <v>93402</v>
          </cell>
          <cell r="D5026" t="str">
            <v>MEP OU</v>
          </cell>
          <cell r="E5026" t="str">
            <v>93438 ANADARKO SOUTH COMPRESSION</v>
          </cell>
          <cell r="F5026" t="str">
            <v>Overhaul Meek #5</v>
          </cell>
          <cell r="G5026" t="str">
            <v>Supply parts, materials, and labor for engine overhaul</v>
          </cell>
          <cell r="H5026" t="str">
            <v>Engine has exceeded its manufacturer's recommendations for overhaul</v>
          </cell>
          <cell r="I5026">
            <v>0</v>
          </cell>
          <cell r="J5026">
            <v>150000</v>
          </cell>
          <cell r="K5026" t="str">
            <v>Cancelled AFE</v>
          </cell>
          <cell r="L5026" t="str">
            <v>MAINTENANCE PROJECTS</v>
          </cell>
          <cell r="M5026" t="str">
            <v>COMPRESSOR OVERHAULS</v>
          </cell>
          <cell r="P5026" t="str">
            <v>OLMSTEAD, HOWARD O</v>
          </cell>
          <cell r="Q5026" t="str">
            <v>Mandatory</v>
          </cell>
          <cell r="R5026">
            <v>40422</v>
          </cell>
        </row>
        <row r="5027">
          <cell r="A5027" t="str">
            <v>1093438106</v>
          </cell>
          <cell r="B5027" t="str">
            <v>2010</v>
          </cell>
          <cell r="C5027" t="str">
            <v>93402</v>
          </cell>
          <cell r="D5027" t="str">
            <v>MEP OU</v>
          </cell>
          <cell r="E5027" t="str">
            <v>93438 ANADARKO SOUTH COMPRESSION</v>
          </cell>
          <cell r="F5027" t="str">
            <v>Washita 2 Overhaul</v>
          </cell>
          <cell r="G5027" t="str">
            <v>Overhaul supply parts, materials, and labor for engine overhaul</v>
          </cell>
          <cell r="H5027" t="str">
            <v>This project was originally approved in the 2009 Capex budget, but was returned due to limited funding. Engine has exceeded its manufacturer's recommendations for overhaul</v>
          </cell>
          <cell r="I5027">
            <v>0</v>
          </cell>
          <cell r="J5027">
            <v>150000</v>
          </cell>
          <cell r="K5027" t="str">
            <v>Cancelled AFE</v>
          </cell>
          <cell r="L5027" t="str">
            <v>MAINTENANCE PROJECTS</v>
          </cell>
          <cell r="M5027" t="str">
            <v>COMPRESSOR OVERHAULS</v>
          </cell>
          <cell r="P5027" t="str">
            <v>OLMSTEAD, HOWARD O</v>
          </cell>
          <cell r="Q5027" t="str">
            <v>Mandatory</v>
          </cell>
          <cell r="R5027">
            <v>40452</v>
          </cell>
        </row>
        <row r="5028">
          <cell r="A5028" t="str">
            <v>1093438107</v>
          </cell>
          <cell r="B5028" t="str">
            <v>2010</v>
          </cell>
          <cell r="C5028" t="str">
            <v>93402</v>
          </cell>
          <cell r="D5028" t="str">
            <v>MEP OU</v>
          </cell>
          <cell r="E5028" t="str">
            <v>93438 ANADARKO SOUTH COMPRESSION</v>
          </cell>
          <cell r="F5028" t="str">
            <v>Nagle Hospital Silencer Muffle</v>
          </cell>
          <cell r="G5028" t="str">
            <v xml:space="preserve">Remove as many sound decibels as possible from the Knight Waukesha Compressor Engine by installing a Maxim M51 silencer.
</v>
          </cell>
          <cell r="H5028" t="str">
            <v>Improve working relations with the Knight Family, and reduce calls and complaints from the Oklahoma Corporation Comission.  Please fund with compression pool.</v>
          </cell>
          <cell r="I5028">
            <v>0</v>
          </cell>
          <cell r="J5028">
            <v>10000</v>
          </cell>
          <cell r="K5028" t="str">
            <v>Cancelled AFE</v>
          </cell>
          <cell r="L5028" t="str">
            <v>MAINTENANCE PROJECTS</v>
          </cell>
          <cell r="M5028" t="str">
            <v>OTHER</v>
          </cell>
          <cell r="P5028" t="str">
            <v>OLMSTEAD, HOWARD O</v>
          </cell>
          <cell r="Q5028" t="str">
            <v>Mandatory</v>
          </cell>
          <cell r="R5028">
            <v>40482</v>
          </cell>
        </row>
        <row r="5029">
          <cell r="A5029" t="str">
            <v>1093438108</v>
          </cell>
          <cell r="B5029" t="str">
            <v>2010</v>
          </cell>
          <cell r="C5029" t="str">
            <v>93402</v>
          </cell>
          <cell r="D5029" t="str">
            <v>MEP OU</v>
          </cell>
          <cell r="E5029" t="str">
            <v>93438 ANADARKO SOUTH COMPRESSION</v>
          </cell>
          <cell r="F5029" t="str">
            <v>Beckham 2 # 4 Overhaul</v>
          </cell>
          <cell r="G5029" t="str">
            <v>Refurbish Beckham 2 # 4, Compressor Frame to zero hour status ,Due to Crankshaft Bearing Failure</v>
          </cell>
          <cell r="H5029" t="str">
            <v>Maintain contract pressures.  We are Currently not meeting contract Pressures and are not receiving any compression fee. Asset #02394303</v>
          </cell>
          <cell r="I5029">
            <v>0</v>
          </cell>
          <cell r="J5029">
            <v>128000</v>
          </cell>
          <cell r="K5029" t="str">
            <v>Closed AFE</v>
          </cell>
          <cell r="L5029" t="str">
            <v>MAINTENANCE PROJECTS</v>
          </cell>
          <cell r="M5029" t="str">
            <v>COMPRESSOR OVERHAULS</v>
          </cell>
          <cell r="P5029" t="str">
            <v>OLMSTEAD, HOWARD O</v>
          </cell>
          <cell r="Q5029" t="str">
            <v>Mandatory</v>
          </cell>
          <cell r="R5029">
            <v>40231</v>
          </cell>
        </row>
        <row r="5030">
          <cell r="A5030" t="str">
            <v>1093438109</v>
          </cell>
          <cell r="B5030" t="str">
            <v>2010</v>
          </cell>
          <cell r="C5030" t="str">
            <v>93402</v>
          </cell>
          <cell r="D5030" t="str">
            <v>MEP OU</v>
          </cell>
          <cell r="E5030" t="str">
            <v>93438 ANADARKO SOUTH COMPRESSION</v>
          </cell>
          <cell r="F5030" t="str">
            <v>Eldridge #1 Pad Installation</v>
          </cell>
          <cell r="G5030" t="str">
            <v>Install concrete pad and concrete pillars at the Eldridge Compressor station on unit one.</v>
          </cell>
          <cell r="H5030" t="str">
            <v>Relieve existing settling and pipe cracking on this unit. Excessive settling is causing piping to crack, and making it unsafe to operate our equipment. Eco's and details are attached.  Fund with Compression Pool</v>
          </cell>
          <cell r="I5030">
            <v>0</v>
          </cell>
          <cell r="J5030">
            <v>0</v>
          </cell>
          <cell r="K5030" t="str">
            <v>Cancelled AFE</v>
          </cell>
          <cell r="L5030" t="str">
            <v>MAINTENANCE PROJECTS</v>
          </cell>
          <cell r="M5030" t="str">
            <v>OTHER</v>
          </cell>
          <cell r="P5030" t="str">
            <v>OLMSTEAD, HOWARD O</v>
          </cell>
          <cell r="Q5030" t="str">
            <v>Mandatory</v>
          </cell>
          <cell r="R5030">
            <v>40482</v>
          </cell>
        </row>
        <row r="5031">
          <cell r="A5031" t="str">
            <v>1093438110</v>
          </cell>
          <cell r="B5031" t="str">
            <v>2010</v>
          </cell>
          <cell r="C5031" t="str">
            <v>93402</v>
          </cell>
          <cell r="D5031" t="str">
            <v>MEP OU</v>
          </cell>
          <cell r="E5031" t="str">
            <v>93438 ANADARKO SOUTH COMPRESSION</v>
          </cell>
          <cell r="F5031" t="str">
            <v>Knight CAT Compressor Frame OH</v>
          </cell>
          <cell r="G5031" t="str">
            <v xml:space="preserve">Knight CAT Compressor unit #02394200 Refurbish GE D504 compressor frame to zero hour status.
</v>
          </cell>
          <cell r="H5031" t="str">
            <v>Knight CAT Compressor unit #02394200 Refurbish GE D504 compressor frame to zero hour status.  Frame failed crankshaft and bearings requiring extensive machine work.  Fund with the compression pool.</v>
          </cell>
          <cell r="I5031">
            <v>0</v>
          </cell>
          <cell r="J5031">
            <v>125000</v>
          </cell>
          <cell r="K5031" t="str">
            <v>Closed AFE</v>
          </cell>
          <cell r="L5031" t="str">
            <v>MAINTENANCE PROJECTS</v>
          </cell>
          <cell r="M5031" t="str">
            <v>COMPRESSOR OVERHAULS</v>
          </cell>
          <cell r="P5031" t="str">
            <v>OLMSTEAD, HOWARD O</v>
          </cell>
          <cell r="Q5031" t="str">
            <v>Mandatory</v>
          </cell>
          <cell r="R5031">
            <v>40543</v>
          </cell>
        </row>
        <row r="5032">
          <cell r="A5032" t="str">
            <v>1093438111</v>
          </cell>
          <cell r="B5032" t="str">
            <v>2010</v>
          </cell>
          <cell r="C5032" t="str">
            <v>93402</v>
          </cell>
          <cell r="D5032" t="str">
            <v>MEP OU</v>
          </cell>
          <cell r="E5032" t="str">
            <v>93438 ANADARKO SOUTH COMPRESSION</v>
          </cell>
          <cell r="F5032" t="str">
            <v>Meek 4 Compressor OH</v>
          </cell>
          <cell r="G5032" t="str">
            <v>Overhaul Meek 4 JGE Ariel Compressor</v>
          </cell>
          <cell r="H5032" t="str">
            <v>Refurbish comp. to 0 hour OEM specs by replacing crankshaft, connecting rod, bearings, bushings, rings, packing, lube drive, oil pump &amp; other items.  Rods, pistons &amp; cylinders will be inspected and returned to OEM specs.  Fund with compression pool</v>
          </cell>
          <cell r="I5032">
            <v>0</v>
          </cell>
          <cell r="J5032">
            <v>95000</v>
          </cell>
          <cell r="K5032" t="str">
            <v>Closed AFE</v>
          </cell>
          <cell r="L5032" t="str">
            <v>MAINTENANCE PROJECTS</v>
          </cell>
          <cell r="M5032" t="str">
            <v>COMPRESSOR OVERHAULS</v>
          </cell>
          <cell r="P5032" t="str">
            <v>OLMSTEAD, HOWARD O</v>
          </cell>
          <cell r="Q5032" t="str">
            <v>Mandatory</v>
          </cell>
          <cell r="R5032">
            <v>40543</v>
          </cell>
        </row>
        <row r="5033">
          <cell r="A5033" t="str">
            <v>1093439100</v>
          </cell>
          <cell r="B5033" t="str">
            <v>2010</v>
          </cell>
          <cell r="C5033" t="str">
            <v>93402</v>
          </cell>
          <cell r="D5033" t="str">
            <v>MEP OU</v>
          </cell>
          <cell r="E5033" t="str">
            <v>93439 ANADARKO SOUTH OPERATIONS</v>
          </cell>
          <cell r="F5033" t="str">
            <v>Adcock Loop</v>
          </cell>
          <cell r="G5033" t="str">
            <v>To loop 5 miles of the Adcock/Trunk D line to Zybach Plant</v>
          </cell>
          <cell r="H5033" t="str">
            <v>To allow more gas to come to Zybach Plant and to reduce line pressures on the Trunk D line</v>
          </cell>
          <cell r="I5033">
            <v>0</v>
          </cell>
          <cell r="J5033">
            <v>3000000</v>
          </cell>
          <cell r="K5033" t="str">
            <v>Cancelled AFE</v>
          </cell>
          <cell r="L5033" t="str">
            <v>ENHANCEMENT PROJECTS</v>
          </cell>
          <cell r="M5033" t="str">
            <v>LINE EXPANSIONS</v>
          </cell>
          <cell r="P5033" t="str">
            <v>ROBISON, BARRY LYNN</v>
          </cell>
          <cell r="Q5033" t="str">
            <v>Mandatory</v>
          </cell>
          <cell r="R5033">
            <v>40283</v>
          </cell>
        </row>
        <row r="5034">
          <cell r="A5034" t="str">
            <v>1093439101</v>
          </cell>
          <cell r="B5034" t="str">
            <v>2010</v>
          </cell>
          <cell r="C5034" t="str">
            <v>93402</v>
          </cell>
          <cell r="D5034" t="str">
            <v>MEP OU</v>
          </cell>
          <cell r="E5034" t="str">
            <v>93439 ANADARKO SOUTH OPERATIONS</v>
          </cell>
          <cell r="F5034" t="str">
            <v>Loop Lines to C-2</v>
          </cell>
          <cell r="G5034" t="str">
            <v>Loop lines to C-2</v>
          </cell>
          <cell r="H5034" t="str">
            <v>To bring all small laterals into C-2 to be compressed at C-2 instead of Texok, this will allow the wells at the C-2 to remain at lower pressures as per contracts.</v>
          </cell>
          <cell r="I5034">
            <v>0</v>
          </cell>
          <cell r="J5034">
            <v>500000</v>
          </cell>
          <cell r="K5034" t="str">
            <v>Cancelled AFE</v>
          </cell>
          <cell r="L5034" t="str">
            <v>ENHANCEMENT PROJECTS</v>
          </cell>
          <cell r="M5034" t="str">
            <v>LINE EXPANSIONS</v>
          </cell>
          <cell r="P5034" t="str">
            <v>KENNEDY, JOHN B</v>
          </cell>
          <cell r="Q5034" t="str">
            <v>Discretionary</v>
          </cell>
          <cell r="R5034">
            <v>40283</v>
          </cell>
        </row>
        <row r="5035">
          <cell r="A5035" t="str">
            <v>1093439102</v>
          </cell>
          <cell r="B5035" t="str">
            <v>2010</v>
          </cell>
          <cell r="C5035" t="str">
            <v>93402</v>
          </cell>
          <cell r="D5035" t="str">
            <v>MEP OU</v>
          </cell>
          <cell r="E5035" t="str">
            <v>93439 ANADARKO SOUTH OPERATIONS</v>
          </cell>
          <cell r="F5035" t="str">
            <v>Texok South System Balance</v>
          </cell>
          <cell r="G5035" t="str">
            <v>Install 4 check meters and control valves</v>
          </cell>
          <cell r="H5035" t="str">
            <v>To balance between North and South Areas for a more accurate measurement for LUFG</v>
          </cell>
          <cell r="I5035">
            <v>0</v>
          </cell>
          <cell r="J5035">
            <v>240000</v>
          </cell>
          <cell r="K5035" t="str">
            <v>Cancelled AFE</v>
          </cell>
          <cell r="L5035" t="str">
            <v>NON-GROWTH ENHANCEMENT</v>
          </cell>
          <cell r="M5035" t="str">
            <v>MEASUREMENT FACILITIES</v>
          </cell>
          <cell r="P5035" t="str">
            <v>CRISMAS, RANDY L</v>
          </cell>
          <cell r="Q5035" t="str">
            <v>Discretionary</v>
          </cell>
          <cell r="R5035">
            <v>40283</v>
          </cell>
        </row>
        <row r="5036">
          <cell r="A5036" t="str">
            <v>1093439103</v>
          </cell>
          <cell r="B5036" t="str">
            <v>2010</v>
          </cell>
          <cell r="C5036" t="str">
            <v>93402</v>
          </cell>
          <cell r="D5036" t="str">
            <v>MEP OU</v>
          </cell>
          <cell r="E5036" t="str">
            <v>93439 ANADARKO SOUTH OPERATIONS</v>
          </cell>
          <cell r="F5036" t="str">
            <v>8" Hagg Lateral Launcher and R</v>
          </cell>
          <cell r="G5036" t="str">
            <v>Purchase and install pig launcher, pig receiver, and associated valves and piping</v>
          </cell>
          <cell r="H5036" t="str">
            <v>To help prevent line leaks caused by bacteria that builds up in the pipeline; to maximize pipeline efficiency; and to help ensure that contract pipeline pressure requirements are met.</v>
          </cell>
          <cell r="I5036">
            <v>0</v>
          </cell>
          <cell r="J5036">
            <v>180000</v>
          </cell>
          <cell r="K5036" t="str">
            <v>Cancelled AFE</v>
          </cell>
          <cell r="L5036" t="str">
            <v>NON-GROWTH ENHANCEMENT</v>
          </cell>
          <cell r="M5036" t="str">
            <v>PIGGING EQUIPMENT</v>
          </cell>
          <cell r="P5036" t="str">
            <v>KENNEDY, JOHN B</v>
          </cell>
          <cell r="Q5036" t="str">
            <v>Discretionary</v>
          </cell>
          <cell r="R5036">
            <v>40422</v>
          </cell>
        </row>
        <row r="5037">
          <cell r="A5037" t="str">
            <v>1093439104</v>
          </cell>
          <cell r="B5037" t="str">
            <v>2010</v>
          </cell>
          <cell r="C5037" t="str">
            <v>93402</v>
          </cell>
          <cell r="D5037" t="str">
            <v>MEP OU</v>
          </cell>
          <cell r="E5037" t="str">
            <v>93439 ANADARKO SOUTH OPERATIONS</v>
          </cell>
          <cell r="F5037" t="str">
            <v>6" Zybach Discharge Launcher &amp;</v>
          </cell>
          <cell r="G5037" t="str">
            <v>Purchase and install launcher, pig receiver, and associated valves and piping</v>
          </cell>
          <cell r="H5037" t="str">
            <v>To help prevent line leaks caused by bacteria that builds up in the pipeline; to maximize pipeline efficiency; and to help ensure that contract pipeline pressure requirements are met.</v>
          </cell>
          <cell r="I5037">
            <v>0</v>
          </cell>
          <cell r="J5037">
            <v>180000</v>
          </cell>
          <cell r="K5037" t="str">
            <v>Cancelled AFE</v>
          </cell>
          <cell r="L5037" t="str">
            <v>NON-GROWTH ENHANCEMENT</v>
          </cell>
          <cell r="M5037" t="str">
            <v>PIGGING EQUIPMENT</v>
          </cell>
          <cell r="P5037" t="str">
            <v>CRISMAS, RANDY L</v>
          </cell>
          <cell r="Q5037" t="str">
            <v>Discretionary</v>
          </cell>
          <cell r="R5037">
            <v>40391</v>
          </cell>
        </row>
        <row r="5038">
          <cell r="A5038" t="str">
            <v>1093439105</v>
          </cell>
          <cell r="B5038" t="str">
            <v>2010</v>
          </cell>
          <cell r="C5038" t="str">
            <v>93402</v>
          </cell>
          <cell r="D5038" t="str">
            <v>MEP OU</v>
          </cell>
          <cell r="E5038" t="str">
            <v>93439 ANADARKO SOUTH OPERATIONS</v>
          </cell>
          <cell r="F5038" t="str">
            <v>6" Hagg Lateral Launcher and R</v>
          </cell>
          <cell r="G5038" t="str">
            <v>Purchase and install pig launcher, pig receiver, and associated valves and pipe</v>
          </cell>
          <cell r="H5038" t="str">
            <v>To help prevent line leaks caused by bacteria that builds up in the pipeline; to maximize pipeline efficiency; and to help ensure that contract pipeline pressure requirements are met.</v>
          </cell>
          <cell r="I5038">
            <v>0</v>
          </cell>
          <cell r="J5038">
            <v>160000</v>
          </cell>
          <cell r="K5038" t="str">
            <v>Cancelled AFE</v>
          </cell>
          <cell r="L5038" t="str">
            <v>NON-GROWTH ENHANCEMENT</v>
          </cell>
          <cell r="M5038" t="str">
            <v>PIGGING EQUIPMENT</v>
          </cell>
          <cell r="P5038" t="str">
            <v>KENNEDY, JOHN B</v>
          </cell>
          <cell r="Q5038" t="str">
            <v>Discretionary</v>
          </cell>
          <cell r="R5038">
            <v>40422</v>
          </cell>
        </row>
        <row r="5039">
          <cell r="A5039" t="str">
            <v>1093439106</v>
          </cell>
          <cell r="B5039" t="str">
            <v>2010</v>
          </cell>
          <cell r="C5039" t="str">
            <v>93402</v>
          </cell>
          <cell r="D5039" t="str">
            <v>MEP OU</v>
          </cell>
          <cell r="E5039" t="str">
            <v>93439 ANADARKO SOUTH OPERATIONS</v>
          </cell>
          <cell r="F5039" t="str">
            <v>Install 2-300 BBl tanks and li</v>
          </cell>
          <cell r="G5039" t="str">
            <v>Purchase and install two 300 bbls tanks, containment, liner, and associated valves and piping</v>
          </cell>
          <cell r="H5039" t="str">
            <v>Based on historical data, additional storage for condensate and water is needed.</v>
          </cell>
          <cell r="I5039">
            <v>0</v>
          </cell>
          <cell r="J5039">
            <v>130000</v>
          </cell>
          <cell r="K5039" t="str">
            <v>Cancelled AFE</v>
          </cell>
          <cell r="L5039" t="str">
            <v>MAINTENANCE PROJECTS</v>
          </cell>
          <cell r="M5039" t="str">
            <v>TANKAGE</v>
          </cell>
          <cell r="P5039" t="str">
            <v>CRISMAS, RANDY L</v>
          </cell>
          <cell r="R5039">
            <v>40422</v>
          </cell>
        </row>
        <row r="5040">
          <cell r="A5040" t="str">
            <v>1093439107</v>
          </cell>
          <cell r="B5040" t="str">
            <v>2010</v>
          </cell>
          <cell r="C5040" t="str">
            <v>93402</v>
          </cell>
          <cell r="D5040" t="str">
            <v>MEP OU</v>
          </cell>
          <cell r="E5040" t="str">
            <v>93439 ANADARKO SOUTH OPERATIONS</v>
          </cell>
          <cell r="F5040" t="str">
            <v>Nagle Liner &amp; Containment</v>
          </cell>
          <cell r="G5040" t="str">
            <v>Remove existing tank battery containment; purchase and install new liner and containment</v>
          </cell>
          <cell r="H5040" t="str">
            <v>Upgrade site tank battery containment to conform with current and up-coming environmental and SPCC rules and regulations.  Please fund with other pool.</v>
          </cell>
          <cell r="I5040">
            <v>0</v>
          </cell>
          <cell r="J5040">
            <v>120000</v>
          </cell>
          <cell r="K5040" t="str">
            <v>Closed AFE</v>
          </cell>
          <cell r="L5040" t="str">
            <v>NON-GROWTH ENHANCEMENT</v>
          </cell>
          <cell r="M5040" t="str">
            <v>OTHER</v>
          </cell>
          <cell r="P5040" t="str">
            <v>KENNEDY, JOHN B</v>
          </cell>
          <cell r="Q5040" t="str">
            <v>Discretionary</v>
          </cell>
          <cell r="R5040">
            <v>40391</v>
          </cell>
        </row>
        <row r="5041">
          <cell r="A5041" t="str">
            <v>1093439108</v>
          </cell>
          <cell r="B5041" t="str">
            <v>2010</v>
          </cell>
          <cell r="C5041" t="str">
            <v>93402</v>
          </cell>
          <cell r="D5041" t="str">
            <v>MEP OU</v>
          </cell>
          <cell r="E5041" t="str">
            <v>93439 ANADARKO SOUTH OPERATIONS</v>
          </cell>
          <cell r="F5041" t="str">
            <v>Washita #2 Liner &amp; Containment</v>
          </cell>
          <cell r="G5041" t="str">
            <v>Remove existing tankbattery containment; purchase and install new liner and containment</v>
          </cell>
          <cell r="H5041" t="str">
            <v>Install lined containment on the Purvis Compressor Station to stay in compliance with SPCC and OCC regulations.  Eco's are attached.  This is a capital approved Non-Growth Enhancement.</v>
          </cell>
          <cell r="I5041">
            <v>0</v>
          </cell>
          <cell r="J5041">
            <v>100000</v>
          </cell>
          <cell r="K5041" t="str">
            <v>Closed AFE</v>
          </cell>
          <cell r="L5041" t="str">
            <v>NON-GROWTH ENHANCEMENT</v>
          </cell>
          <cell r="M5041" t="str">
            <v>OTHER</v>
          </cell>
          <cell r="P5041" t="str">
            <v>KENNEDY, JOHN B</v>
          </cell>
          <cell r="Q5041" t="str">
            <v>Discretionary</v>
          </cell>
          <cell r="R5041">
            <v>40482</v>
          </cell>
        </row>
        <row r="5042">
          <cell r="A5042" t="str">
            <v>1093439109</v>
          </cell>
          <cell r="B5042" t="str">
            <v>2010</v>
          </cell>
          <cell r="C5042" t="str">
            <v>93402</v>
          </cell>
          <cell r="D5042" t="str">
            <v>MEP OU</v>
          </cell>
          <cell r="E5042" t="str">
            <v>93439 ANADARKO SOUTH OPERATIONS</v>
          </cell>
          <cell r="F5042" t="str">
            <v>20" Receiver -  Gruy</v>
          </cell>
          <cell r="G5042" t="str">
            <v>Purchase and Install 20" Receiver at Trunk E/ Briscoe</v>
          </cell>
          <cell r="H5042" t="str">
            <v>To help prevent internal corrosion of bacteria, maintain pipeline efficiency and maximum throughput.  This line has a launcher already and this project would protect 9 miles of 20"</v>
          </cell>
          <cell r="I5042">
            <v>0</v>
          </cell>
          <cell r="J5042">
            <v>138843</v>
          </cell>
          <cell r="K5042" t="str">
            <v>Closed AFE</v>
          </cell>
          <cell r="L5042" t="str">
            <v>NON-GROWTH ENHANCEMENT</v>
          </cell>
          <cell r="M5042" t="str">
            <v>PIGGING EQUIPMENT</v>
          </cell>
          <cell r="P5042" t="str">
            <v>CRISMAS, RANDY L</v>
          </cell>
          <cell r="Q5042" t="str">
            <v>Discretionary</v>
          </cell>
          <cell r="R5042">
            <v>40238</v>
          </cell>
        </row>
        <row r="5043">
          <cell r="A5043" t="str">
            <v>1093439110</v>
          </cell>
          <cell r="B5043" t="str">
            <v>2010</v>
          </cell>
          <cell r="C5043" t="str">
            <v>93402</v>
          </cell>
          <cell r="D5043" t="str">
            <v>MEP OU</v>
          </cell>
          <cell r="E5043" t="str">
            <v>93439 ANADARKO SOUTH OPERATIONS</v>
          </cell>
          <cell r="F5043" t="str">
            <v>Remote Control on HCA</v>
          </cell>
          <cell r="G5043" t="str">
            <v>Install communication and control devices on 2 valves</v>
          </cell>
          <cell r="H5043" t="str">
            <v>Enbridge has 4 miles of HCA on Jurisdiction 16” line Trunk C that crosses I-40 Interstate and runs with in 375’ of a the Merritt School. By Automating these valves in a emergency situation, This would allow Enbridge’s gas control to be able close val</v>
          </cell>
          <cell r="I5043">
            <v>0</v>
          </cell>
          <cell r="J5043">
            <v>32400</v>
          </cell>
          <cell r="K5043" t="str">
            <v>Closed AFE</v>
          </cell>
          <cell r="L5043" t="str">
            <v>MAINTENANCE PROJECTS</v>
          </cell>
          <cell r="M5043" t="str">
            <v>OTHER</v>
          </cell>
          <cell r="P5043" t="str">
            <v>KENNEDY, JOHN B</v>
          </cell>
          <cell r="Q5043" t="str">
            <v>Discretionary</v>
          </cell>
          <cell r="R5043">
            <v>40633</v>
          </cell>
        </row>
        <row r="5044">
          <cell r="A5044" t="str">
            <v>1093439111</v>
          </cell>
          <cell r="B5044" t="str">
            <v>2010</v>
          </cell>
          <cell r="C5044" t="str">
            <v>93402</v>
          </cell>
          <cell r="D5044" t="str">
            <v>MEP OU</v>
          </cell>
          <cell r="E5044" t="str">
            <v>93439 ANADARKO SOUTH OPERATIONS</v>
          </cell>
          <cell r="F5044" t="str">
            <v>Install New Heat Tracing at Me</v>
          </cell>
          <cell r="G5044" t="str">
            <v>Purchase &amp; install heat trace on the cascading dumps</v>
          </cell>
          <cell r="H5044" t="str">
            <v>Minimize system upsets caused by freezeups in valves and piping</v>
          </cell>
          <cell r="I5044">
            <v>0</v>
          </cell>
          <cell r="J5044">
            <v>50000</v>
          </cell>
          <cell r="K5044" t="str">
            <v>Cancelled AFE</v>
          </cell>
          <cell r="L5044" t="str">
            <v>MAINTENANCE PROJECTS</v>
          </cell>
          <cell r="M5044" t="str">
            <v>OTHER</v>
          </cell>
          <cell r="P5044" t="str">
            <v>CRISMAS, RANDY L</v>
          </cell>
          <cell r="Q5044" t="str">
            <v>Discretionary</v>
          </cell>
          <cell r="R5044">
            <v>40359</v>
          </cell>
        </row>
        <row r="5045">
          <cell r="A5045" t="str">
            <v>1093439112</v>
          </cell>
          <cell r="B5045" t="str">
            <v>2010</v>
          </cell>
          <cell r="C5045" t="str">
            <v>93402</v>
          </cell>
          <cell r="D5045" t="str">
            <v>MEP OU</v>
          </cell>
          <cell r="E5045" t="str">
            <v>93439 ANADARKO SOUTH OPERATIONS</v>
          </cell>
          <cell r="F5045" t="str">
            <v>Purchase and Install correct I</v>
          </cell>
          <cell r="G5045" t="str">
            <v>Remove existing scrubber. Purchase and install new scrubber and associated valves and piping</v>
          </cell>
          <cell r="H5045" t="str">
            <v>Installation of this larger single phase scrubber will better enable liquids to be efficiently drained than existing, smaller two phase scrubber, thereby minimizing system upsets.</v>
          </cell>
          <cell r="I5045">
            <v>0</v>
          </cell>
          <cell r="J5045">
            <v>50000</v>
          </cell>
          <cell r="K5045" t="str">
            <v>Cancelled AFE</v>
          </cell>
          <cell r="L5045" t="str">
            <v>MAINTENANCE PROJECTS</v>
          </cell>
          <cell r="M5045" t="str">
            <v>OTHER</v>
          </cell>
          <cell r="P5045" t="str">
            <v>CRISMAS, RANDY L</v>
          </cell>
          <cell r="Q5045" t="str">
            <v>Discretionary</v>
          </cell>
          <cell r="R5045">
            <v>40299</v>
          </cell>
        </row>
        <row r="5046">
          <cell r="A5046" t="str">
            <v>1093439113</v>
          </cell>
          <cell r="B5046" t="str">
            <v>2010</v>
          </cell>
          <cell r="C5046" t="str">
            <v>93402</v>
          </cell>
          <cell r="D5046" t="str">
            <v>MEP OU</v>
          </cell>
          <cell r="E5046" t="str">
            <v>93439 ANADARKO SOUTH OPERATIONS</v>
          </cell>
          <cell r="F5046" t="str">
            <v>Trunk C Launcher</v>
          </cell>
          <cell r="G5046" t="str">
            <v>Trunk C Launcher</v>
          </cell>
          <cell r="H5046" t="str">
            <v>This is necessary for Trunk C to be piggable which is necessary to stay incompliance with regulations.</v>
          </cell>
          <cell r="I5046">
            <v>0</v>
          </cell>
          <cell r="J5046">
            <v>35000</v>
          </cell>
          <cell r="K5046" t="str">
            <v>Cancelled AFE</v>
          </cell>
          <cell r="L5046" t="str">
            <v>NON-GROWTH ENHANCEMENT</v>
          </cell>
          <cell r="M5046" t="str">
            <v>PIGGING EQUIPMENT</v>
          </cell>
          <cell r="P5046" t="str">
            <v>QUALLS, RICHARD DALE</v>
          </cell>
          <cell r="Q5046" t="str">
            <v>Mandatory</v>
          </cell>
          <cell r="R5046">
            <v>40391</v>
          </cell>
        </row>
        <row r="5047">
          <cell r="A5047" t="str">
            <v>1093439114</v>
          </cell>
          <cell r="B5047" t="str">
            <v>2010</v>
          </cell>
          <cell r="C5047" t="str">
            <v>93402</v>
          </cell>
          <cell r="D5047" t="str">
            <v>MEP OU</v>
          </cell>
          <cell r="E5047" t="str">
            <v>93439 ANADARKO SOUTH OPERATIONS</v>
          </cell>
          <cell r="F5047" t="str">
            <v>Replace Unit 76103 - Randy Cri</v>
          </cell>
          <cell r="G5047" t="str">
            <v>Replace unit 76103 due to mileage</v>
          </cell>
          <cell r="H5047" t="str">
            <v>Replace vehicle #76103.  Vehicle has accumulated over 150,000 miles.  Project Details and Vehicle Paperwork is attached.  Fund with Vehicle Pool.</v>
          </cell>
          <cell r="I5047">
            <v>0</v>
          </cell>
          <cell r="J5047">
            <v>34000</v>
          </cell>
          <cell r="K5047" t="str">
            <v>Closed AFE</v>
          </cell>
          <cell r="L5047" t="str">
            <v>MAINTENANCE PROJECTS</v>
          </cell>
          <cell r="M5047" t="str">
            <v>VEHICLES</v>
          </cell>
          <cell r="P5047" t="str">
            <v>ROBISON, BARRY LYNN</v>
          </cell>
          <cell r="Q5047" t="str">
            <v>Mandatory</v>
          </cell>
          <cell r="R5047">
            <v>40359</v>
          </cell>
        </row>
        <row r="5048">
          <cell r="A5048" t="str">
            <v>1093439115</v>
          </cell>
          <cell r="B5048" t="str">
            <v>2010</v>
          </cell>
          <cell r="C5048" t="str">
            <v>93402</v>
          </cell>
          <cell r="D5048" t="str">
            <v>MEP OU</v>
          </cell>
          <cell r="E5048" t="str">
            <v>93439 ANADARKO SOUTH OPERATIONS</v>
          </cell>
          <cell r="F5048" t="str">
            <v>Replace Unit 95291 - John Kenn</v>
          </cell>
          <cell r="G5048" t="str">
            <v>Replace unit 95291 due to mileage</v>
          </cell>
          <cell r="H5048" t="str">
            <v>Replace vehicle #95291 which is currently at 149,600 miles.  Vehicle will accumulate over 150,000 miles by the time the replacement vehicle is ordered and received, and all of the necessary accessories have been installed.</v>
          </cell>
          <cell r="I5048">
            <v>0</v>
          </cell>
          <cell r="J5048">
            <v>34000</v>
          </cell>
          <cell r="K5048" t="str">
            <v>Closed AFE</v>
          </cell>
          <cell r="L5048" t="str">
            <v>MAINTENANCE PROJECTS</v>
          </cell>
          <cell r="M5048" t="str">
            <v>VEHICLES</v>
          </cell>
          <cell r="P5048" t="str">
            <v>ROBISON, BARRY LYNN</v>
          </cell>
          <cell r="Q5048" t="str">
            <v>Mandatory</v>
          </cell>
          <cell r="R5048">
            <v>40527</v>
          </cell>
        </row>
        <row r="5049">
          <cell r="A5049" t="str">
            <v>1093439116</v>
          </cell>
          <cell r="B5049" t="str">
            <v>2010</v>
          </cell>
          <cell r="C5049" t="str">
            <v>93402</v>
          </cell>
          <cell r="D5049" t="str">
            <v>MEP OU</v>
          </cell>
          <cell r="E5049" t="str">
            <v>93439 ANADARKO SOUTH OPERATIONS</v>
          </cell>
          <cell r="F5049" t="str">
            <v>Replace Unit 69682 - Gary Neal</v>
          </cell>
          <cell r="G5049" t="str">
            <v>Purchase vehicle to replace vehicle #69682 (Gary Neal) due to mileage in excess of 150,000 miles.</v>
          </cell>
          <cell r="H5049" t="str">
            <v>Replace vehicle #69682 which is currently at 194,130 miles.  Please fund with vehicle pool.</v>
          </cell>
          <cell r="I5049">
            <v>0</v>
          </cell>
          <cell r="J5049">
            <v>30000</v>
          </cell>
          <cell r="K5049" t="str">
            <v>Closed AFE</v>
          </cell>
          <cell r="L5049" t="str">
            <v>MAINTENANCE PROJECTS</v>
          </cell>
          <cell r="M5049" t="str">
            <v>VEHICLES</v>
          </cell>
          <cell r="P5049" t="str">
            <v>ROBISON, BARRY LYNN</v>
          </cell>
          <cell r="Q5049" t="str">
            <v>Mandatory</v>
          </cell>
          <cell r="R5049">
            <v>40481</v>
          </cell>
        </row>
        <row r="5050">
          <cell r="A5050" t="str">
            <v>1093439117</v>
          </cell>
          <cell r="B5050" t="str">
            <v>2010</v>
          </cell>
          <cell r="C5050" t="str">
            <v>93402</v>
          </cell>
          <cell r="D5050" t="str">
            <v>MEP OU</v>
          </cell>
          <cell r="E5050" t="str">
            <v>93439 ANADARKO SOUTH OPERATIONS</v>
          </cell>
          <cell r="F5050" t="str">
            <v>Replace Unit 98687 - Nathan Ma</v>
          </cell>
          <cell r="G5050" t="str">
            <v>Replace unit 98687 due to mileage</v>
          </cell>
          <cell r="H5050" t="str">
            <v>Purchase vehicle to replace vehicle #98687 (Vacant Position - Nathan Macina) due to mileage in excess of 150,000 miles. Details attached.  Fund with Vehicle Pool.</v>
          </cell>
          <cell r="I5050">
            <v>0</v>
          </cell>
          <cell r="J5050">
            <v>28000</v>
          </cell>
          <cell r="K5050" t="str">
            <v>Cancelled AFE</v>
          </cell>
          <cell r="L5050" t="str">
            <v>MAINTENANCE PROJECTS</v>
          </cell>
          <cell r="M5050" t="str">
            <v>VEHICLES</v>
          </cell>
          <cell r="P5050" t="str">
            <v>CRISMAS, RANDY L</v>
          </cell>
          <cell r="Q5050" t="str">
            <v>Mandatory</v>
          </cell>
          <cell r="R5050">
            <v>40269</v>
          </cell>
        </row>
        <row r="5051">
          <cell r="A5051" t="str">
            <v>1093439118</v>
          </cell>
          <cell r="B5051" t="str">
            <v>2010</v>
          </cell>
          <cell r="C5051" t="str">
            <v>93402</v>
          </cell>
          <cell r="D5051" t="str">
            <v>MEP OU</v>
          </cell>
          <cell r="E5051" t="str">
            <v>93439 ANADARKO SOUTH OPERATIONS</v>
          </cell>
          <cell r="F5051" t="str">
            <v>Replace Unit 02059 - Jarrod Yo</v>
          </cell>
          <cell r="G5051" t="str">
            <v>Purchase vehicle to replace vehicle #02059(Jarrod Yowell) due to mileage in excess of 150,000 miles.</v>
          </cell>
          <cell r="H5051" t="str">
            <v>Replace vehicle #02059 which is currently at 143,250 miles.  Vehicle will accumulate over 150,000 miles by the time the replacement vehicle is ordered &amp; received, &amp; all of the necessary accessories have been installed.  Please fund with vehicle pool.</v>
          </cell>
          <cell r="I5051">
            <v>0</v>
          </cell>
          <cell r="J5051">
            <v>28000</v>
          </cell>
          <cell r="K5051" t="str">
            <v>Closed AFE</v>
          </cell>
          <cell r="L5051" t="str">
            <v>MAINTENANCE PROJECTS</v>
          </cell>
          <cell r="M5051" t="str">
            <v>VEHICLES</v>
          </cell>
          <cell r="P5051" t="str">
            <v>KENNEDY, JOHN B</v>
          </cell>
          <cell r="Q5051" t="str">
            <v>Mandatory</v>
          </cell>
          <cell r="R5051">
            <v>40481</v>
          </cell>
        </row>
        <row r="5052">
          <cell r="A5052" t="str">
            <v>1093439119</v>
          </cell>
          <cell r="B5052" t="str">
            <v>2010</v>
          </cell>
          <cell r="C5052" t="str">
            <v>93402</v>
          </cell>
          <cell r="D5052" t="str">
            <v>MEP OU</v>
          </cell>
          <cell r="E5052" t="str">
            <v>93439 ANADARKO SOUTH OPERATIONS</v>
          </cell>
          <cell r="F5052" t="str">
            <v>Replace Unit 08607 - Rodney Hu</v>
          </cell>
          <cell r="G5052" t="str">
            <v>Replace unit 08607 due to mileage</v>
          </cell>
          <cell r="H5052" t="str">
            <v>Purchase vehicle to replace vehicle #08607(Rodney Hudson) due to mileage in excess of 150,000 miles. Fund with Vehicle Pool.</v>
          </cell>
          <cell r="I5052">
            <v>0</v>
          </cell>
          <cell r="J5052">
            <v>28000</v>
          </cell>
          <cell r="K5052" t="str">
            <v>Closed AFE</v>
          </cell>
          <cell r="L5052" t="str">
            <v>MAINTENANCE PROJECTS</v>
          </cell>
          <cell r="M5052" t="str">
            <v>VEHICLES</v>
          </cell>
          <cell r="P5052" t="str">
            <v>KENNEDY, JOHN B</v>
          </cell>
          <cell r="Q5052" t="str">
            <v>Mandatory</v>
          </cell>
          <cell r="R5052">
            <v>40359</v>
          </cell>
        </row>
        <row r="5053">
          <cell r="A5053" t="str">
            <v>1093439120</v>
          </cell>
          <cell r="B5053" t="str">
            <v>2010</v>
          </cell>
          <cell r="C5053" t="str">
            <v>93402</v>
          </cell>
          <cell r="D5053" t="str">
            <v>MEP OU</v>
          </cell>
          <cell r="E5053" t="str">
            <v>93439 ANADARKO SOUTH OPERATIONS</v>
          </cell>
          <cell r="F5053" t="str">
            <v>Replace Unit 27749 - Carson Si</v>
          </cell>
          <cell r="G5053" t="str">
            <v>Purchase vehicle to replace vehicle #27749(Carson Sides) due to mileage in excess of 150,000 miles.</v>
          </cell>
          <cell r="H5053" t="str">
            <v>Replace vehicle #27749 which is currently at 138,821 miles.  Vehicle needs replacement due to transmission failure.  Fund with Vehicle Pool.</v>
          </cell>
          <cell r="I5053">
            <v>0</v>
          </cell>
          <cell r="J5053">
            <v>28000</v>
          </cell>
          <cell r="K5053" t="str">
            <v>Closed AFE</v>
          </cell>
          <cell r="L5053" t="str">
            <v>MAINTENANCE PROJECTS</v>
          </cell>
          <cell r="M5053" t="str">
            <v>VEHICLES</v>
          </cell>
          <cell r="P5053" t="str">
            <v>KENNEDY, JOHN B</v>
          </cell>
          <cell r="Q5053" t="str">
            <v>Mandatory</v>
          </cell>
          <cell r="R5053">
            <v>40481</v>
          </cell>
        </row>
        <row r="5054">
          <cell r="A5054" t="str">
            <v>1093439121</v>
          </cell>
          <cell r="B5054" t="str">
            <v>2010</v>
          </cell>
          <cell r="C5054" t="str">
            <v>93402</v>
          </cell>
          <cell r="D5054" t="str">
            <v>MEP OU</v>
          </cell>
          <cell r="E5054" t="str">
            <v>93439 ANADARKO SOUTH OPERATIONS</v>
          </cell>
          <cell r="F5054" t="str">
            <v>Install Receiver and Pig Launc</v>
          </cell>
          <cell r="G5054" t="str">
            <v>Purchase and install  pig launcher and associated valves and piping</v>
          </cell>
          <cell r="H5054" t="str">
            <v>To help prevent line leaks caused by bacteria that builds up in the pipeline; to maximize pipeline efficiency; and to help ensure that contract pipeline pressure requirements are met.</v>
          </cell>
          <cell r="I5054">
            <v>0</v>
          </cell>
          <cell r="J5054">
            <v>20000</v>
          </cell>
          <cell r="K5054" t="str">
            <v>Cancelled AFE</v>
          </cell>
          <cell r="L5054" t="str">
            <v>NON-GROWTH ENHANCEMENT</v>
          </cell>
          <cell r="M5054" t="str">
            <v>PIGGING EQUIPMENT</v>
          </cell>
          <cell r="P5054" t="str">
            <v>CRISMAS, RANDY L</v>
          </cell>
          <cell r="Q5054" t="str">
            <v>Discretionary</v>
          </cell>
          <cell r="R5054">
            <v>40359</v>
          </cell>
        </row>
        <row r="5055">
          <cell r="A5055" t="str">
            <v>1093439122</v>
          </cell>
          <cell r="B5055" t="str">
            <v>2010</v>
          </cell>
          <cell r="C5055" t="str">
            <v>93402</v>
          </cell>
          <cell r="D5055" t="str">
            <v>MEP OU</v>
          </cell>
          <cell r="E5055" t="str">
            <v>93439 ANADARKO SOUTH OPERATIONS</v>
          </cell>
          <cell r="F5055" t="str">
            <v>Field Computer Upgrades</v>
          </cell>
          <cell r="G5055" t="str">
            <v>Replace 6 field personnel laptops</v>
          </cell>
          <cell r="H5055" t="str">
            <v>Existing laptops have become slow, and have minimal available memory</v>
          </cell>
          <cell r="I5055">
            <v>0</v>
          </cell>
          <cell r="J5055">
            <v>15000</v>
          </cell>
          <cell r="K5055" t="str">
            <v>Cancelled AFE</v>
          </cell>
          <cell r="L5055" t="str">
            <v>MAINTENANCE PROJECTS</v>
          </cell>
          <cell r="M5055" t="str">
            <v>COMPUTER HARDWARE &amp; SOFTWARE</v>
          </cell>
          <cell r="P5055" t="str">
            <v>ROBISON, BARRY LYNN</v>
          </cell>
          <cell r="Q5055" t="str">
            <v>Discretionary</v>
          </cell>
          <cell r="R5055">
            <v>40466</v>
          </cell>
        </row>
        <row r="5056">
          <cell r="A5056" t="str">
            <v>1093439123</v>
          </cell>
          <cell r="B5056" t="str">
            <v>2010</v>
          </cell>
          <cell r="C5056" t="str">
            <v>93402</v>
          </cell>
          <cell r="D5056" t="str">
            <v>MEP OU</v>
          </cell>
          <cell r="E5056" t="str">
            <v>93439 ANADARKO SOUTH OPERATIONS</v>
          </cell>
          <cell r="F5056" t="str">
            <v>Replace Vehicle Unit #28044</v>
          </cell>
          <cell r="G5056" t="str">
            <v>Purchase vehicle to replace vehicle #28044 (Ronnie Ledbetter) due to the  vehicle being severely wrecked.</v>
          </cell>
          <cell r="H5056" t="str">
            <v>Replace vehicle #28044.  Vehicle was wrecked and retired from fleet.  Curtis Broaddus will be the driver.  Please budget with vehicle pool.</v>
          </cell>
          <cell r="I5056">
            <v>0</v>
          </cell>
          <cell r="J5056">
            <v>28000</v>
          </cell>
          <cell r="K5056" t="str">
            <v>Closed AFE</v>
          </cell>
          <cell r="L5056" t="str">
            <v>MAINTENANCE PROJECTS</v>
          </cell>
          <cell r="M5056" t="str">
            <v>VEHICLES</v>
          </cell>
          <cell r="P5056" t="str">
            <v>CRISMAS, RANDY L</v>
          </cell>
          <cell r="Q5056" t="str">
            <v>Mandatory</v>
          </cell>
          <cell r="R5056">
            <v>40379</v>
          </cell>
        </row>
        <row r="5057">
          <cell r="A5057" t="str">
            <v>1093439124</v>
          </cell>
          <cell r="B5057" t="str">
            <v>2010</v>
          </cell>
          <cell r="C5057" t="str">
            <v>93402</v>
          </cell>
          <cell r="D5057" t="str">
            <v>MEP OU</v>
          </cell>
          <cell r="E5057" t="str">
            <v>93439 ANADARKO SOUTH OPERATIONS</v>
          </cell>
          <cell r="F5057" t="str">
            <v>Washita-NGPL Filter Separator</v>
          </cell>
          <cell r="G5057" t="str">
            <v>Install one 24" x 7'' horizontal filter separator for scrubbing gas stream to Washita-NGPL Delivery meter.</v>
          </cell>
          <cell r="H5057" t="str">
            <v>By installing this filter separator Enbridge will be able to stop the containments and maintain our sales to our customer.  Funding with money from capital approved project 1093439100</v>
          </cell>
          <cell r="I5057">
            <v>0</v>
          </cell>
          <cell r="J5057">
            <v>136560</v>
          </cell>
          <cell r="K5057" t="str">
            <v>Closed AFE</v>
          </cell>
          <cell r="L5057" t="str">
            <v>NON-GROWTH ENHANCEMENT</v>
          </cell>
          <cell r="M5057" t="str">
            <v>OTHER</v>
          </cell>
          <cell r="P5057" t="str">
            <v>LOPEZ, STEVEN A</v>
          </cell>
          <cell r="Q5057" t="str">
            <v>Discretionary</v>
          </cell>
          <cell r="R5057">
            <v>40482</v>
          </cell>
        </row>
        <row r="5058">
          <cell r="A5058" t="str">
            <v>1093439125</v>
          </cell>
          <cell r="B5058" t="str">
            <v>2010</v>
          </cell>
          <cell r="C5058" t="str">
            <v>93402</v>
          </cell>
          <cell r="D5058" t="str">
            <v>MEP OU</v>
          </cell>
          <cell r="E5058" t="str">
            <v>93439 ANADARKO SOUTH OPERATIONS</v>
          </cell>
          <cell r="F5058" t="str">
            <v>Osborne ANR Filter Seperator</v>
          </cell>
          <cell r="G5058" t="str">
            <v>Install one 24 x 7 horizontal filter separator for scrubbing gas stream to ANR Delivery meter.</v>
          </cell>
          <cell r="H5058" t="str">
            <v>Inspection of orfice have found white material presently building up on the orfice plate</v>
          </cell>
          <cell r="I5058">
            <v>0</v>
          </cell>
          <cell r="J5058">
            <v>178535</v>
          </cell>
          <cell r="K5058" t="str">
            <v>Closed AFE</v>
          </cell>
          <cell r="L5058" t="str">
            <v>NON-GROWTH ENHANCEMENT</v>
          </cell>
          <cell r="M5058" t="str">
            <v>OTHER</v>
          </cell>
          <cell r="P5058" t="str">
            <v>LOPEZ, STEVEN A</v>
          </cell>
          <cell r="Q5058" t="str">
            <v>Discretionary</v>
          </cell>
          <cell r="R5058">
            <v>40543</v>
          </cell>
        </row>
        <row r="5059">
          <cell r="A5059" t="str">
            <v>1193397100</v>
          </cell>
          <cell r="B5059" t="str">
            <v>2011</v>
          </cell>
          <cell r="C5059" t="str">
            <v>93402</v>
          </cell>
          <cell r="D5059" t="str">
            <v>MEP OU</v>
          </cell>
          <cell r="E5059" t="str">
            <v>93397 ANADARKO NORTH COMPRESSION</v>
          </cell>
          <cell r="F5059" t="str">
            <v>Noble 1 Compressor OH</v>
          </cell>
          <cell r="G5059" t="str">
            <v>Refurbish compressor to zero hour OEM specifications by replacing crankshaft, connecting rod, bearings, bushings, rings, packing, lube drive and other items.   This is a budgeted AFE funded by Anadarko Pool.</v>
          </cell>
          <cell r="H5059" t="str">
            <v>Rods, pistons and cylinders will be inspected and returned to OEM specifications as needed.  This unit compresses approximately 6 mmcf/d and is crucial for gathering to abide by contractual agreements with producers.</v>
          </cell>
          <cell r="I5059">
            <v>0</v>
          </cell>
          <cell r="J5059">
            <v>60000</v>
          </cell>
          <cell r="K5059" t="str">
            <v>Closed AFE</v>
          </cell>
          <cell r="L5059" t="str">
            <v>MAINTENANCE PROJECTS</v>
          </cell>
          <cell r="M5059" t="str">
            <v>COMPRESSOR OVERHAULS</v>
          </cell>
          <cell r="P5059" t="str">
            <v>OLMSTEAD, HOWARD O</v>
          </cell>
          <cell r="Q5059" t="str">
            <v>Mandatory</v>
          </cell>
          <cell r="R5059">
            <v>40862</v>
          </cell>
        </row>
        <row r="5060">
          <cell r="A5060" t="str">
            <v>1193397101</v>
          </cell>
          <cell r="B5060" t="str">
            <v>2011</v>
          </cell>
          <cell r="C5060" t="str">
            <v>93402</v>
          </cell>
          <cell r="D5060" t="str">
            <v>MEP OU</v>
          </cell>
          <cell r="E5060" t="str">
            <v>93397 ANADARKO NORTH COMPRESSION</v>
          </cell>
          <cell r="F5060" t="str">
            <v>Ramp Walker CS Addition</v>
          </cell>
          <cell r="G5060" t="str">
            <v>Install 2 compressor units at Ramp Walker CS to assist producers in obtaining 100 PSIG well head pressure and handle the additional 14.48 MMSC/D of gas volume</v>
          </cell>
          <cell r="H5060" t="str">
            <v>Allison BOD Approved Project</v>
          </cell>
          <cell r="I5060">
            <v>0</v>
          </cell>
          <cell r="J5060">
            <v>4428665</v>
          </cell>
          <cell r="K5060" t="str">
            <v>Closed AFE</v>
          </cell>
          <cell r="L5060" t="str">
            <v>ENHANCEMENT PROJECTS</v>
          </cell>
          <cell r="M5060" t="str">
            <v>COMPRESSION - NEW</v>
          </cell>
          <cell r="P5060" t="str">
            <v>LOPEZ, STEVEN A</v>
          </cell>
          <cell r="Q5060" t="str">
            <v>Discretionary</v>
          </cell>
          <cell r="R5060">
            <v>40908</v>
          </cell>
        </row>
        <row r="5061">
          <cell r="A5061" t="str">
            <v>1193397102</v>
          </cell>
          <cell r="B5061" t="str">
            <v>2011</v>
          </cell>
          <cell r="C5061" t="str">
            <v>93402</v>
          </cell>
          <cell r="D5061" t="str">
            <v>MEP OU</v>
          </cell>
          <cell r="E5061" t="str">
            <v>93397 ANADARKO NORTH COMPRESSION</v>
          </cell>
          <cell r="F5061" t="str">
            <v>Taylor CS</v>
          </cell>
          <cell r="G5061" t="str">
            <v>Install 5 CAT 3606 compressor units for a total of 8875 HP at the Taylor Compressor Station. Site located in Hemphill Co. TX</v>
          </cell>
          <cell r="H5061" t="str">
            <v>This is an Allison Plant BOD approved project</v>
          </cell>
          <cell r="I5061">
            <v>0</v>
          </cell>
          <cell r="J5061">
            <v>19882464</v>
          </cell>
          <cell r="K5061" t="str">
            <v>Closed AFE</v>
          </cell>
          <cell r="L5061" t="str">
            <v>ENHANCEMENT PROJECTS</v>
          </cell>
          <cell r="M5061" t="str">
            <v>COMPRESSION - NEW</v>
          </cell>
          <cell r="P5061" t="str">
            <v>LOPEZ, STEVEN A</v>
          </cell>
          <cell r="Q5061" t="str">
            <v>Discretionary</v>
          </cell>
          <cell r="R5061">
            <v>40908</v>
          </cell>
        </row>
        <row r="5062">
          <cell r="A5062" t="str">
            <v>1193397103</v>
          </cell>
          <cell r="B5062" t="str">
            <v>2011</v>
          </cell>
          <cell r="C5062" t="str">
            <v>93402</v>
          </cell>
          <cell r="D5062" t="str">
            <v>MEP OU</v>
          </cell>
          <cell r="E5062" t="str">
            <v>93397 ANADARKO NORTH COMPRESSION</v>
          </cell>
          <cell r="F5062" t="str">
            <v>Gem City Compressor Station</v>
          </cell>
          <cell r="G5062" t="str">
            <v>Install 6 CAT 3615 Compressor Units for a total of 8040 HP at the Gem City CS Site Located in Hemphill Co Texas</v>
          </cell>
          <cell r="H5062" t="str">
            <v>ALLISON PLANT BOARD PROJECT</v>
          </cell>
          <cell r="I5062">
            <v>0</v>
          </cell>
          <cell r="J5062">
            <v>12708620.5</v>
          </cell>
          <cell r="K5062" t="str">
            <v>Closed AFE</v>
          </cell>
          <cell r="L5062" t="str">
            <v>ENHANCEMENT PROJECTS</v>
          </cell>
          <cell r="M5062" t="str">
            <v>COMPRESSION - NEW</v>
          </cell>
          <cell r="P5062" t="str">
            <v>LOPEZ, STEVEN A</v>
          </cell>
          <cell r="Q5062" t="str">
            <v>Discretionary</v>
          </cell>
          <cell r="R5062">
            <v>40908</v>
          </cell>
        </row>
        <row r="5063">
          <cell r="A5063" t="str">
            <v>1193397104</v>
          </cell>
          <cell r="B5063" t="str">
            <v>2011</v>
          </cell>
          <cell r="C5063" t="str">
            <v>93402</v>
          </cell>
          <cell r="D5063" t="str">
            <v>MEP OU</v>
          </cell>
          <cell r="E5063" t="str">
            <v>93397 ANADARKO NORTH COMPRESSION</v>
          </cell>
          <cell r="F5063" t="str">
            <v>Berlin HP Compressor Addition</v>
          </cell>
          <cell r="G5063" t="str">
            <v>Install 2 Waukasha 7044s to handle 40MMSCF/D additional volume of new gas</v>
          </cell>
          <cell r="H5063" t="str">
            <v>This AFE is part of the ATLAS integration funding. Rental Units</v>
          </cell>
          <cell r="I5063">
            <v>0</v>
          </cell>
          <cell r="J5063">
            <v>2331980</v>
          </cell>
          <cell r="K5063" t="str">
            <v>Closed AFE</v>
          </cell>
          <cell r="L5063" t="str">
            <v>ENHANCEMENT PROJECTS</v>
          </cell>
          <cell r="M5063" t="str">
            <v>COMPRESSION - NEW</v>
          </cell>
          <cell r="P5063" t="str">
            <v>LOPEZ, STEVEN A</v>
          </cell>
          <cell r="Q5063" t="str">
            <v>Discretionary</v>
          </cell>
          <cell r="R5063">
            <v>40908</v>
          </cell>
        </row>
        <row r="5064">
          <cell r="A5064" t="str">
            <v>1193397105</v>
          </cell>
          <cell r="B5064" t="str">
            <v>2011</v>
          </cell>
          <cell r="C5064" t="str">
            <v>93402</v>
          </cell>
          <cell r="D5064" t="str">
            <v>MEP OU</v>
          </cell>
          <cell r="E5064" t="str">
            <v>93397 ANADARKO NORTH COMPRESSION</v>
          </cell>
          <cell r="F5064" t="str">
            <v>Eldridge #1</v>
          </cell>
          <cell r="G5064" t="str">
            <v>Install 1 Waukasha 7044s to handle 7.57 MMSCF/D additional volume of new gas</v>
          </cell>
          <cell r="H5064" t="str">
            <v>addition of incremental gas</v>
          </cell>
          <cell r="I5064">
            <v>0</v>
          </cell>
          <cell r="J5064">
            <v>0</v>
          </cell>
          <cell r="K5064" t="str">
            <v>Cancelled AFE</v>
          </cell>
          <cell r="L5064" t="str">
            <v>ENHANCEMENT PROJECTS</v>
          </cell>
          <cell r="M5064" t="str">
            <v>WELL CONNECT</v>
          </cell>
          <cell r="P5064" t="str">
            <v>MARQUEZ, GERARDO A</v>
          </cell>
          <cell r="Q5064" t="str">
            <v>Discretionary</v>
          </cell>
          <cell r="R5064">
            <v>40908</v>
          </cell>
        </row>
        <row r="5065">
          <cell r="A5065" t="str">
            <v>1193397106</v>
          </cell>
          <cell r="B5065" t="str">
            <v>2011</v>
          </cell>
          <cell r="C5065" t="str">
            <v>93402</v>
          </cell>
          <cell r="D5065" t="str">
            <v>MEP OU</v>
          </cell>
          <cell r="E5065" t="str">
            <v>93397 ANADARKO NORTH COMPRESSION</v>
          </cell>
          <cell r="F5065" t="str">
            <v>Eldridge #1 Compressor #6</v>
          </cell>
          <cell r="G5065" t="str">
            <v>Install 1 Waukasha 7044s to handle 7.57 MMSCF/D additional volume of new gas at the Eldridge Compressor Station</v>
          </cell>
          <cell r="H5065" t="str">
            <v>Addition of incremental gas</v>
          </cell>
          <cell r="I5065">
            <v>0</v>
          </cell>
          <cell r="J5065">
            <v>2993804</v>
          </cell>
          <cell r="K5065" t="str">
            <v>IN SERVICE AFE</v>
          </cell>
          <cell r="L5065" t="str">
            <v>ENHANCEMENT PROJECTS</v>
          </cell>
          <cell r="M5065" t="str">
            <v>COMPRESSION - NEW</v>
          </cell>
          <cell r="P5065" t="str">
            <v>WHEELER, TERRY</v>
          </cell>
          <cell r="Q5065" t="str">
            <v>Discretionary</v>
          </cell>
          <cell r="R5065">
            <v>40908</v>
          </cell>
        </row>
        <row r="5066">
          <cell r="A5066" t="str">
            <v>1193397107</v>
          </cell>
          <cell r="B5066" t="str">
            <v>2011</v>
          </cell>
          <cell r="C5066" t="str">
            <v>93402</v>
          </cell>
          <cell r="D5066" t="str">
            <v>MEP OU</v>
          </cell>
          <cell r="E5066" t="str">
            <v>93397 ANADARKO NORTH COMPRESSION</v>
          </cell>
          <cell r="F5066" t="str">
            <v>Texas Blend Dehy</v>
          </cell>
          <cell r="G5066" t="str">
            <v>Replace existing reboiler/BTEX unit with a new 1MMBTU/Hr reboiler and BTEX unit. Existing unit has been out of service. It is in poor condition.</v>
          </cell>
          <cell r="H5066" t="str">
            <v>To allow 15 MMSCF/D of HP compression at Texas Blend to begin, dehydrations equipment need to be installed</v>
          </cell>
          <cell r="I5066">
            <v>0</v>
          </cell>
          <cell r="J5066">
            <v>266885</v>
          </cell>
          <cell r="K5066" t="str">
            <v>Closed AFE</v>
          </cell>
          <cell r="L5066" t="str">
            <v>MAINTENANCE PROJECTS</v>
          </cell>
          <cell r="M5066" t="str">
            <v>OTHER</v>
          </cell>
          <cell r="P5066" t="str">
            <v>WHEELER, TERRY</v>
          </cell>
          <cell r="Q5066" t="str">
            <v>Discretionary</v>
          </cell>
          <cell r="R5066">
            <v>40816</v>
          </cell>
        </row>
        <row r="5067">
          <cell r="A5067" t="str">
            <v>1193397108</v>
          </cell>
          <cell r="B5067" t="str">
            <v>2011</v>
          </cell>
          <cell r="C5067" t="str">
            <v>93402</v>
          </cell>
          <cell r="D5067" t="str">
            <v>MEP OU</v>
          </cell>
          <cell r="E5067" t="str">
            <v>93397 ANADARKO NORTH COMPRESSION</v>
          </cell>
          <cell r="F5067" t="str">
            <v>Texas Blend #4 &amp; #5</v>
          </cell>
          <cell r="G5067" t="str">
            <v>Install 2-Waukasha 7044 compressor units to handle new gas volumes of 14MMSCF/D. One unit to be installed to go from LP to MP. The other unit to be installed operating from LP to HP.</v>
          </cell>
          <cell r="H5067" t="str">
            <v>Addition of incremental gas</v>
          </cell>
          <cell r="I5067">
            <v>0</v>
          </cell>
          <cell r="J5067">
            <v>4368168</v>
          </cell>
          <cell r="K5067" t="str">
            <v>Closed AFE</v>
          </cell>
          <cell r="L5067" t="str">
            <v>ENHANCEMENT PROJECTS</v>
          </cell>
          <cell r="M5067" t="str">
            <v>COMPRESSION - NEW</v>
          </cell>
          <cell r="P5067" t="str">
            <v>WHEELER, TERRY</v>
          </cell>
          <cell r="Q5067" t="str">
            <v>Discretionary</v>
          </cell>
          <cell r="R5067">
            <v>40816</v>
          </cell>
        </row>
        <row r="5068">
          <cell r="A5068" t="str">
            <v>1193397110</v>
          </cell>
          <cell r="B5068" t="str">
            <v>2011</v>
          </cell>
          <cell r="C5068" t="str">
            <v>93402</v>
          </cell>
          <cell r="D5068" t="str">
            <v>MEP OU</v>
          </cell>
          <cell r="E5068" t="str">
            <v>93397 ANADARKO NORTH COMPRESSION</v>
          </cell>
          <cell r="F5068" t="str">
            <v>Chambers #1 Compressor OH</v>
          </cell>
          <cell r="G5068" t="str">
            <v>Perform 0-HR on Chambers #1 Comp.  Refurbish comp to 0-hr. OEM specifications by replacing bearings, bushings, rings, packing, lube drive,oil pump &amp; other items.  Rods, pistons, &amp; cylinders will be inspected &amp; returned to OEM specifications</v>
          </cell>
          <cell r="H5068" t="str">
            <v>Mechanic discovered bearing damage to connecting rod bearings resulting rod &amp; crankshaft damage.  Damage was a result of oil pump failure.</v>
          </cell>
          <cell r="I5068">
            <v>0</v>
          </cell>
          <cell r="J5068">
            <v>104171</v>
          </cell>
          <cell r="K5068" t="str">
            <v>Closed AFE</v>
          </cell>
          <cell r="L5068" t="str">
            <v>MAINTENANCE PROJECTS</v>
          </cell>
          <cell r="M5068" t="str">
            <v>COMPRESSOR OVERHAULS</v>
          </cell>
          <cell r="P5068" t="str">
            <v>MILLAN, JUAN</v>
          </cell>
          <cell r="Q5068" t="str">
            <v>Mandatory</v>
          </cell>
          <cell r="R5068">
            <v>40574</v>
          </cell>
        </row>
        <row r="5069">
          <cell r="A5069" t="str">
            <v>1193397111</v>
          </cell>
          <cell r="B5069" t="str">
            <v>2011</v>
          </cell>
          <cell r="C5069" t="str">
            <v>93402</v>
          </cell>
          <cell r="D5069" t="str">
            <v>MEP OU</v>
          </cell>
          <cell r="E5069" t="str">
            <v>93397 ANADARKO NORTH COMPRESSION</v>
          </cell>
          <cell r="F5069" t="str">
            <v>CR 20 Compressor Station</v>
          </cell>
          <cell r="G5069" t="str">
            <v>Install 5-CAT 3516B's &amp; 4-WAUK. 7044 Compressor Units for a total of 13420 H.P. at CR 20 CS to move 50MMSCF/D. Site location in Wheeler County, Texas.</v>
          </cell>
          <cell r="H5069" t="str">
            <v>Part of the AJAX BOARD PACKAGE</v>
          </cell>
          <cell r="I5069">
            <v>0</v>
          </cell>
          <cell r="J5069">
            <v>20333543</v>
          </cell>
          <cell r="K5069" t="str">
            <v>IN SERVICE AFE</v>
          </cell>
          <cell r="L5069" t="str">
            <v>ENHANCEMENT PROJECTS</v>
          </cell>
          <cell r="M5069" t="str">
            <v>COMPRESSION - NEW</v>
          </cell>
          <cell r="P5069" t="str">
            <v>WHEELER, TERRY</v>
          </cell>
          <cell r="Q5069" t="str">
            <v>Discretionary</v>
          </cell>
          <cell r="R5069">
            <v>41153</v>
          </cell>
        </row>
        <row r="5070">
          <cell r="A5070" t="str">
            <v>1193397112</v>
          </cell>
          <cell r="B5070" t="str">
            <v>2011</v>
          </cell>
          <cell r="C5070" t="str">
            <v>93402</v>
          </cell>
          <cell r="D5070" t="str">
            <v>MEP OU</v>
          </cell>
          <cell r="E5070" t="str">
            <v>93397 ANADARKO NORTH COMPRESSION</v>
          </cell>
          <cell r="F5070" t="str">
            <v>Oryx Unit Changeout</v>
          </cell>
          <cell r="G5070" t="str">
            <v>Changeout existing compressor unit to a Cat 3306TA</v>
          </cell>
          <cell r="H5070" t="str">
            <v>To provide a more efficent compressor for operating conditions.</v>
          </cell>
          <cell r="I5070">
            <v>0</v>
          </cell>
          <cell r="J5070">
            <v>356139</v>
          </cell>
          <cell r="K5070" t="str">
            <v>Cancelled AFE</v>
          </cell>
          <cell r="L5070" t="str">
            <v>ENHANCEMENT PROJECTS</v>
          </cell>
          <cell r="M5070" t="str">
            <v>OTHER</v>
          </cell>
          <cell r="P5070" t="str">
            <v>WHEELER, TERRY</v>
          </cell>
          <cell r="Q5070" t="str">
            <v>Discretionary</v>
          </cell>
          <cell r="R5070">
            <v>41000</v>
          </cell>
        </row>
        <row r="5071">
          <cell r="A5071" t="str">
            <v>1193397113</v>
          </cell>
          <cell r="B5071" t="str">
            <v>2011</v>
          </cell>
          <cell r="C5071" t="str">
            <v>93402</v>
          </cell>
          <cell r="D5071" t="str">
            <v>MEP OU</v>
          </cell>
          <cell r="E5071" t="str">
            <v>93397 ANADARKO NORTH COMPRESSION</v>
          </cell>
          <cell r="F5071" t="str">
            <v>Walser #3 Engine Swing</v>
          </cell>
          <cell r="G5071" t="str">
            <v>Engine Exchange for Walser Compressor Station. ASSET # 02014310</v>
          </cell>
          <cell r="H5071" t="str">
            <v>Mech discovered broken gear on crankshaft &amp; excessive front bshng wear during PM.  Gear cant be repaired or replaced w/out replacing crnkshft.  Unit is off-line &amp; locked out.  No B-probe completed on this unit this yr.  Currently 56,817 hrs on unit</v>
          </cell>
          <cell r="I5071">
            <v>0</v>
          </cell>
          <cell r="J5071">
            <v>140526</v>
          </cell>
          <cell r="K5071" t="str">
            <v>Closed AFE</v>
          </cell>
          <cell r="L5071" t="str">
            <v>MAINTENANCE PROJECTS</v>
          </cell>
          <cell r="M5071" t="str">
            <v>OTHER</v>
          </cell>
          <cell r="P5071" t="str">
            <v>MILLAN, JUAN</v>
          </cell>
          <cell r="Q5071" t="str">
            <v>Mandatory</v>
          </cell>
          <cell r="R5071">
            <v>41057</v>
          </cell>
        </row>
        <row r="5072">
          <cell r="A5072" t="str">
            <v>1193397114</v>
          </cell>
          <cell r="B5072" t="str">
            <v>2011</v>
          </cell>
          <cell r="C5072" t="str">
            <v>93402</v>
          </cell>
          <cell r="D5072" t="str">
            <v>MEP OU</v>
          </cell>
          <cell r="E5072" t="str">
            <v>93397 ANADARKO NORTH COMPRESSION</v>
          </cell>
          <cell r="F5072" t="str">
            <v>NGPL Hidetown Filter Separator</v>
          </cell>
          <cell r="G5072" t="str">
            <v>Install one 36"x7' vertical filter coalescer for scrubbing gas stream of NGPL Hidetown meter site. The filter coalescer is required to maintain a clean gas stream to NGPL to avoid shutin by NGPL</v>
          </cell>
          <cell r="H5072" t="str">
            <v>NGPL deliveries in the TX-OK District are a very vital delivery points for Enbridge. The delivery of a 100 MMCF/D is vital  in maintaining a delivery point sourse for Hidetown Plant and our growing system.</v>
          </cell>
          <cell r="I5072">
            <v>0</v>
          </cell>
          <cell r="J5072">
            <v>366829</v>
          </cell>
          <cell r="K5072" t="str">
            <v>Closed AFE</v>
          </cell>
          <cell r="L5072" t="str">
            <v>ENHANCEMENT PROJECTS</v>
          </cell>
          <cell r="M5072" t="str">
            <v>TANKAGE</v>
          </cell>
          <cell r="P5072" t="str">
            <v>WHEELER, TERRY</v>
          </cell>
          <cell r="Q5072" t="str">
            <v>Discretionary</v>
          </cell>
          <cell r="R5072">
            <v>41051</v>
          </cell>
        </row>
        <row r="5073">
          <cell r="A5073" t="str">
            <v>1193397115</v>
          </cell>
          <cell r="B5073" t="str">
            <v>2011</v>
          </cell>
          <cell r="C5073" t="str">
            <v>93402</v>
          </cell>
          <cell r="D5073" t="str">
            <v>MEP OU</v>
          </cell>
          <cell r="E5073" t="str">
            <v>93397 ANADARKO NORTH COMPRESSION</v>
          </cell>
          <cell r="F5073" t="str">
            <v>TexOk Thermal Combustor</v>
          </cell>
          <cell r="G5073" t="str">
            <v>Install one Valerus Thermal Combustor at TexOk CS. Install required to meet new EPA rules regarding controls on storage tank vapors.</v>
          </cell>
          <cell r="H5073" t="str">
            <v>On October 4, 2011, an internal audit was conducted for the TexOk Compressor Station.  
 During this internal audit it was determine that the 12-month rolling average had increased to over 788,385 gallons per year.  
The permit allowable for this f</v>
          </cell>
          <cell r="I5073">
            <v>0</v>
          </cell>
          <cell r="J5073">
            <v>226954</v>
          </cell>
          <cell r="K5073" t="str">
            <v>Closed AFE</v>
          </cell>
          <cell r="L5073" t="str">
            <v>NON-GROWTH ENHANCEMENT</v>
          </cell>
          <cell r="M5073" t="str">
            <v>OTHER</v>
          </cell>
          <cell r="P5073" t="str">
            <v>WHEELER, TERRY</v>
          </cell>
          <cell r="Q5073" t="str">
            <v>Discretionary</v>
          </cell>
          <cell r="R5073">
            <v>40967</v>
          </cell>
        </row>
        <row r="5074">
          <cell r="A5074" t="str">
            <v>1193398103</v>
          </cell>
          <cell r="B5074" t="str">
            <v>2011</v>
          </cell>
          <cell r="C5074" t="str">
            <v>93402</v>
          </cell>
          <cell r="D5074" t="str">
            <v>MEP OU</v>
          </cell>
          <cell r="E5074" t="str">
            <v>93398 ANADARKO NORTH OPERATIONS</v>
          </cell>
          <cell r="F5074" t="str">
            <v>Glisan Amoco 12-3H</v>
          </cell>
          <cell r="G5074" t="str">
            <v>Install 700' of 10" pipe and 8" meter run and 3" VRU for the Glisan Amoco 12-3H well</v>
          </cell>
          <cell r="H5074" t="str">
            <v>Addition of incremental gas</v>
          </cell>
          <cell r="I5074">
            <v>0</v>
          </cell>
          <cell r="J5074">
            <v>269171</v>
          </cell>
          <cell r="K5074" t="str">
            <v>Closed AFE</v>
          </cell>
          <cell r="L5074" t="str">
            <v>ENHANCEMENT PROJECTS</v>
          </cell>
          <cell r="M5074" t="str">
            <v>WELL CONNECT</v>
          </cell>
          <cell r="P5074" t="str">
            <v>WHEELER, TERRY</v>
          </cell>
          <cell r="Q5074" t="str">
            <v>Discretionary</v>
          </cell>
          <cell r="R5074">
            <v>40605</v>
          </cell>
        </row>
        <row r="5075">
          <cell r="A5075" t="str">
            <v>1193398104</v>
          </cell>
          <cell r="B5075" t="str">
            <v>2011</v>
          </cell>
          <cell r="C5075" t="str">
            <v>93402</v>
          </cell>
          <cell r="D5075" t="str">
            <v>MEP OU</v>
          </cell>
          <cell r="E5075" t="str">
            <v>93398 ANADARKO NORTH OPERATIONS</v>
          </cell>
          <cell r="F5075" t="str">
            <v>Zybach 66-21H Gas Lift</v>
          </cell>
          <cell r="G5075" t="str">
            <v>Install 2" meter run tie in and flow computer for the Zybach 66-21H Gas Lift</v>
          </cell>
          <cell r="H5075" t="str">
            <v>Sell back gas for gas lift</v>
          </cell>
          <cell r="I5075">
            <v>0</v>
          </cell>
          <cell r="J5075">
            <v>2914.34</v>
          </cell>
          <cell r="K5075" t="str">
            <v>Cancelled AFE</v>
          </cell>
          <cell r="L5075" t="str">
            <v>ENHANCEMENT PROJECTS</v>
          </cell>
          <cell r="M5075" t="str">
            <v>MEASUREMENT FACILITIES</v>
          </cell>
          <cell r="P5075" t="str">
            <v>WHEELER, TERRY</v>
          </cell>
          <cell r="Q5075" t="str">
            <v>Discretionary</v>
          </cell>
          <cell r="R5075">
            <v>40581</v>
          </cell>
        </row>
        <row r="5076">
          <cell r="A5076" t="str">
            <v>1193398105</v>
          </cell>
          <cell r="B5076" t="str">
            <v>2011</v>
          </cell>
          <cell r="C5076" t="str">
            <v>93402</v>
          </cell>
          <cell r="D5076" t="str">
            <v>MEP OU</v>
          </cell>
          <cell r="E5076" t="str">
            <v>93398 ANADARKO NORTH OPERATIONS</v>
          </cell>
          <cell r="F5076" t="str">
            <v>Vehicle for Chris Landes</v>
          </cell>
          <cell r="G5076" t="str">
            <v>NEW Truck- 1/2 ton supervisor truck with the 4x4 off road package</v>
          </cell>
          <cell r="H5076" t="str">
            <v>Back filled position - Gave Ronny Vandever old truck up to  Operations  during 2009 downturn</v>
          </cell>
          <cell r="I5076">
            <v>0</v>
          </cell>
          <cell r="J5076">
            <v>30000</v>
          </cell>
          <cell r="K5076" t="str">
            <v>Closed AFE</v>
          </cell>
          <cell r="L5076" t="str">
            <v>MAINTENANCE PROJECTS</v>
          </cell>
          <cell r="M5076" t="str">
            <v>VEHICLES</v>
          </cell>
          <cell r="P5076" t="str">
            <v>QUALLS, RICHARD DALE</v>
          </cell>
          <cell r="R5076">
            <v>40695</v>
          </cell>
        </row>
        <row r="5077">
          <cell r="A5077" t="str">
            <v>1193398106</v>
          </cell>
          <cell r="B5077" t="str">
            <v>2011</v>
          </cell>
          <cell r="C5077" t="str">
            <v>93402</v>
          </cell>
          <cell r="D5077" t="str">
            <v>MEP OU</v>
          </cell>
          <cell r="E5077" t="str">
            <v>93398 ANADARKO NORTH OPERATIONS</v>
          </cell>
          <cell r="F5077" t="str">
            <v>Truman Zybach 16-9H</v>
          </cell>
          <cell r="G5077" t="str">
            <v>Install 500' of 8" line, 48" x 10' Scrubber, and 6" meter run for the Truman Zybach 16-9H</v>
          </cell>
          <cell r="H5077" t="str">
            <v>addition of incremental gas</v>
          </cell>
          <cell r="I5077">
            <v>0</v>
          </cell>
          <cell r="J5077">
            <v>242000</v>
          </cell>
          <cell r="K5077" t="str">
            <v>Closed AFE</v>
          </cell>
          <cell r="L5077" t="str">
            <v>ENHANCEMENT PROJECTS</v>
          </cell>
          <cell r="M5077" t="str">
            <v>WELL CONNECT</v>
          </cell>
          <cell r="P5077" t="str">
            <v>QUALLS, RICHARD DALE</v>
          </cell>
          <cell r="Q5077" t="str">
            <v>Discretionary</v>
          </cell>
          <cell r="R5077">
            <v>40589</v>
          </cell>
        </row>
        <row r="5078">
          <cell r="A5078" t="str">
            <v>1193398107</v>
          </cell>
          <cell r="B5078" t="str">
            <v>2011</v>
          </cell>
          <cell r="C5078" t="str">
            <v>93402</v>
          </cell>
          <cell r="D5078" t="str">
            <v>MEP OU</v>
          </cell>
          <cell r="E5078" t="str">
            <v>93398 ANADARKO NORTH OPERATIONS</v>
          </cell>
          <cell r="F5078" t="str">
            <v>Riley 10-1H</v>
          </cell>
          <cell r="G5078" t="str">
            <v>Install 4054' of 10" for low pressure and 6" meter run with the capability to expand to 8" &amp; a scrubber station for the Riley 10-1H</v>
          </cell>
          <cell r="H5078" t="str">
            <v>Addition of incremental gas</v>
          </cell>
          <cell r="I5078">
            <v>0</v>
          </cell>
          <cell r="J5078">
            <v>589600</v>
          </cell>
          <cell r="K5078" t="str">
            <v>Closed AFE</v>
          </cell>
          <cell r="L5078" t="str">
            <v>ENHANCEMENT PROJECTS</v>
          </cell>
          <cell r="M5078" t="str">
            <v>WELL CONNECT</v>
          </cell>
          <cell r="P5078" t="str">
            <v>QUALLS, RICHARD DALE</v>
          </cell>
          <cell r="Q5078" t="str">
            <v>Discretionary</v>
          </cell>
          <cell r="R5078">
            <v>40602</v>
          </cell>
        </row>
        <row r="5079">
          <cell r="A5079" t="str">
            <v>1193398108</v>
          </cell>
          <cell r="B5079" t="str">
            <v>2011</v>
          </cell>
          <cell r="C5079" t="str">
            <v>93402</v>
          </cell>
          <cell r="D5079" t="str">
            <v>MEP OU</v>
          </cell>
          <cell r="E5079" t="str">
            <v>93398 ANADARKO NORTH OPERATIONS</v>
          </cell>
          <cell r="F5079" t="str">
            <v>Clifford 4-30H</v>
          </cell>
          <cell r="G5079" t="str">
            <v>Change out 3" meter run with a 6" meter run for the Clifford 4-30H</v>
          </cell>
          <cell r="H5079" t="str">
            <v>Addition of incremental gas</v>
          </cell>
          <cell r="I5079">
            <v>0</v>
          </cell>
          <cell r="J5079">
            <v>83380</v>
          </cell>
          <cell r="K5079" t="str">
            <v>Closed AFE</v>
          </cell>
          <cell r="L5079" t="str">
            <v>ENHANCEMENT PROJECTS</v>
          </cell>
          <cell r="M5079" t="str">
            <v>MEASUREMENT FACILITIES</v>
          </cell>
          <cell r="P5079" t="str">
            <v>WHEELER, TERRY</v>
          </cell>
          <cell r="Q5079" t="str">
            <v>Discretionary</v>
          </cell>
          <cell r="R5079">
            <v>40632</v>
          </cell>
        </row>
        <row r="5080">
          <cell r="A5080" t="str">
            <v>1193398109</v>
          </cell>
          <cell r="B5080" t="str">
            <v>2011</v>
          </cell>
          <cell r="C5080" t="str">
            <v>93402</v>
          </cell>
          <cell r="D5080" t="str">
            <v>MEP OU</v>
          </cell>
          <cell r="E5080" t="str">
            <v>93398 ANADARKO NORTH OPERATIONS</v>
          </cell>
          <cell r="F5080" t="str">
            <v>Frye Ranch 8" Meter</v>
          </cell>
          <cell r="G5080" t="str">
            <v>Install 2-8" meter runs on the Hill 4-11H and 5-11H wells</v>
          </cell>
          <cell r="H5080" t="str">
            <v>Addition of incremental gas</v>
          </cell>
          <cell r="I5080">
            <v>0</v>
          </cell>
          <cell r="J5080">
            <v>234677</v>
          </cell>
          <cell r="K5080" t="str">
            <v>Closed AFE</v>
          </cell>
          <cell r="L5080" t="str">
            <v>ENHANCEMENT PROJECTS</v>
          </cell>
          <cell r="M5080" t="str">
            <v>MEASUREMENT FACILITIES</v>
          </cell>
          <cell r="P5080" t="str">
            <v>WHEELER, TERRY</v>
          </cell>
          <cell r="Q5080" t="str">
            <v>Discretionary</v>
          </cell>
          <cell r="R5080">
            <v>40628</v>
          </cell>
        </row>
        <row r="5081">
          <cell r="A5081" t="str">
            <v>1193398110</v>
          </cell>
          <cell r="B5081" t="str">
            <v>2011</v>
          </cell>
          <cell r="C5081" t="str">
            <v>93402</v>
          </cell>
          <cell r="D5081" t="str">
            <v>MEP OU</v>
          </cell>
          <cell r="E5081" t="str">
            <v>93398 ANADARKO NORTH OPERATIONS</v>
          </cell>
          <cell r="F5081" t="str">
            <v>Zybach 15-3H</v>
          </cell>
          <cell r="G5081" t="str">
            <v>Install 350' of 10" pipe and 8" meter run for the Zybach 15-3H</v>
          </cell>
          <cell r="H5081" t="str">
            <v>Addition of incremental gas</v>
          </cell>
          <cell r="I5081">
            <v>0</v>
          </cell>
          <cell r="J5081">
            <v>204960</v>
          </cell>
          <cell r="K5081" t="str">
            <v>Closed AFE</v>
          </cell>
          <cell r="L5081" t="str">
            <v>ENHANCEMENT PROJECTS</v>
          </cell>
          <cell r="M5081" t="str">
            <v>WELL CONNECT</v>
          </cell>
          <cell r="P5081" t="str">
            <v>WHEELER, TERRY</v>
          </cell>
          <cell r="Q5081" t="str">
            <v>Discretionary</v>
          </cell>
          <cell r="R5081">
            <v>40636</v>
          </cell>
        </row>
        <row r="5082">
          <cell r="A5082" t="str">
            <v>1193398111</v>
          </cell>
          <cell r="B5082" t="str">
            <v>2011</v>
          </cell>
          <cell r="C5082" t="str">
            <v>93402</v>
          </cell>
          <cell r="D5082" t="str">
            <v>MEP OU</v>
          </cell>
          <cell r="E5082" t="str">
            <v>93398 ANADARKO NORTH OPERATIONS</v>
          </cell>
          <cell r="F5082" t="str">
            <v>Shell Fee 57-1H</v>
          </cell>
          <cell r="G5082" t="str">
            <v>Change out 3" meter run with a 6" meter run for the Shell Fee 57-1H</v>
          </cell>
          <cell r="H5082" t="str">
            <v>addition of incremental gas</v>
          </cell>
          <cell r="I5082">
            <v>0</v>
          </cell>
          <cell r="J5082">
            <v>57241</v>
          </cell>
          <cell r="K5082" t="str">
            <v>Closed AFE</v>
          </cell>
          <cell r="L5082" t="str">
            <v>ENHANCEMENT PROJECTS</v>
          </cell>
          <cell r="M5082" t="str">
            <v>MEASUREMENT FACILITIES</v>
          </cell>
          <cell r="P5082" t="str">
            <v>WHEELER, TERRY</v>
          </cell>
          <cell r="Q5082" t="str">
            <v>Discretionary</v>
          </cell>
          <cell r="R5082">
            <v>40632</v>
          </cell>
        </row>
        <row r="5083">
          <cell r="A5083" t="str">
            <v>1193398112</v>
          </cell>
          <cell r="B5083" t="str">
            <v>2011</v>
          </cell>
          <cell r="C5083" t="str">
            <v>93402</v>
          </cell>
          <cell r="D5083" t="str">
            <v>MEP OU</v>
          </cell>
          <cell r="E5083" t="str">
            <v>93398 ANADARKO NORTH OPERATIONS</v>
          </cell>
          <cell r="F5083" t="str">
            <v>Pyeatt 2-51H</v>
          </cell>
          <cell r="G5083" t="str">
            <v>Change out old meter run with an 8" meter run fot the Pyeatt 2-51H</v>
          </cell>
          <cell r="H5083" t="str">
            <v>addition of incremental gas</v>
          </cell>
          <cell r="I5083">
            <v>0</v>
          </cell>
          <cell r="J5083">
            <v>75947</v>
          </cell>
          <cell r="K5083" t="str">
            <v>Closed AFE</v>
          </cell>
          <cell r="L5083" t="str">
            <v>ENHANCEMENT PROJECTS</v>
          </cell>
          <cell r="M5083" t="str">
            <v>MEASUREMENT FACILITIES</v>
          </cell>
          <cell r="P5083" t="str">
            <v>WHEELER, TERRY</v>
          </cell>
          <cell r="Q5083" t="str">
            <v>Discretionary</v>
          </cell>
          <cell r="R5083">
            <v>40636</v>
          </cell>
        </row>
        <row r="5084">
          <cell r="A5084" t="str">
            <v>1193398113</v>
          </cell>
          <cell r="B5084" t="str">
            <v>2011</v>
          </cell>
          <cell r="C5084" t="str">
            <v>93402</v>
          </cell>
          <cell r="D5084" t="str">
            <v>MEP OU</v>
          </cell>
          <cell r="E5084" t="str">
            <v>93398 ANADARKO NORTH OPERATIONS</v>
          </cell>
          <cell r="F5084" t="str">
            <v>Thomas 5-9H</v>
          </cell>
          <cell r="G5084" t="str">
            <v>Install 2500' of 8" line with a 6" meter run, 3" VRU meter run, and 3" gas lift meter fot the Thomas 5-9H</v>
          </cell>
          <cell r="H5084" t="str">
            <v>Addition of incremental gas</v>
          </cell>
          <cell r="I5084">
            <v>0</v>
          </cell>
          <cell r="J5084">
            <v>263806</v>
          </cell>
          <cell r="K5084" t="str">
            <v>Closed AFE</v>
          </cell>
          <cell r="L5084" t="str">
            <v>ENHANCEMENT PROJECTS</v>
          </cell>
          <cell r="M5084" t="str">
            <v>WELL CONNECT</v>
          </cell>
          <cell r="P5084" t="str">
            <v>WHEELER, TERRY</v>
          </cell>
          <cell r="Q5084" t="str">
            <v>Discretionary</v>
          </cell>
          <cell r="R5084">
            <v>40632</v>
          </cell>
        </row>
        <row r="5085">
          <cell r="A5085" t="str">
            <v>1193398114</v>
          </cell>
          <cell r="B5085" t="str">
            <v>2011</v>
          </cell>
          <cell r="C5085" t="str">
            <v>93402</v>
          </cell>
          <cell r="D5085" t="str">
            <v>MEP OU</v>
          </cell>
          <cell r="E5085" t="str">
            <v>93398 ANADARKO NORTH OPERATIONS</v>
          </cell>
          <cell r="F5085" t="str">
            <v>Replace Unit 36196-Luis Salaza</v>
          </cell>
          <cell r="G5085" t="str">
            <v>Purchase vehicle to replace vehicle #36196 (Luis Salazar). This is a 2011 budgeted AFE for Maintenance/Vehicle. Funded by Anadarko Vehicle Pool.</v>
          </cell>
          <cell r="H5085" t="str">
            <v>Replace veh 36196, over 180,000 mi. and too light duty to prfrm daily op'l tasks, need 3/4 ton veh for safe op's, stay in compl for add'l tools/parts for distance between system.  It is necessary for op tech to safely complete tasks daily &amp; on-call.</v>
          </cell>
          <cell r="I5085">
            <v>0</v>
          </cell>
          <cell r="J5085">
            <v>32000</v>
          </cell>
          <cell r="K5085" t="str">
            <v>Closed AFE</v>
          </cell>
          <cell r="L5085" t="str">
            <v>MAINTENANCE PROJECTS</v>
          </cell>
          <cell r="M5085" t="str">
            <v>VEHICLES</v>
          </cell>
          <cell r="P5085" t="str">
            <v>JOHNSON, DONDI L</v>
          </cell>
          <cell r="Q5085" t="str">
            <v>Mandatory</v>
          </cell>
          <cell r="R5085">
            <v>40709</v>
          </cell>
        </row>
        <row r="5086">
          <cell r="A5086" t="str">
            <v>1193398115</v>
          </cell>
          <cell r="B5086" t="str">
            <v>2011</v>
          </cell>
          <cell r="C5086" t="str">
            <v>93402</v>
          </cell>
          <cell r="D5086" t="str">
            <v>MEP OU</v>
          </cell>
          <cell r="E5086" t="str">
            <v>93398 ANADARKO NORTH OPERATIONS</v>
          </cell>
          <cell r="F5086" t="str">
            <v>Hobart 1 tank &amp; containment in</v>
          </cell>
          <cell r="G5086" t="str">
            <v>Install one 210 barrel tank, tank rings &amp; enviromental containment with liner at the Hobart 1 compressor station to stay in compliance with SPCC &amp; TCEQ requirements.  funded by Anadarko Pool-NGE</v>
          </cell>
          <cell r="H5086" t="str">
            <v>Hobart 1 currently has one 210 barrel tank to hold all water and condensate that is received at station, This station needs the additional 210 barrel tank to aid the the seperation of water and condensate. The Hobart 1 needs the enviromental tank con</v>
          </cell>
          <cell r="I5086">
            <v>0</v>
          </cell>
          <cell r="J5086">
            <v>46162</v>
          </cell>
          <cell r="K5086" t="str">
            <v>Closed AFE</v>
          </cell>
          <cell r="L5086" t="str">
            <v>NON-GROWTH ENHANCEMENT</v>
          </cell>
          <cell r="M5086" t="str">
            <v>SITE CONTAINMENT</v>
          </cell>
          <cell r="P5086" t="str">
            <v>MITCHELL, CHRISTOPHER ALLEN</v>
          </cell>
          <cell r="Q5086" t="str">
            <v>Mandatory</v>
          </cell>
          <cell r="R5086">
            <v>40816</v>
          </cell>
        </row>
        <row r="5087">
          <cell r="A5087" t="str">
            <v>1193398116</v>
          </cell>
          <cell r="B5087" t="str">
            <v>2011</v>
          </cell>
          <cell r="C5087" t="str">
            <v>93402</v>
          </cell>
          <cell r="D5087" t="str">
            <v>MEP OU</v>
          </cell>
          <cell r="E5087" t="str">
            <v>93398 ANADARKO NORTH OPERATIONS</v>
          </cell>
          <cell r="F5087" t="str">
            <v>Unit tank containment installa</v>
          </cell>
          <cell r="G5087" t="str">
            <v>Install tank rings and enviromental containment with liner at the Unit compressor station to stay in compliance with SPCC &amp; TCEQ requirements.  Project was approved for 2011, capital project as Non-Growth Enhancement/Mandatory.</v>
          </cell>
          <cell r="H5087" t="str">
            <v>The containment at the Unit compressor station currently does not have lining installed. The Unit needs the enviromental tank containment with liner to protect from ground contamination and to stay in compliance with SPCC &amp; TCEQ requirements.</v>
          </cell>
          <cell r="I5087">
            <v>0</v>
          </cell>
          <cell r="J5087">
            <v>42899.76</v>
          </cell>
          <cell r="K5087" t="str">
            <v>Closed AFE</v>
          </cell>
          <cell r="L5087" t="str">
            <v>NON-GROWTH ENHANCEMENT</v>
          </cell>
          <cell r="M5087" t="str">
            <v>SITE CONTAINMENT</v>
          </cell>
          <cell r="P5087" t="str">
            <v>MITCHELL, CHRISTOPHER ALLEN</v>
          </cell>
          <cell r="Q5087" t="str">
            <v>Mandatory</v>
          </cell>
          <cell r="R5087">
            <v>40847</v>
          </cell>
        </row>
        <row r="5088">
          <cell r="A5088" t="str">
            <v>1193398117</v>
          </cell>
          <cell r="B5088" t="str">
            <v>2011</v>
          </cell>
          <cell r="C5088" t="str">
            <v>93402</v>
          </cell>
          <cell r="D5088" t="str">
            <v>MEP OU</v>
          </cell>
          <cell r="E5088" t="str">
            <v>93398 ANADARKO NORTH OPERATIONS</v>
          </cell>
          <cell r="F5088" t="str">
            <v>Trunk C Gathering Line Pigging</v>
          </cell>
          <cell r="G5088" t="str">
            <v>Install 16" launcher and receiver on the Trunk C Gathering line to pig the line from TXOK Station to the C2 Station. Install a 12" launcher at C2 and 12" receiver at the Hunt Cross valve site.</v>
          </cell>
          <cell r="H5088" t="str">
            <v>The rest of the line is piggable from the Hunt Cross to the Slider line.</v>
          </cell>
          <cell r="I5088">
            <v>0</v>
          </cell>
          <cell r="J5088">
            <v>650100</v>
          </cell>
          <cell r="K5088" t="str">
            <v>Closed AFE</v>
          </cell>
          <cell r="L5088" t="str">
            <v>ENHANCEMENT PROJECTS</v>
          </cell>
          <cell r="M5088" t="str">
            <v>PIGGING EQUIPMENT</v>
          </cell>
          <cell r="P5088" t="str">
            <v>QUALLS, RICHARD DALE</v>
          </cell>
          <cell r="Q5088" t="str">
            <v>Discretionary</v>
          </cell>
          <cell r="R5088">
            <v>40641</v>
          </cell>
        </row>
        <row r="5089">
          <cell r="A5089" t="str">
            <v>1193398118</v>
          </cell>
          <cell r="B5089" t="str">
            <v>2011</v>
          </cell>
          <cell r="C5089" t="str">
            <v>93402</v>
          </cell>
          <cell r="D5089" t="str">
            <v>MEP OU</v>
          </cell>
          <cell r="E5089" t="str">
            <v>93398 ANADARKO NORTH OPERATIONS</v>
          </cell>
          <cell r="F5089" t="str">
            <v>Campbell Section 28</v>
          </cell>
          <cell r="G5089" t="str">
            <v>Install 10100' of 12" line with a 6" meter run and 3" VRU meter run for the Campbell Sec. 28 well</v>
          </cell>
          <cell r="H5089" t="str">
            <v>Addition of incremental gas</v>
          </cell>
          <cell r="I5089">
            <v>0</v>
          </cell>
          <cell r="J5089">
            <v>1261734</v>
          </cell>
          <cell r="K5089" t="str">
            <v>Cancelled AFE</v>
          </cell>
          <cell r="L5089" t="str">
            <v>ENHANCEMENT PROJECTS</v>
          </cell>
          <cell r="M5089" t="str">
            <v>WELL CONNECT</v>
          </cell>
          <cell r="P5089" t="str">
            <v>WHEELER, TERRY</v>
          </cell>
          <cell r="Q5089" t="str">
            <v>Discretionary</v>
          </cell>
          <cell r="R5089">
            <v>40629</v>
          </cell>
        </row>
        <row r="5090">
          <cell r="A5090" t="str">
            <v>1193398119</v>
          </cell>
          <cell r="B5090" t="str">
            <v>2011</v>
          </cell>
          <cell r="C5090" t="str">
            <v>93402</v>
          </cell>
          <cell r="D5090" t="str">
            <v>MEP OU</v>
          </cell>
          <cell r="E5090" t="str">
            <v>93398 ANADARKO NORTH OPERATIONS</v>
          </cell>
          <cell r="F5090" t="str">
            <v>Weatherly 3-1H</v>
          </cell>
          <cell r="G5090" t="str">
            <v>Install 3000' of 12" line and a 6" meter run for the Weatherly 3-1H</v>
          </cell>
          <cell r="H5090" t="str">
            <v>Addition of incremental gas</v>
          </cell>
          <cell r="I5090">
            <v>0</v>
          </cell>
          <cell r="J5090">
            <v>359156</v>
          </cell>
          <cell r="K5090" t="str">
            <v>Closed AFE</v>
          </cell>
          <cell r="L5090" t="str">
            <v>ENHANCEMENT PROJECTS</v>
          </cell>
          <cell r="M5090" t="str">
            <v>WELL CONNECT</v>
          </cell>
          <cell r="P5090" t="str">
            <v>WHEELER, TERRY</v>
          </cell>
          <cell r="Q5090" t="str">
            <v>Discretionary</v>
          </cell>
          <cell r="R5090">
            <v>40648</v>
          </cell>
        </row>
        <row r="5091">
          <cell r="A5091" t="str">
            <v>1193398120</v>
          </cell>
          <cell r="B5091" t="str">
            <v>2011</v>
          </cell>
          <cell r="C5091" t="str">
            <v>93402</v>
          </cell>
          <cell r="D5091" t="str">
            <v>MEP OU</v>
          </cell>
          <cell r="E5091" t="str">
            <v>93398 ANADARKO NORTH OPERATIONS</v>
          </cell>
          <cell r="F5091" t="str">
            <v>Linn CDP AT BV 1-3/4</v>
          </cell>
          <cell r="G5091" t="str">
            <v>Set a 10" meter with ABB gas chromatograph, continous sampler, and Delmar H2S Analyzer with a slam valve for the Linn Energy CDP and install 120 of 12" pipe to the BV 1-3/4 Manifold</v>
          </cell>
          <cell r="H5091" t="str">
            <v>The point will receive 75 MMCF/D</v>
          </cell>
          <cell r="I5091">
            <v>0</v>
          </cell>
          <cell r="J5091">
            <v>368000</v>
          </cell>
          <cell r="K5091" t="str">
            <v>Closed AFE</v>
          </cell>
          <cell r="L5091" t="str">
            <v>ENHANCEMENT PROJECTS</v>
          </cell>
          <cell r="M5091" t="str">
            <v>WELL CONNECT</v>
          </cell>
          <cell r="P5091" t="str">
            <v>QUALLS, RICHARD DALE</v>
          </cell>
          <cell r="Q5091" t="str">
            <v>Discretionary</v>
          </cell>
          <cell r="R5091">
            <v>40633</v>
          </cell>
        </row>
        <row r="5092">
          <cell r="A5092" t="str">
            <v>1193398121</v>
          </cell>
          <cell r="B5092" t="str">
            <v>2011</v>
          </cell>
          <cell r="C5092" t="str">
            <v>93402</v>
          </cell>
          <cell r="D5092" t="str">
            <v>MEP OU</v>
          </cell>
          <cell r="E5092" t="str">
            <v>93398 ANADARKO NORTH OPERATIONS</v>
          </cell>
          <cell r="F5092" t="str">
            <v>Sec 26 CDP Meter Upgrade</v>
          </cell>
          <cell r="G5092" t="str">
            <v>Remove existing 4" meter run and slam valve and install new 8" meter run and 6" slam valve with related fabrication</v>
          </cell>
          <cell r="H5092" t="str">
            <v>Addition of incremental gas</v>
          </cell>
          <cell r="I5092">
            <v>0</v>
          </cell>
          <cell r="J5092">
            <v>82424</v>
          </cell>
          <cell r="K5092" t="str">
            <v>Closed AFE</v>
          </cell>
          <cell r="L5092" t="str">
            <v>ENHANCEMENT PROJECTS</v>
          </cell>
          <cell r="M5092" t="str">
            <v>MEASUREMENT FACILITIES</v>
          </cell>
          <cell r="P5092" t="str">
            <v>LANDES, CHRIS</v>
          </cell>
          <cell r="Q5092" t="str">
            <v>Discretionary</v>
          </cell>
          <cell r="R5092">
            <v>40653</v>
          </cell>
        </row>
        <row r="5093">
          <cell r="A5093" t="str">
            <v>1193398122</v>
          </cell>
          <cell r="B5093" t="str">
            <v>2011</v>
          </cell>
          <cell r="C5093" t="str">
            <v>93402</v>
          </cell>
          <cell r="D5093" t="str">
            <v>MEP OU</v>
          </cell>
          <cell r="E5093" t="str">
            <v>93398 ANADARKO NORTH OPERATIONS</v>
          </cell>
          <cell r="F5093" t="str">
            <v>Thomas 5-10 &amp; 11H</v>
          </cell>
          <cell r="G5093" t="str">
            <v>Install 1900' of 10" line with 2-6" meter runs, 2-3" VRU Meter runs and 2-3" gas lift meter runs for the Thomas 5-10 &amp; 11 H Wells</v>
          </cell>
          <cell r="H5093" t="str">
            <v>Addition of incremental gas</v>
          </cell>
          <cell r="I5093">
            <v>0</v>
          </cell>
          <cell r="J5093">
            <v>465357</v>
          </cell>
          <cell r="K5093" t="str">
            <v>Closed AFE</v>
          </cell>
          <cell r="L5093" t="str">
            <v>ENHANCEMENT PROJECTS</v>
          </cell>
          <cell r="M5093" t="str">
            <v>WELL CONNECT</v>
          </cell>
          <cell r="P5093" t="str">
            <v>WHEELER, TERRY</v>
          </cell>
          <cell r="Q5093" t="str">
            <v>Discretionary</v>
          </cell>
          <cell r="R5093">
            <v>40661</v>
          </cell>
        </row>
        <row r="5094">
          <cell r="A5094" t="str">
            <v>1193398124</v>
          </cell>
          <cell r="B5094" t="str">
            <v>2011</v>
          </cell>
          <cell r="C5094" t="str">
            <v>93402</v>
          </cell>
          <cell r="D5094" t="str">
            <v>MEP OU</v>
          </cell>
          <cell r="E5094" t="str">
            <v>93398 ANADARKO NORTH OPERATIONS</v>
          </cell>
          <cell r="F5094" t="str">
            <v>Black 50-3H</v>
          </cell>
          <cell r="G5094" t="str">
            <v>Install a 6" meter run for the Black 50-3H</v>
          </cell>
          <cell r="H5094" t="str">
            <v>Addition of incremental gas</v>
          </cell>
          <cell r="I5094">
            <v>0</v>
          </cell>
          <cell r="J5094">
            <v>91163</v>
          </cell>
          <cell r="K5094" t="str">
            <v>Closed AFE</v>
          </cell>
          <cell r="L5094" t="str">
            <v>ENHANCEMENT PROJECTS</v>
          </cell>
          <cell r="M5094" t="str">
            <v>MEASUREMENT FACILITIES</v>
          </cell>
          <cell r="P5094" t="str">
            <v>WHEELER, TERRY</v>
          </cell>
          <cell r="Q5094" t="str">
            <v>Discretionary</v>
          </cell>
          <cell r="R5094">
            <v>40630</v>
          </cell>
        </row>
        <row r="5095">
          <cell r="A5095" t="str">
            <v>1193398125</v>
          </cell>
          <cell r="B5095" t="str">
            <v>2011</v>
          </cell>
          <cell r="C5095" t="str">
            <v>93402</v>
          </cell>
          <cell r="D5095" t="str">
            <v>MEP OU</v>
          </cell>
          <cell r="E5095" t="str">
            <v>93398 ANADARKO NORTH OPERATIONS</v>
          </cell>
          <cell r="F5095" t="str">
            <v>Vise Sec 29</v>
          </cell>
          <cell r="G5095" t="str">
            <v>Remove existing 4" meter run and install new 6" meter and slam pot</v>
          </cell>
          <cell r="H5095" t="str">
            <v>Addition of incremental gas</v>
          </cell>
          <cell r="I5095">
            <v>0</v>
          </cell>
          <cell r="J5095">
            <v>70444</v>
          </cell>
          <cell r="K5095" t="str">
            <v>Closed AFE</v>
          </cell>
          <cell r="L5095" t="str">
            <v>ENHANCEMENT PROJECTS</v>
          </cell>
          <cell r="M5095" t="str">
            <v>MEASUREMENT FACILITIES</v>
          </cell>
          <cell r="P5095" t="str">
            <v>LANDES, CHRIS</v>
          </cell>
          <cell r="Q5095" t="str">
            <v>Discretionary</v>
          </cell>
          <cell r="R5095">
            <v>40783</v>
          </cell>
        </row>
        <row r="5096">
          <cell r="A5096" t="str">
            <v>1193398126</v>
          </cell>
          <cell r="B5096" t="str">
            <v>2011</v>
          </cell>
          <cell r="C5096" t="str">
            <v>93402</v>
          </cell>
          <cell r="D5096" t="str">
            <v>MEP OU</v>
          </cell>
          <cell r="E5096" t="str">
            <v>93398 ANADARKO NORTH OPERATIONS</v>
          </cell>
          <cell r="F5096" t="str">
            <v>Thurman Horn to the Lott Comp</v>
          </cell>
          <cell r="G5096" t="str">
            <v>Install 736' of 8" pipe from the Thurman Horn to the Lott Compressor</v>
          </cell>
          <cell r="H5096" t="str">
            <v>Install 736' of 8" pipe from the Thurman Horn to the Lott Compressor Station</v>
          </cell>
          <cell r="I5096">
            <v>0</v>
          </cell>
          <cell r="J5096">
            <v>128300</v>
          </cell>
          <cell r="K5096" t="str">
            <v>Closed AFE</v>
          </cell>
          <cell r="L5096" t="str">
            <v>ENHANCEMENT PROJECTS</v>
          </cell>
          <cell r="M5096" t="str">
            <v>WELL CONNECT</v>
          </cell>
          <cell r="P5096" t="str">
            <v>QUALLS, RICHARD DALE</v>
          </cell>
          <cell r="Q5096" t="str">
            <v>Discretionary</v>
          </cell>
          <cell r="R5096">
            <v>40648</v>
          </cell>
        </row>
        <row r="5097">
          <cell r="A5097" t="str">
            <v>1193398127</v>
          </cell>
          <cell r="B5097" t="str">
            <v>2011</v>
          </cell>
          <cell r="C5097" t="str">
            <v>93402</v>
          </cell>
          <cell r="D5097" t="str">
            <v>MEP OU</v>
          </cell>
          <cell r="E5097" t="str">
            <v>93398 ANADARKO NORTH OPERATIONS</v>
          </cell>
          <cell r="F5097" t="str">
            <v>Puryear CDP</v>
          </cell>
          <cell r="G5097" t="str">
            <v>Remove existing 6" meter run and install a new 8" meter run and slam valve</v>
          </cell>
          <cell r="H5097" t="str">
            <v>Addition of incremental gas</v>
          </cell>
          <cell r="I5097">
            <v>0</v>
          </cell>
          <cell r="J5097">
            <v>72243</v>
          </cell>
          <cell r="K5097" t="str">
            <v>Closed AFE</v>
          </cell>
          <cell r="L5097" t="str">
            <v>ENHANCEMENT PROJECTS</v>
          </cell>
          <cell r="M5097" t="str">
            <v>MEASUREMENT FACILITIES</v>
          </cell>
          <cell r="P5097" t="str">
            <v>LANDES, CHRIS</v>
          </cell>
          <cell r="Q5097" t="str">
            <v>Discretionary</v>
          </cell>
          <cell r="R5097">
            <v>40635</v>
          </cell>
        </row>
        <row r="5098">
          <cell r="A5098" t="str">
            <v>1193398128</v>
          </cell>
          <cell r="B5098" t="str">
            <v>2011</v>
          </cell>
          <cell r="C5098" t="str">
            <v>93402</v>
          </cell>
          <cell r="D5098" t="str">
            <v>MEP OU</v>
          </cell>
          <cell r="E5098" t="str">
            <v>93398 ANADARKO NORTH OPERATIONS</v>
          </cell>
          <cell r="F5098" t="str">
            <v>Holt 20-4H</v>
          </cell>
          <cell r="G5098" t="str">
            <v>Install 6000' of 10" pipe and 8" meter run for the Holt 20-4H well</v>
          </cell>
          <cell r="H5098" t="str">
            <v>Addition of incremental gas</v>
          </cell>
          <cell r="I5098">
            <v>0</v>
          </cell>
          <cell r="J5098">
            <v>603062</v>
          </cell>
          <cell r="K5098" t="str">
            <v>Closed AFE</v>
          </cell>
          <cell r="L5098" t="str">
            <v>ENHANCEMENT PROJECTS</v>
          </cell>
          <cell r="M5098" t="str">
            <v>WELL CONNECT</v>
          </cell>
          <cell r="P5098" t="str">
            <v>WHEELER, TERRY</v>
          </cell>
          <cell r="Q5098" t="str">
            <v>Discretionary</v>
          </cell>
          <cell r="R5098">
            <v>40655</v>
          </cell>
        </row>
        <row r="5099">
          <cell r="A5099" t="str">
            <v>1193398129</v>
          </cell>
          <cell r="B5099" t="str">
            <v>2011</v>
          </cell>
          <cell r="C5099" t="str">
            <v>93402</v>
          </cell>
          <cell r="D5099" t="str">
            <v>MEP OU</v>
          </cell>
          <cell r="E5099" t="str">
            <v>93398 ANADARKO NORTH OPERATIONS</v>
          </cell>
          <cell r="F5099" t="str">
            <v>Chesapeak Sec 2 meter upgrade</v>
          </cell>
          <cell r="G5099" t="str">
            <v>Remove existing 6" meter run and install new 8" meter run and 8" slam valve</v>
          </cell>
          <cell r="H5099" t="str">
            <v>addition of incremental gas</v>
          </cell>
          <cell r="I5099">
            <v>0</v>
          </cell>
          <cell r="J5099">
            <v>174759</v>
          </cell>
          <cell r="K5099" t="str">
            <v>Closed AFE</v>
          </cell>
          <cell r="L5099" t="str">
            <v>ENHANCEMENT PROJECTS</v>
          </cell>
          <cell r="M5099" t="str">
            <v>MEASUREMENT FACILITIES</v>
          </cell>
          <cell r="P5099" t="str">
            <v>LANDES, CHRIS</v>
          </cell>
          <cell r="Q5099" t="str">
            <v>Discretionary</v>
          </cell>
          <cell r="R5099">
            <v>40630</v>
          </cell>
        </row>
        <row r="5100">
          <cell r="A5100" t="str">
            <v>1193398130</v>
          </cell>
          <cell r="B5100" t="str">
            <v>2011</v>
          </cell>
          <cell r="C5100" t="str">
            <v>93402</v>
          </cell>
          <cell r="D5100" t="str">
            <v>MEP OU</v>
          </cell>
          <cell r="E5100" t="str">
            <v>93398 ANADARKO NORTH OPERATIONS</v>
          </cell>
          <cell r="F5100" t="str">
            <v>Circle of Hope 16"</v>
          </cell>
          <cell r="G5100" t="str">
            <v>Install 27,5896' of 16"across the Circle of Hope Field from the Cantwell 3-46 to the proposed Gem City Compressor.  Install 2616' of 12" from the Gem City Compressor to the 30118- 12" Line for Mid Pressure Discharge.</v>
          </cell>
          <cell r="H5100" t="str">
            <v>This line will serve as a mid pressure gathering line for incremental gas fropm Forrest until the Gem Gity Compressor is ready for service.  At that time it will serve as a low pressure gathering line and put Gem City and Ramp Walker in common suctio</v>
          </cell>
          <cell r="I5100">
            <v>0</v>
          </cell>
          <cell r="J5100">
            <v>3715059</v>
          </cell>
          <cell r="K5100" t="str">
            <v>Closed AFE</v>
          </cell>
          <cell r="L5100" t="str">
            <v>ENHANCEMENT PROJECTS</v>
          </cell>
          <cell r="M5100" t="str">
            <v>WELL CONNECT</v>
          </cell>
          <cell r="P5100" t="str">
            <v>QUALLS, RICHARD DALE</v>
          </cell>
          <cell r="Q5100" t="str">
            <v>Discretionary</v>
          </cell>
          <cell r="R5100">
            <v>40694</v>
          </cell>
        </row>
        <row r="5101">
          <cell r="A5101" t="str">
            <v>1193398131</v>
          </cell>
          <cell r="B5101" t="str">
            <v>2011</v>
          </cell>
          <cell r="C5101" t="str">
            <v>93402</v>
          </cell>
          <cell r="D5101" t="str">
            <v>MEP OU</v>
          </cell>
          <cell r="E5101" t="str">
            <v>93398 ANADARKO NORTH OPERATIONS</v>
          </cell>
          <cell r="F5101" t="str">
            <v>Reid 9-5 Low Pressure</v>
          </cell>
          <cell r="G5101" t="str">
            <v>Install 3900' of 8 5/8" x .188wt ERW FBE to connect Devon Reid 9-5 to Enbridge Low Pressure System</v>
          </cell>
          <cell r="H5101" t="str">
            <v>Addition of incremental gas</v>
          </cell>
          <cell r="I5101">
            <v>0</v>
          </cell>
          <cell r="J5101">
            <v>233209</v>
          </cell>
          <cell r="K5101" t="str">
            <v>Closed AFE</v>
          </cell>
          <cell r="L5101" t="str">
            <v>ENHANCEMENT PROJECTS</v>
          </cell>
          <cell r="M5101" t="str">
            <v>WELL CONNECT</v>
          </cell>
          <cell r="P5101" t="str">
            <v>LANDES, CHRIS</v>
          </cell>
          <cell r="Q5101" t="str">
            <v>Discretionary</v>
          </cell>
          <cell r="R5101">
            <v>40655</v>
          </cell>
        </row>
        <row r="5102">
          <cell r="A5102" t="str">
            <v>1193398132</v>
          </cell>
          <cell r="B5102" t="str">
            <v>2011</v>
          </cell>
          <cell r="C5102" t="str">
            <v>93402</v>
          </cell>
          <cell r="D5102" t="str">
            <v>MEP OU</v>
          </cell>
          <cell r="E5102" t="str">
            <v>93398 ANADARKO NORTH OPERATIONS</v>
          </cell>
          <cell r="F5102" t="str">
            <v>Linn-Dyco Sec 25 CDP</v>
          </cell>
          <cell r="G5102" t="str">
            <v>Install a 6" meter run for the Linn-Dyco Sec 25 CDP</v>
          </cell>
          <cell r="H5102" t="str">
            <v>Addition of incremental gas</v>
          </cell>
          <cell r="I5102">
            <v>0</v>
          </cell>
          <cell r="J5102">
            <v>92557</v>
          </cell>
          <cell r="K5102" t="str">
            <v>Closed AFE</v>
          </cell>
          <cell r="L5102" t="str">
            <v>ENHANCEMENT PROJECTS</v>
          </cell>
          <cell r="M5102" t="str">
            <v>MEASUREMENT FACILITIES</v>
          </cell>
          <cell r="P5102" t="str">
            <v>WHEELER, TERRY</v>
          </cell>
          <cell r="Q5102" t="str">
            <v>Discretionary</v>
          </cell>
          <cell r="R5102">
            <v>40654</v>
          </cell>
        </row>
        <row r="5103">
          <cell r="A5103" t="str">
            <v>1193398133</v>
          </cell>
          <cell r="B5103" t="str">
            <v>2011</v>
          </cell>
          <cell r="C5103" t="str">
            <v>93402</v>
          </cell>
          <cell r="D5103" t="str">
            <v>MEP OU</v>
          </cell>
          <cell r="E5103" t="str">
            <v>93398 ANADARKO NORTH OPERATIONS</v>
          </cell>
          <cell r="F5103" t="str">
            <v>Allison 12" Suction</v>
          </cell>
          <cell r="G5103" t="str">
            <v>Install 6000' of 12" to extend Allison 12" suction line #AC02 to the Puryear to Young 12" line #TH100003. This project improves our hydraulics so that we can utilize the existing compression at the Meek and Briscoe and offload some gas from</v>
          </cell>
          <cell r="H5103" t="str">
            <v>the Allison Comp.  Allison Plant Board Package</v>
          </cell>
          <cell r="I5103">
            <v>0</v>
          </cell>
          <cell r="J5103">
            <v>619000</v>
          </cell>
          <cell r="K5103" t="str">
            <v>Closed AFE</v>
          </cell>
          <cell r="L5103" t="str">
            <v>ENHANCEMENT PROJECTS</v>
          </cell>
          <cell r="M5103" t="str">
            <v>WELL CONNECT</v>
          </cell>
          <cell r="P5103" t="str">
            <v>QUALLS, RICHARD DALE</v>
          </cell>
          <cell r="Q5103" t="str">
            <v>Discretionary</v>
          </cell>
          <cell r="R5103">
            <v>40694</v>
          </cell>
        </row>
        <row r="5104">
          <cell r="A5104" t="str">
            <v>1193398134</v>
          </cell>
          <cell r="B5104" t="str">
            <v>2011</v>
          </cell>
          <cell r="C5104" t="str">
            <v>93402</v>
          </cell>
          <cell r="D5104" t="str">
            <v>MEP OU</v>
          </cell>
          <cell r="E5104" t="str">
            <v>93398 ANADARKO NORTH OPERATIONS</v>
          </cell>
          <cell r="F5104" t="str">
            <v>Samson 12" Loop</v>
          </cell>
          <cell r="G5104" t="str">
            <v>Install 14750' of 12" to loop lines 8" BR02-06, 8" BE02-06-01, and 6" BR 02-06-01-02 from the Puryear CDP to Allison 12" suction line for future Samson Drilling.</v>
          </cell>
          <cell r="H5104" t="str">
            <v>This project also improves our hydralics to that we can utilize the existing compression at Meek and Briscoe and off load some gas from the Allison. Allison Plant Board Package</v>
          </cell>
          <cell r="I5104">
            <v>0</v>
          </cell>
          <cell r="J5104">
            <v>1047546</v>
          </cell>
          <cell r="K5104" t="str">
            <v>Closed AFE</v>
          </cell>
          <cell r="L5104" t="str">
            <v>ENHANCEMENT PROJECTS</v>
          </cell>
          <cell r="M5104" t="str">
            <v>WELL CONNECT</v>
          </cell>
          <cell r="P5104" t="str">
            <v>QUALLS, RICHARD DALE</v>
          </cell>
          <cell r="Q5104" t="str">
            <v>Discretionary</v>
          </cell>
          <cell r="R5104">
            <v>40694</v>
          </cell>
        </row>
        <row r="5105">
          <cell r="A5105" t="str">
            <v>1193398135</v>
          </cell>
          <cell r="B5105" t="str">
            <v>2011</v>
          </cell>
          <cell r="C5105" t="str">
            <v>93402</v>
          </cell>
          <cell r="D5105" t="str">
            <v>MEP OU</v>
          </cell>
          <cell r="E5105" t="str">
            <v>93398 ANADARKO NORTH OPERATIONS</v>
          </cell>
          <cell r="F5105" t="str">
            <v>Samson 16" to Meek</v>
          </cell>
          <cell r="G5105" t="str">
            <v>Install24000' of 16" from the Puryear to Young line #THH100037 to the Meek Compressor Station for future Samson drilling.</v>
          </cell>
          <cell r="H5105" t="str">
            <v>This project also improves our hydraulics so that we can utilize existing compression at the Meek and Briscoe. Allison Plant Board Package</v>
          </cell>
          <cell r="I5105">
            <v>0</v>
          </cell>
          <cell r="J5105">
            <v>3618520</v>
          </cell>
          <cell r="K5105" t="str">
            <v>Cancelled AFE</v>
          </cell>
          <cell r="L5105" t="str">
            <v>ENHANCEMENT PROJECTS</v>
          </cell>
          <cell r="M5105" t="str">
            <v>WELL CONNECT</v>
          </cell>
          <cell r="P5105" t="str">
            <v>QUALLS, RICHARD DALE</v>
          </cell>
          <cell r="Q5105" t="str">
            <v>Discretionary</v>
          </cell>
          <cell r="R5105">
            <v>40739</v>
          </cell>
        </row>
        <row r="5106">
          <cell r="A5106" t="str">
            <v>1193398136</v>
          </cell>
          <cell r="B5106" t="str">
            <v>2011</v>
          </cell>
          <cell r="C5106" t="str">
            <v>93402</v>
          </cell>
          <cell r="D5106" t="str">
            <v>MEP OU</v>
          </cell>
          <cell r="E5106" t="str">
            <v>93398 ANADARKO NORTH OPERATIONS</v>
          </cell>
          <cell r="F5106" t="str">
            <v>Taylor Discharge</v>
          </cell>
          <cell r="G5106" t="str">
            <v>Install 16000' of 16" from the Taylor Compressor to the Zybach plant. There will be a riser and short line running into the Allison Plant off of this line.</v>
          </cell>
          <cell r="H5106" t="str">
            <v>This line will be interconnected in the Zybach Hog Farm so that gas from the South Zybach and/or Trunk D can go to the Allison Plant.  ALLISON PLANT BOARD PACKAGE</v>
          </cell>
          <cell r="I5106">
            <v>0</v>
          </cell>
          <cell r="J5106">
            <v>2494300</v>
          </cell>
          <cell r="K5106" t="str">
            <v>Closed AFE</v>
          </cell>
          <cell r="L5106" t="str">
            <v>ENHANCEMENT PROJECTS</v>
          </cell>
          <cell r="M5106" t="str">
            <v>WELL CONNECT</v>
          </cell>
          <cell r="P5106" t="str">
            <v>QUALLS, RICHARD DALE</v>
          </cell>
          <cell r="Q5106" t="str">
            <v>Discretionary</v>
          </cell>
          <cell r="R5106">
            <v>40724</v>
          </cell>
        </row>
        <row r="5107">
          <cell r="A5107" t="str">
            <v>1193398137</v>
          </cell>
          <cell r="B5107" t="str">
            <v>2011</v>
          </cell>
          <cell r="C5107" t="str">
            <v>93402</v>
          </cell>
          <cell r="D5107" t="str">
            <v>MEP OU</v>
          </cell>
          <cell r="E5107" t="str">
            <v>93398 ANADARKO NORTH OPERATIONS</v>
          </cell>
          <cell r="F5107" t="str">
            <v>30118 Ext to BV 1-3/4</v>
          </cell>
          <cell r="G5107" t="str">
            <v>Install 6500' of 16" from the 30118 line at Zybach Plant to Block Valve 1-3/4. This line will replace the current 12" Zybach Discharge line in order to get 300 MMCF capacity from Zybach and Allison to the Trunk C Markets</v>
          </cell>
          <cell r="H5107" t="str">
            <v>ALLISON PLANT BOARD PACKAGE</v>
          </cell>
          <cell r="I5107">
            <v>0</v>
          </cell>
          <cell r="J5107">
            <v>1070100</v>
          </cell>
          <cell r="K5107" t="str">
            <v>Closed AFE</v>
          </cell>
          <cell r="L5107" t="str">
            <v>ENHANCEMENT PROJECTS</v>
          </cell>
          <cell r="M5107" t="str">
            <v>WELL CONNECT</v>
          </cell>
          <cell r="P5107" t="str">
            <v>QUALLS, RICHARD DALE</v>
          </cell>
          <cell r="Q5107" t="str">
            <v>Discretionary</v>
          </cell>
          <cell r="R5107">
            <v>40754</v>
          </cell>
        </row>
        <row r="5108">
          <cell r="A5108" t="str">
            <v>1193398138</v>
          </cell>
          <cell r="B5108" t="str">
            <v>2011</v>
          </cell>
          <cell r="C5108" t="str">
            <v>93402</v>
          </cell>
          <cell r="D5108" t="str">
            <v>MEP OU</v>
          </cell>
          <cell r="E5108" t="str">
            <v>93398 ANADARKO NORTH OPERATIONS</v>
          </cell>
          <cell r="F5108" t="str">
            <v>Allison Plant Discharge</v>
          </cell>
          <cell r="G5108" t="str">
            <v>Install 500' of 16" from the Allison Plant to the Zybach to Center Point Residue Line #THH100034</v>
          </cell>
          <cell r="H5108" t="str">
            <v>ALLISON PLANT BOARD PACKAGE</v>
          </cell>
          <cell r="I5108">
            <v>0</v>
          </cell>
          <cell r="J5108">
            <v>279350</v>
          </cell>
          <cell r="K5108" t="str">
            <v>Closed AFE</v>
          </cell>
          <cell r="L5108" t="str">
            <v>ENHANCEMENT PROJECTS</v>
          </cell>
          <cell r="M5108" t="str">
            <v>WELL CONNECT</v>
          </cell>
          <cell r="P5108" t="str">
            <v>QUALLS, RICHARD DALE</v>
          </cell>
          <cell r="Q5108" t="str">
            <v>Discretionary</v>
          </cell>
          <cell r="R5108">
            <v>40739</v>
          </cell>
        </row>
        <row r="5109">
          <cell r="A5109" t="str">
            <v>1193398139</v>
          </cell>
          <cell r="B5109" t="str">
            <v>2011</v>
          </cell>
          <cell r="C5109" t="str">
            <v>93402</v>
          </cell>
          <cell r="D5109" t="str">
            <v>MEP OU</v>
          </cell>
          <cell r="E5109" t="str">
            <v>93398 ANADARKO NORTH OPERATIONS</v>
          </cell>
          <cell r="F5109" t="str">
            <v>Casey 10-2H</v>
          </cell>
          <cell r="G5109" t="str">
            <v>Install 6" meter run and slave valve, 2-pigging facility with 6500' of 8" pipe.</v>
          </cell>
          <cell r="H5109" t="str">
            <v>Per Richard Qualls- Scope change: shortened footage on Casey 10-2 by 5500' --adding projects Casey 10-3 which consists of 754' of 8" and 6" meter run and the Casey 10-4 which consists of 528' of 8" and 6" meter run to all be completed on AFE</v>
          </cell>
          <cell r="I5109">
            <v>0</v>
          </cell>
          <cell r="J5109">
            <v>895291</v>
          </cell>
          <cell r="K5109" t="str">
            <v>Closed AFE</v>
          </cell>
          <cell r="L5109" t="str">
            <v>ENHANCEMENT PROJECTS</v>
          </cell>
          <cell r="M5109" t="str">
            <v>WELL CONNECT</v>
          </cell>
          <cell r="P5109" t="str">
            <v>LANDES, CHRIS</v>
          </cell>
          <cell r="Q5109" t="str">
            <v>Discretionary</v>
          </cell>
          <cell r="R5109">
            <v>40663</v>
          </cell>
        </row>
        <row r="5110">
          <cell r="A5110" t="str">
            <v>1193398140</v>
          </cell>
          <cell r="B5110" t="str">
            <v>2011</v>
          </cell>
          <cell r="C5110" t="str">
            <v>93402</v>
          </cell>
          <cell r="D5110" t="str">
            <v>MEP OU</v>
          </cell>
          <cell r="E5110" t="str">
            <v>93398 ANADARKO NORTH OPERATIONS</v>
          </cell>
          <cell r="F5110" t="str">
            <v>Steel Young 2-3H</v>
          </cell>
          <cell r="G5110" t="str">
            <v>Install 7100' of 12" line, 12" valve setting and 8" meter run for Devon Steel Young 2-3H</v>
          </cell>
          <cell r="H5110" t="str">
            <v>Addition of incremental gas</v>
          </cell>
          <cell r="I5110">
            <v>0</v>
          </cell>
          <cell r="J5110">
            <v>852490</v>
          </cell>
          <cell r="K5110" t="str">
            <v>Closed AFE</v>
          </cell>
          <cell r="L5110" t="str">
            <v>ENHANCEMENT PROJECTS</v>
          </cell>
          <cell r="M5110" t="str">
            <v>WELL CONNECT</v>
          </cell>
          <cell r="P5110" t="str">
            <v>LANDES, CHRIS</v>
          </cell>
          <cell r="Q5110" t="str">
            <v>Discretionary</v>
          </cell>
          <cell r="R5110">
            <v>40663</v>
          </cell>
        </row>
        <row r="5111">
          <cell r="A5111" t="str">
            <v>1193398141</v>
          </cell>
          <cell r="B5111" t="str">
            <v>2011</v>
          </cell>
          <cell r="C5111" t="str">
            <v>93402</v>
          </cell>
          <cell r="D5111" t="str">
            <v>MEP OU</v>
          </cell>
          <cell r="E5111" t="str">
            <v>93398 ANADARKO NORTH OPERATIONS</v>
          </cell>
          <cell r="F5111" t="str">
            <v>Replace Unit 70032-Pickett</v>
          </cell>
          <cell r="G5111" t="str">
            <v>Replace Measurement Vehicle-70032</v>
          </cell>
          <cell r="H5111" t="str">
            <v>The purchase of this vehicle will allow the Automation Technician to perform their job duties and responsibilities in Anadarko area. He needs the extended cab to keep sensitive test equipment, electronic circuit boards, computers and PLC components o</v>
          </cell>
          <cell r="I5111">
            <v>0</v>
          </cell>
          <cell r="J5111">
            <v>35000</v>
          </cell>
          <cell r="K5111" t="str">
            <v>Closed AFE</v>
          </cell>
          <cell r="L5111" t="str">
            <v>MAINTENANCE PROJECTS</v>
          </cell>
          <cell r="M5111" t="str">
            <v>OTHER</v>
          </cell>
          <cell r="P5111" t="str">
            <v>COLLINS, DON LEE</v>
          </cell>
          <cell r="Q5111" t="str">
            <v>Discretionary</v>
          </cell>
          <cell r="R5111">
            <v>40710</v>
          </cell>
        </row>
        <row r="5112">
          <cell r="A5112" t="str">
            <v>1193398142</v>
          </cell>
          <cell r="B5112" t="str">
            <v>2011</v>
          </cell>
          <cell r="C5112" t="str">
            <v>93402</v>
          </cell>
          <cell r="D5112" t="str">
            <v>MEP OU</v>
          </cell>
          <cell r="E5112" t="str">
            <v>93398 ANADARKO NORTH OPERATIONS</v>
          </cell>
          <cell r="F5112" t="str">
            <v>Lee Hefley 2H Gas Lift</v>
          </cell>
          <cell r="G5112" t="str">
            <v>Install a 2" gas lift meter run on the Lee HEfley 2H well</v>
          </cell>
          <cell r="H5112" t="str">
            <v>Addition of incremental gas</v>
          </cell>
          <cell r="I5112">
            <v>0</v>
          </cell>
          <cell r="J5112">
            <v>34244</v>
          </cell>
          <cell r="K5112" t="str">
            <v>Closed AFE</v>
          </cell>
          <cell r="L5112" t="str">
            <v>ENHANCEMENT PROJECTS</v>
          </cell>
          <cell r="M5112" t="str">
            <v>WELL CONNECT</v>
          </cell>
          <cell r="P5112" t="str">
            <v>WHEELER, TERRY</v>
          </cell>
          <cell r="Q5112" t="str">
            <v>Discretionary</v>
          </cell>
          <cell r="R5112">
            <v>40654</v>
          </cell>
        </row>
        <row r="5113">
          <cell r="A5113" t="str">
            <v>1193398143</v>
          </cell>
          <cell r="B5113" t="str">
            <v>2011</v>
          </cell>
          <cell r="C5113" t="str">
            <v>93402</v>
          </cell>
          <cell r="D5113" t="str">
            <v>MEP OU</v>
          </cell>
          <cell r="E5113" t="str">
            <v>93398 ANADARKO NORTH OPERATIONS</v>
          </cell>
          <cell r="F5113" t="str">
            <v>Linn Sec 9 CDP</v>
          </cell>
          <cell r="G5113" t="str">
            <v>Install a 6" meter run for the Linn Sec 9 CDP</v>
          </cell>
          <cell r="H5113" t="str">
            <v>Status changed to do Misc. Trans to cancel project out of CWIP.</v>
          </cell>
          <cell r="I5113">
            <v>0</v>
          </cell>
          <cell r="J5113">
            <v>93057</v>
          </cell>
          <cell r="K5113" t="str">
            <v>Cancelled AFE</v>
          </cell>
          <cell r="L5113" t="str">
            <v>ENHANCEMENT PROJECTS</v>
          </cell>
          <cell r="M5113" t="str">
            <v>MEASUREMENT FACILITIES</v>
          </cell>
          <cell r="P5113" t="str">
            <v>WHEELER, TERRY</v>
          </cell>
          <cell r="Q5113" t="str">
            <v>Discretionary</v>
          </cell>
          <cell r="R5113">
            <v>40654</v>
          </cell>
        </row>
        <row r="5114">
          <cell r="A5114" t="str">
            <v>1193398144</v>
          </cell>
          <cell r="B5114" t="str">
            <v>2011</v>
          </cell>
          <cell r="C5114" t="str">
            <v>93402</v>
          </cell>
          <cell r="D5114" t="str">
            <v>MEP OU</v>
          </cell>
          <cell r="E5114" t="str">
            <v>93398 ANADARKO NORTH OPERATIONS</v>
          </cell>
          <cell r="F5114" t="str">
            <v>Lancaster 2-58H 12" Loop</v>
          </cell>
          <cell r="G5114" t="str">
            <v>Install 1950' of 12" line for the Lancaster 2-58H loop line well</v>
          </cell>
          <cell r="H5114" t="str">
            <v>addition of incremental gas</v>
          </cell>
          <cell r="I5114">
            <v>0</v>
          </cell>
          <cell r="J5114">
            <v>287945</v>
          </cell>
          <cell r="K5114" t="str">
            <v>Cancelled AFE</v>
          </cell>
          <cell r="L5114" t="str">
            <v>ENHANCEMENT PROJECTS</v>
          </cell>
          <cell r="M5114" t="str">
            <v>WELL CONNECT</v>
          </cell>
          <cell r="P5114" t="str">
            <v>WHEELER, TERRY</v>
          </cell>
          <cell r="Q5114" t="str">
            <v>Discretionary</v>
          </cell>
          <cell r="R5114">
            <v>40684</v>
          </cell>
        </row>
        <row r="5115">
          <cell r="A5115" t="str">
            <v>1193398145</v>
          </cell>
          <cell r="B5115" t="str">
            <v>2011</v>
          </cell>
          <cell r="C5115" t="str">
            <v>93402</v>
          </cell>
          <cell r="D5115" t="str">
            <v>MEP OU</v>
          </cell>
          <cell r="E5115" t="str">
            <v>93398 ANADARKO NORTH OPERATIONS</v>
          </cell>
          <cell r="F5115" t="str">
            <v>Helton 18-5H</v>
          </cell>
          <cell r="G5115" t="str">
            <v>Install 2450' of 10" pipe for mid and low pressurs and 2-6" meter runs for the Helton 18-5H well.</v>
          </cell>
          <cell r="H5115" t="str">
            <v>Addition of incremental gas</v>
          </cell>
          <cell r="I5115">
            <v>0</v>
          </cell>
          <cell r="J5115">
            <v>356012</v>
          </cell>
          <cell r="K5115" t="str">
            <v>Pending Closed AFE</v>
          </cell>
          <cell r="L5115" t="str">
            <v>ENHANCEMENT PROJECTS</v>
          </cell>
          <cell r="M5115" t="str">
            <v>WELL CONNECT</v>
          </cell>
          <cell r="P5115" t="str">
            <v>WHEELER, TERRY</v>
          </cell>
          <cell r="Q5115" t="str">
            <v>Discretionary</v>
          </cell>
          <cell r="R5115">
            <v>40684</v>
          </cell>
        </row>
        <row r="5116">
          <cell r="A5116" t="str">
            <v>1193398146</v>
          </cell>
          <cell r="B5116" t="str">
            <v>2011</v>
          </cell>
          <cell r="C5116" t="str">
            <v>93402</v>
          </cell>
          <cell r="D5116" t="str">
            <v>MEP OU</v>
          </cell>
          <cell r="E5116" t="str">
            <v>93398 ANADARKO NORTH OPERATIONS</v>
          </cell>
          <cell r="F5116" t="str">
            <v>Eldridge 16" Discharge</v>
          </cell>
          <cell r="G5116" t="str">
            <v>Install 15000' of 16" from Eldridge Station up to Block valve 1-3/4 for a mid pressure line. The current 12" discharge will be converted to a high pressure for the Eldridge II discharge line.</v>
          </cell>
          <cell r="H5116" t="str">
            <v>Allison Plant Board Package</v>
          </cell>
          <cell r="I5116">
            <v>0</v>
          </cell>
          <cell r="J5116">
            <v>2226500</v>
          </cell>
          <cell r="K5116" t="str">
            <v>Cancelled AFE</v>
          </cell>
          <cell r="L5116" t="str">
            <v>ENHANCEMENT PROJECTS</v>
          </cell>
          <cell r="M5116" t="str">
            <v>WELL CONNECT</v>
          </cell>
          <cell r="P5116" t="str">
            <v>QUALLS, RICHARD DALE</v>
          </cell>
          <cell r="Q5116" t="str">
            <v>Discretionary</v>
          </cell>
          <cell r="R5116">
            <v>40754</v>
          </cell>
        </row>
        <row r="5117">
          <cell r="A5117" t="str">
            <v>1193398147</v>
          </cell>
          <cell r="B5117" t="str">
            <v>2011</v>
          </cell>
          <cell r="C5117" t="str">
            <v>93402</v>
          </cell>
          <cell r="D5117" t="str">
            <v>MEP OU</v>
          </cell>
          <cell r="E5117" t="str">
            <v>93398 ANADARKO NORTH OPERATIONS</v>
          </cell>
          <cell r="F5117" t="str">
            <v>Eldridge 2 Discharge</v>
          </cell>
          <cell r="G5117" t="str">
            <v>Install 5000' of 12" from Eldridge II Station up to the current Eldridge I 12" discharge. Connect these two lines and the current Zybach 12" discharge together to provide high pressure inlet into Zybach and Allison Plant Inlet Headers.</v>
          </cell>
          <cell r="H5117" t="str">
            <v>Allison Plant Board Project</v>
          </cell>
          <cell r="I5117">
            <v>0</v>
          </cell>
          <cell r="J5117">
            <v>4168250</v>
          </cell>
          <cell r="K5117" t="str">
            <v>Closed AFE</v>
          </cell>
          <cell r="L5117" t="str">
            <v>ENHANCEMENT PROJECTS</v>
          </cell>
          <cell r="M5117" t="str">
            <v>WELL CONNECT</v>
          </cell>
          <cell r="P5117" t="str">
            <v>QUALLS, RICHARD DALE</v>
          </cell>
          <cell r="Q5117" t="str">
            <v>Discretionary</v>
          </cell>
          <cell r="R5117">
            <v>40785</v>
          </cell>
        </row>
        <row r="5118">
          <cell r="A5118" t="str">
            <v>1193398148</v>
          </cell>
          <cell r="B5118" t="str">
            <v>2011</v>
          </cell>
          <cell r="C5118" t="str">
            <v>93402</v>
          </cell>
          <cell r="D5118" t="str">
            <v>MEP OU</v>
          </cell>
          <cell r="E5118" t="str">
            <v>93398 ANADARKO NORTH OPERATIONS</v>
          </cell>
          <cell r="F5118" t="str">
            <v>Wheeler Office Expansion</v>
          </cell>
          <cell r="G5118" t="str">
            <v>Install a 24' x60' Modspace Office Building with 5 offices and additional restroom. Install the Cisco Phone System in the new offices and current office. Upgrade the current phone line to a T-1 line in order to support the new phones and</v>
          </cell>
          <cell r="H5118" t="str">
            <v>additional computers. Adding a concrete storm shelter also. Increase staffing as out grown the current facility.</v>
          </cell>
          <cell r="I5118">
            <v>0</v>
          </cell>
          <cell r="J5118">
            <v>134800</v>
          </cell>
          <cell r="K5118" t="str">
            <v>Closed AFE</v>
          </cell>
          <cell r="L5118" t="str">
            <v>MAINTENANCE PROJECTS</v>
          </cell>
          <cell r="M5118" t="str">
            <v>BUILDINGS</v>
          </cell>
          <cell r="P5118" t="str">
            <v>QUALLS, RICHARD DALE</v>
          </cell>
          <cell r="Q5118" t="str">
            <v>Discretionary</v>
          </cell>
          <cell r="R5118">
            <v>40693</v>
          </cell>
        </row>
        <row r="5119">
          <cell r="A5119" t="str">
            <v>1193398149</v>
          </cell>
          <cell r="B5119" t="str">
            <v>2011</v>
          </cell>
          <cell r="C5119" t="str">
            <v>93402</v>
          </cell>
          <cell r="D5119" t="str">
            <v>MEP OU</v>
          </cell>
          <cell r="E5119" t="str">
            <v>93398 ANADARKO NORTH OPERATIONS</v>
          </cell>
          <cell r="F5119" t="str">
            <v>McMordie 3-8H</v>
          </cell>
          <cell r="G5119" t="str">
            <v>Install 950' of 8" pipe, 6" valve setting, and 6" meter run and slam valve</v>
          </cell>
          <cell r="H5119" t="str">
            <v>Addition of incremental gas</v>
          </cell>
          <cell r="I5119">
            <v>0</v>
          </cell>
          <cell r="J5119">
            <v>210605</v>
          </cell>
          <cell r="K5119" t="str">
            <v>Closed AFE</v>
          </cell>
          <cell r="L5119" t="str">
            <v>ENHANCEMENT PROJECTS</v>
          </cell>
          <cell r="M5119" t="str">
            <v>WELL CONNECT</v>
          </cell>
          <cell r="P5119" t="str">
            <v>LANDES, CHRIS</v>
          </cell>
          <cell r="Q5119" t="str">
            <v>Discretionary</v>
          </cell>
          <cell r="R5119">
            <v>40648</v>
          </cell>
        </row>
        <row r="5120">
          <cell r="A5120" t="str">
            <v>1193398150</v>
          </cell>
          <cell r="B5120" t="str">
            <v>2011</v>
          </cell>
          <cell r="C5120" t="str">
            <v>93402</v>
          </cell>
          <cell r="D5120" t="str">
            <v>MEP OU</v>
          </cell>
          <cell r="E5120" t="str">
            <v>93398 ANADARKO NORTH OPERATIONS</v>
          </cell>
          <cell r="F5120" t="str">
            <v>North Area Line Locators</v>
          </cell>
          <cell r="G5120" t="str">
            <v>Purchase 4 RD 8000 PDL line locators for locating lines.This will replace outdated equip &amp; provides more accuracy of identifying lines.Project is approved for 2011 NGE Capital, work equipment/discretionary for North Area Texok Dist</v>
          </cell>
          <cell r="H5120" t="str">
            <v>The RD 8000 PDL line locator is being used currently and has proved to be very reliable in the ability to accurately identify pipeline(s).  This will replace outdated equipment and will assist in preventing underground damage to pipeline(s).</v>
          </cell>
          <cell r="I5120">
            <v>0</v>
          </cell>
          <cell r="J5120">
            <v>23663.45</v>
          </cell>
          <cell r="K5120" t="str">
            <v>Closed AFE</v>
          </cell>
          <cell r="L5120" t="str">
            <v>NON-GROWTH ENHANCEMENT</v>
          </cell>
          <cell r="M5120" t="str">
            <v>OTHER</v>
          </cell>
          <cell r="P5120" t="str">
            <v>JOHNSON, DONDI L</v>
          </cell>
          <cell r="Q5120" t="str">
            <v>Discretionary</v>
          </cell>
          <cell r="R5120">
            <v>40780</v>
          </cell>
        </row>
        <row r="5121">
          <cell r="A5121" t="str">
            <v>1193398151</v>
          </cell>
          <cell r="B5121" t="str">
            <v>2011</v>
          </cell>
          <cell r="C5121" t="str">
            <v>93402</v>
          </cell>
          <cell r="D5121" t="str">
            <v>MEP OU</v>
          </cell>
          <cell r="E5121" t="str">
            <v>93398 ANADARKO NORTH OPERATIONS</v>
          </cell>
          <cell r="F5121" t="str">
            <v>Brown 8-4H</v>
          </cell>
          <cell r="G5121" t="str">
            <v>Install 3800' of 12" line for the Brown 8-4H well and buy an additional 2100' of ROW to the east for future tie in per requested by Barry Robison</v>
          </cell>
          <cell r="H5121" t="str">
            <v>Addition of incremental gas</v>
          </cell>
          <cell r="I5121">
            <v>0</v>
          </cell>
          <cell r="J5121">
            <v>453886</v>
          </cell>
          <cell r="K5121" t="str">
            <v>Closed AFE</v>
          </cell>
          <cell r="L5121" t="str">
            <v>ENHANCEMENT PROJECTS</v>
          </cell>
          <cell r="M5121" t="str">
            <v>WELL CONNECT</v>
          </cell>
          <cell r="P5121" t="str">
            <v>WHEELER, TERRY</v>
          </cell>
          <cell r="Q5121" t="str">
            <v>Discretionary</v>
          </cell>
          <cell r="R5121">
            <v>40691</v>
          </cell>
        </row>
        <row r="5122">
          <cell r="A5122" t="str">
            <v>1193398152</v>
          </cell>
          <cell r="B5122" t="str">
            <v>2011</v>
          </cell>
          <cell r="C5122" t="str">
            <v>93402</v>
          </cell>
          <cell r="D5122" t="str">
            <v>MEP OU</v>
          </cell>
          <cell r="E5122" t="str">
            <v>93398 ANADARKO NORTH OPERATIONS</v>
          </cell>
          <cell r="F5122" t="str">
            <v>Atherton 20" to Beckham 3</v>
          </cell>
          <cell r="G5122" t="str">
            <v>Install 6050' of 8" line to extend Beckham #3 8" line to the Atherton 20"</v>
          </cell>
          <cell r="H5122" t="str">
            <v>Addition of Incremental gas</v>
          </cell>
          <cell r="I5122">
            <v>0</v>
          </cell>
          <cell r="J5122">
            <v>387596</v>
          </cell>
          <cell r="K5122" t="str">
            <v>Closed AFE</v>
          </cell>
          <cell r="L5122" t="str">
            <v>ENHANCEMENT PROJECTS</v>
          </cell>
          <cell r="M5122" t="str">
            <v>WELL CONNECT</v>
          </cell>
          <cell r="P5122" t="str">
            <v>LANDES, CHRIS</v>
          </cell>
          <cell r="Q5122" t="str">
            <v>Discretionary</v>
          </cell>
          <cell r="R5122">
            <v>40674</v>
          </cell>
        </row>
        <row r="5123">
          <cell r="A5123" t="str">
            <v>1193398153</v>
          </cell>
          <cell r="B5123" t="str">
            <v>2011</v>
          </cell>
          <cell r="C5123" t="str">
            <v>93402</v>
          </cell>
          <cell r="D5123" t="str">
            <v>MEP OU</v>
          </cell>
          <cell r="E5123" t="str">
            <v>93398 ANADARKO NORTH OPERATIONS</v>
          </cell>
          <cell r="F5123" t="str">
            <v>Section 43 Britt Ranch</v>
          </cell>
          <cell r="G5123" t="str">
            <v>Install 4950' " line with a 6" meter run for the Section 43 16" line Britt Ranch Well</v>
          </cell>
          <cell r="H5123" t="str">
            <v>Addition of incremental gas</v>
          </cell>
          <cell r="I5123">
            <v>0</v>
          </cell>
          <cell r="J5123">
            <v>152824</v>
          </cell>
          <cell r="K5123" t="str">
            <v>Closed AFE</v>
          </cell>
          <cell r="L5123" t="str">
            <v>ENHANCEMENT PROJECTS</v>
          </cell>
          <cell r="M5123" t="str">
            <v>WELL CONNECT</v>
          </cell>
          <cell r="P5123" t="str">
            <v>WHEELER, TERRY</v>
          </cell>
          <cell r="Q5123" t="str">
            <v>Discretionary</v>
          </cell>
          <cell r="R5123">
            <v>40674</v>
          </cell>
        </row>
        <row r="5124">
          <cell r="A5124" t="str">
            <v>1193398155</v>
          </cell>
          <cell r="B5124" t="str">
            <v>2011</v>
          </cell>
          <cell r="C5124" t="str">
            <v>93402</v>
          </cell>
          <cell r="D5124" t="str">
            <v>MEP OU</v>
          </cell>
          <cell r="E5124" t="str">
            <v>93398 ANADARKO NORTH OPERATIONS</v>
          </cell>
          <cell r="F5124" t="str">
            <v>Hobart 277 Cryo Yard Vehicle</v>
          </cell>
          <cell r="G5124" t="str">
            <v>Purchase a Kawasaki Mule for Hobart 277 Cryo for safe operations &amp; access</v>
          </cell>
          <cell r="H5124" t="str">
            <v>A yard vehicle is needed for safe operations within the plant, due to vehicles being prohibited as a result of incidents of vehicle(s) &amp; close proximity of equipment.</v>
          </cell>
          <cell r="I5124">
            <v>0</v>
          </cell>
          <cell r="J5124">
            <v>12529</v>
          </cell>
          <cell r="K5124" t="str">
            <v>Closed AFE</v>
          </cell>
          <cell r="L5124" t="str">
            <v>MAINTENANCE PROJECTS</v>
          </cell>
          <cell r="M5124" t="str">
            <v>VEHICLES</v>
          </cell>
          <cell r="P5124" t="str">
            <v>MCANALLY, CLINT</v>
          </cell>
          <cell r="R5124">
            <v>40816</v>
          </cell>
        </row>
        <row r="5125">
          <cell r="A5125" t="str">
            <v>1193398156</v>
          </cell>
          <cell r="B5125" t="str">
            <v>2011</v>
          </cell>
          <cell r="C5125" t="str">
            <v>93402</v>
          </cell>
          <cell r="D5125" t="str">
            <v>MEP OU</v>
          </cell>
          <cell r="E5125" t="str">
            <v>93398 ANADARKO NORTH OPERATIONS</v>
          </cell>
          <cell r="F5125" t="str">
            <v>George 17-7H</v>
          </cell>
          <cell r="G5125" t="str">
            <v>Install 525' of 12 3/4" pipe, and 8" meter run and 8" scrubber to tie the george 17-7H to the THH100065 pipeline</v>
          </cell>
          <cell r="H5125" t="str">
            <v>Addition of incremental gas</v>
          </cell>
          <cell r="I5125">
            <v>0</v>
          </cell>
          <cell r="J5125">
            <v>276951</v>
          </cell>
          <cell r="K5125" t="str">
            <v>Cancelled AFE</v>
          </cell>
          <cell r="L5125" t="str">
            <v>ENHANCEMENT PROJECTS</v>
          </cell>
          <cell r="M5125" t="str">
            <v>WELL CONNECT</v>
          </cell>
          <cell r="P5125" t="str">
            <v>LANDES, CHRIS</v>
          </cell>
          <cell r="Q5125" t="str">
            <v>Discretionary</v>
          </cell>
          <cell r="R5125">
            <v>40696</v>
          </cell>
        </row>
        <row r="5126">
          <cell r="A5126" t="str">
            <v>1193398157</v>
          </cell>
          <cell r="B5126" t="str">
            <v>2011</v>
          </cell>
          <cell r="C5126" t="str">
            <v>93402</v>
          </cell>
          <cell r="D5126" t="str">
            <v>MEP OU</v>
          </cell>
          <cell r="E5126" t="str">
            <v>93398 ANADARKO NORTH OPERATIONS</v>
          </cell>
          <cell r="F5126" t="str">
            <v>Replace Unit 38677-Tony Resend</v>
          </cell>
          <cell r="G5126" t="str">
            <v>Purchase vehicle to replace vehicle #38677 (Tony Resendiz). This is a 2011 budgeted AFE for Maintenance/Vehicle.</v>
          </cell>
          <cell r="H5126" t="str">
            <v>Replace veh 38677, over 150,000 mi. and replace like-in-kind 3/4 ton veh for safe op's, stay in compl for add'l tools/parts for distance between system.  It is necessary for op tech to safely complete tasks daily &amp; on-call.</v>
          </cell>
          <cell r="I5126">
            <v>0</v>
          </cell>
          <cell r="J5126">
            <v>32000</v>
          </cell>
          <cell r="K5126" t="str">
            <v>Closed AFE</v>
          </cell>
          <cell r="L5126" t="str">
            <v>MAINTENANCE PROJECTS</v>
          </cell>
          <cell r="M5126" t="str">
            <v>VEHICLES</v>
          </cell>
          <cell r="P5126" t="str">
            <v>JOHNSON, DONDI L</v>
          </cell>
          <cell r="Q5126" t="str">
            <v>Mandatory</v>
          </cell>
          <cell r="R5126">
            <v>40739</v>
          </cell>
        </row>
        <row r="5127">
          <cell r="A5127" t="str">
            <v>1193398158</v>
          </cell>
          <cell r="B5127" t="str">
            <v>2011</v>
          </cell>
          <cell r="C5127" t="str">
            <v>93402</v>
          </cell>
          <cell r="D5127" t="str">
            <v>MEP OU</v>
          </cell>
          <cell r="E5127" t="str">
            <v>93398 ANADARKO NORTH OPERATIONS</v>
          </cell>
          <cell r="F5127" t="str">
            <v>Burrell 2-4H Meter Change</v>
          </cell>
          <cell r="G5127" t="str">
            <v>Move existing 4" meter from the Burrell 1-4H location to the Burrell 2-4H location per Cordillera request</v>
          </cell>
          <cell r="H5127" t="str">
            <v>Addition of incremental gas</v>
          </cell>
          <cell r="I5127">
            <v>0</v>
          </cell>
          <cell r="J5127">
            <v>31007</v>
          </cell>
          <cell r="K5127" t="str">
            <v>Cancelled AFE</v>
          </cell>
          <cell r="L5127" t="str">
            <v>ENHANCEMENT PROJECTS</v>
          </cell>
          <cell r="M5127" t="str">
            <v>MEASUREMENT FACILITIES</v>
          </cell>
          <cell r="P5127" t="str">
            <v>LANDES, CHRIS</v>
          </cell>
          <cell r="Q5127" t="str">
            <v>Discretionary</v>
          </cell>
          <cell r="R5127">
            <v>40688</v>
          </cell>
        </row>
        <row r="5128">
          <cell r="A5128" t="str">
            <v>1193398159</v>
          </cell>
          <cell r="B5128" t="str">
            <v>2011</v>
          </cell>
          <cell r="C5128" t="str">
            <v>93402</v>
          </cell>
          <cell r="D5128" t="str">
            <v>MEP OU</v>
          </cell>
          <cell r="E5128" t="str">
            <v>93398 ANADARKO NORTH OPERATIONS</v>
          </cell>
          <cell r="F5128" t="str">
            <v>Weatherly 3-1H Gas Lift</v>
          </cell>
          <cell r="G5128" t="str">
            <v>Install a 3" gas lift meter run for the Weatherly 3-1H well</v>
          </cell>
          <cell r="H5128" t="str">
            <v>To sell back gas to aid in gas lift for producer</v>
          </cell>
          <cell r="I5128">
            <v>0</v>
          </cell>
          <cell r="J5128">
            <v>50434</v>
          </cell>
          <cell r="K5128" t="str">
            <v>Closed AFE</v>
          </cell>
          <cell r="L5128" t="str">
            <v>ENHANCEMENT PROJECTS</v>
          </cell>
          <cell r="M5128" t="str">
            <v>MEASUREMENT FACILITIES</v>
          </cell>
          <cell r="P5128" t="str">
            <v>WHEELER, TERRY</v>
          </cell>
          <cell r="Q5128" t="str">
            <v>Discretionary</v>
          </cell>
          <cell r="R5128">
            <v>40712</v>
          </cell>
        </row>
        <row r="5129">
          <cell r="A5129" t="str">
            <v>1193398160</v>
          </cell>
          <cell r="B5129" t="str">
            <v>2011</v>
          </cell>
          <cell r="C5129" t="str">
            <v>93402</v>
          </cell>
          <cell r="D5129" t="str">
            <v>MEP OU</v>
          </cell>
          <cell r="E5129" t="str">
            <v>93398 ANADARKO NORTH OPERATIONS</v>
          </cell>
          <cell r="F5129" t="str">
            <v>Wester 2-34H Gas Lift</v>
          </cell>
          <cell r="G5129" t="str">
            <v>Install 1-2" meter skid for gas (sale back) and related piping</v>
          </cell>
          <cell r="H5129" t="str">
            <v>To sell back gas to aid in gas lift for producer</v>
          </cell>
          <cell r="I5129">
            <v>0</v>
          </cell>
          <cell r="J5129">
            <v>50721</v>
          </cell>
          <cell r="K5129" t="str">
            <v>Closed AFE</v>
          </cell>
          <cell r="L5129" t="str">
            <v>ENHANCEMENT PROJECTS</v>
          </cell>
          <cell r="M5129" t="str">
            <v>WELL CONNECT</v>
          </cell>
          <cell r="P5129" t="str">
            <v>LANDES, CHRIS</v>
          </cell>
          <cell r="Q5129" t="str">
            <v>Discretionary</v>
          </cell>
          <cell r="R5129">
            <v>40688</v>
          </cell>
        </row>
        <row r="5130">
          <cell r="A5130" t="str">
            <v>1193398161</v>
          </cell>
          <cell r="B5130" t="str">
            <v>2011</v>
          </cell>
          <cell r="C5130" t="str">
            <v>93402</v>
          </cell>
          <cell r="D5130" t="str">
            <v>MEP OU</v>
          </cell>
          <cell r="E5130" t="str">
            <v>93398 ANADARKO NORTH OPERATIONS</v>
          </cell>
          <cell r="F5130" t="str">
            <v>Ramp A1 3-30H</v>
          </cell>
          <cell r="G5130" t="str">
            <v>Install 440' 10" line, 6" meter facility, and 6" slam valve for additional 8000 Mcf/d of natural gas</v>
          </cell>
          <cell r="H5130" t="str">
            <v>Addition of incremental gas</v>
          </cell>
          <cell r="I5130">
            <v>0</v>
          </cell>
          <cell r="J5130">
            <v>198455</v>
          </cell>
          <cell r="K5130" t="str">
            <v>Closed AFE</v>
          </cell>
          <cell r="L5130" t="str">
            <v>ENHANCEMENT PROJECTS</v>
          </cell>
          <cell r="M5130" t="str">
            <v>WELL CONNECT</v>
          </cell>
          <cell r="P5130" t="str">
            <v>LANDES, CHRIS</v>
          </cell>
          <cell r="Q5130" t="str">
            <v>Discretionary</v>
          </cell>
          <cell r="R5130">
            <v>40696</v>
          </cell>
        </row>
        <row r="5131">
          <cell r="A5131" t="str">
            <v>1193398162</v>
          </cell>
          <cell r="B5131" t="str">
            <v>2011</v>
          </cell>
          <cell r="C5131" t="str">
            <v>93402</v>
          </cell>
          <cell r="D5131" t="str">
            <v>MEP OU</v>
          </cell>
          <cell r="E5131" t="str">
            <v>93398 ANADARKO NORTH OPERATIONS</v>
          </cell>
          <cell r="F5131" t="str">
            <v>Karen Meek 71-3H</v>
          </cell>
          <cell r="G5131" t="str">
            <v>Install 1140' of 10" line and 6" meter facility with 6" slam valve and relocate existing 10" pig trap</v>
          </cell>
          <cell r="H5131" t="str">
            <v>addition of incremental gas</v>
          </cell>
          <cell r="I5131">
            <v>0</v>
          </cell>
          <cell r="J5131">
            <v>242629</v>
          </cell>
          <cell r="K5131" t="str">
            <v>Closed AFE</v>
          </cell>
          <cell r="L5131" t="str">
            <v>ENHANCEMENT PROJECTS</v>
          </cell>
          <cell r="M5131" t="str">
            <v>WELL CONNECT</v>
          </cell>
          <cell r="P5131" t="str">
            <v>LANDES, CHRIS</v>
          </cell>
          <cell r="Q5131" t="str">
            <v>Discretionary</v>
          </cell>
          <cell r="R5131">
            <v>40719</v>
          </cell>
        </row>
        <row r="5132">
          <cell r="A5132" t="str">
            <v>1193398163</v>
          </cell>
          <cell r="B5132" t="str">
            <v>2011</v>
          </cell>
          <cell r="C5132" t="str">
            <v>93402</v>
          </cell>
          <cell r="D5132" t="str">
            <v>MEP OU</v>
          </cell>
          <cell r="E5132" t="str">
            <v>93398 ANADARKO NORTH OPERATIONS</v>
          </cell>
          <cell r="F5132" t="str">
            <v>Replace Unit 86791-Jeff Goe</v>
          </cell>
          <cell r="G5132" t="str">
            <v>Purchase vehicle to replace vehicle #86791 (Jeff Goe). This is a 2011 budgeted AFE for Maintenance/Vehicle. Funded by Anadarko Vehicle Pool.</v>
          </cell>
          <cell r="H5132" t="str">
            <v>Replace veh 86791, over 150,000 mi. This Unit is a 3/4ton and needs to be replaced with a 3/4ton for operator to stay in compliance for weight issues.</v>
          </cell>
          <cell r="I5132">
            <v>0</v>
          </cell>
          <cell r="J5132">
            <v>32000</v>
          </cell>
          <cell r="K5132" t="str">
            <v>Closed AFE</v>
          </cell>
          <cell r="L5132" t="str">
            <v>MAINTENANCE PROJECTS</v>
          </cell>
          <cell r="M5132" t="str">
            <v>VEHICLES</v>
          </cell>
          <cell r="P5132" t="str">
            <v>MCANALLY, CLINT</v>
          </cell>
          <cell r="Q5132" t="str">
            <v>Mandatory</v>
          </cell>
          <cell r="R5132">
            <v>40801</v>
          </cell>
        </row>
        <row r="5133">
          <cell r="A5133" t="str">
            <v>1193398164</v>
          </cell>
          <cell r="B5133" t="str">
            <v>2011</v>
          </cell>
          <cell r="C5133" t="str">
            <v>93402</v>
          </cell>
          <cell r="D5133" t="str">
            <v>MEP OU</v>
          </cell>
          <cell r="E5133" t="str">
            <v>93398 ANADARKO NORTH OPERATIONS</v>
          </cell>
          <cell r="F5133" t="str">
            <v>Centrals Drip Containments</v>
          </cell>
          <cell r="G5133" t="str">
            <v>Install 3-100 barrel enviromental containment with liner at the Centrals compressor station to stay in compliance with SPCC &amp; TCEQ requirements.  This is a NGE/Mandatory unapproved Capital Project budgeted thru the Anadarko Pool.</v>
          </cell>
          <cell r="H5133" t="str">
            <v>Centrals currntly hs1-20 bbl tnk pr sit wth dirt cont t hld water &amp; cond tht's rec at stat.Field drps sit neds th addnal storge aid th sep of watr &amp; cond. The Cent needs env tnk cont w/lnr to prtct contamination &amp; sty in compliance.</v>
          </cell>
          <cell r="I5133">
            <v>0</v>
          </cell>
          <cell r="J5133">
            <v>30267</v>
          </cell>
          <cell r="K5133" t="str">
            <v>Closed AFE</v>
          </cell>
          <cell r="L5133" t="str">
            <v>NON-GROWTH ENHANCEMENT</v>
          </cell>
          <cell r="M5133" t="str">
            <v>SITE CONTAINMENT</v>
          </cell>
          <cell r="P5133" t="str">
            <v>MITCHELL, CHRISTOPHER ALLEN</v>
          </cell>
          <cell r="Q5133" t="str">
            <v>Mandatory</v>
          </cell>
          <cell r="R5133">
            <v>40858</v>
          </cell>
        </row>
        <row r="5134">
          <cell r="A5134" t="str">
            <v>1193398165</v>
          </cell>
          <cell r="B5134" t="str">
            <v>2011</v>
          </cell>
          <cell r="C5134" t="str">
            <v>93402</v>
          </cell>
          <cell r="D5134" t="str">
            <v>MEP OU</v>
          </cell>
          <cell r="E5134" t="str">
            <v>93398 ANADARKO NORTH OPERATIONS</v>
          </cell>
          <cell r="F5134" t="str">
            <v>Adcock Tank &amp; Cntmnt Install</v>
          </cell>
          <cell r="G5134" t="str">
            <v>Install 1-400 brl tank, 2-300 brl tnks &amp; rings w/liner @ Adcock CS to stay in compliance w/SPCC &amp; TCEQ req.  Relocate low prs sep &amp; install @ Adcock CS - will include painting new installations.</v>
          </cell>
          <cell r="H5134" t="str">
            <v>Adcock has 2-210 brl tnks &amp; 1-open top 100 brl tnk to hold all W&amp;C that is rvcd @ sta.  Sta needs the add 400 brl tank to aid in the sep of W&amp;C.  Sta is hi prs &amp; low prs sep/protect tnk being hit w/hi prs.  Liner to prevent ground containmenation</v>
          </cell>
          <cell r="I5134">
            <v>0</v>
          </cell>
          <cell r="J5134">
            <v>170350.81</v>
          </cell>
          <cell r="K5134" t="str">
            <v>Closed AFE</v>
          </cell>
          <cell r="L5134" t="str">
            <v>NON-GROWTH ENHANCEMENT</v>
          </cell>
          <cell r="M5134" t="str">
            <v>TANKAGE</v>
          </cell>
          <cell r="P5134" t="str">
            <v>MCANALLY, CLINT</v>
          </cell>
          <cell r="R5134">
            <v>40877</v>
          </cell>
        </row>
        <row r="5135">
          <cell r="A5135" t="str">
            <v>1193398166</v>
          </cell>
          <cell r="B5135" t="str">
            <v>2011</v>
          </cell>
          <cell r="C5135" t="str">
            <v>93402</v>
          </cell>
          <cell r="D5135" t="str">
            <v>MEP OU</v>
          </cell>
          <cell r="E5135" t="str">
            <v>93398 ANADARKO NORTH OPERATIONS</v>
          </cell>
          <cell r="F5135" t="str">
            <v>Ivester CDP</v>
          </cell>
          <cell r="G5135" t="str">
            <v>Install 11000' of 16" from Trunk E to the Samson Ivester CDP and set an 8" meter run and scrubber</v>
          </cell>
          <cell r="H5135" t="str">
            <v>Addition of incremental gas</v>
          </cell>
          <cell r="I5135">
            <v>0</v>
          </cell>
          <cell r="J5135">
            <v>1505610</v>
          </cell>
          <cell r="K5135" t="str">
            <v>Closed AFE</v>
          </cell>
          <cell r="L5135" t="str">
            <v>ENHANCEMENT PROJECTS</v>
          </cell>
          <cell r="M5135" t="str">
            <v>WELL CONNECT</v>
          </cell>
          <cell r="P5135" t="str">
            <v>QUALLS, RICHARD DALE</v>
          </cell>
          <cell r="Q5135" t="str">
            <v>Discretionary</v>
          </cell>
          <cell r="R5135">
            <v>40739</v>
          </cell>
        </row>
        <row r="5136">
          <cell r="A5136" t="str">
            <v>1193398167</v>
          </cell>
          <cell r="B5136" t="str">
            <v>2011</v>
          </cell>
          <cell r="C5136" t="str">
            <v>93402</v>
          </cell>
          <cell r="D5136" t="str">
            <v>MEP OU</v>
          </cell>
          <cell r="E5136" t="str">
            <v>93398 ANADARKO NORTH OPERATIONS</v>
          </cell>
          <cell r="F5136" t="str">
            <v>Kiker-Amoco 6-3H</v>
          </cell>
          <cell r="G5136" t="str">
            <v>Install 6" meter run, 6" slam valve and 3150' of 8" line for additional gas from Kiker-Amoco well location</v>
          </cell>
          <cell r="H5136" t="str">
            <v>Addition of incremental gas</v>
          </cell>
          <cell r="I5136">
            <v>0</v>
          </cell>
          <cell r="J5136">
            <v>685100</v>
          </cell>
          <cell r="K5136" t="str">
            <v>Closed AFE</v>
          </cell>
          <cell r="L5136" t="str">
            <v>ENHANCEMENT PROJECTS</v>
          </cell>
          <cell r="M5136" t="str">
            <v>WELL CONNECT</v>
          </cell>
          <cell r="P5136" t="str">
            <v>QUALLS, RICHARD DALE</v>
          </cell>
          <cell r="Q5136" t="str">
            <v>Discretionary</v>
          </cell>
          <cell r="R5136">
            <v>40717</v>
          </cell>
        </row>
        <row r="5137">
          <cell r="A5137" t="str">
            <v>1193398168</v>
          </cell>
          <cell r="B5137" t="str">
            <v>2011</v>
          </cell>
          <cell r="C5137" t="str">
            <v>93402</v>
          </cell>
          <cell r="D5137" t="str">
            <v>MEP OU</v>
          </cell>
          <cell r="E5137" t="str">
            <v>93398 ANADARKO NORTH OPERATIONS</v>
          </cell>
          <cell r="F5137" t="str">
            <v>Bach 12-3H</v>
          </cell>
          <cell r="G5137" t="str">
            <v>Install 6" meter facility, 6" slam valve, 2460' of 10" line pipe and hot tap existing TWE080117 for additional gas</v>
          </cell>
          <cell r="H5137" t="str">
            <v>Addition of incremental gas</v>
          </cell>
          <cell r="I5137">
            <v>0</v>
          </cell>
          <cell r="J5137">
            <v>367952</v>
          </cell>
          <cell r="K5137" t="str">
            <v>Closed AFE</v>
          </cell>
          <cell r="L5137" t="str">
            <v>ENHANCEMENT PROJECTS</v>
          </cell>
          <cell r="M5137" t="str">
            <v>WELL CONNECT</v>
          </cell>
          <cell r="P5137" t="str">
            <v>LANDES, CHRIS</v>
          </cell>
          <cell r="Q5137" t="str">
            <v>Discretionary</v>
          </cell>
          <cell r="R5137">
            <v>40724</v>
          </cell>
        </row>
        <row r="5138">
          <cell r="A5138" t="str">
            <v>1193398169</v>
          </cell>
          <cell r="B5138" t="str">
            <v>2011</v>
          </cell>
          <cell r="C5138" t="str">
            <v>93402</v>
          </cell>
          <cell r="D5138" t="str">
            <v>MEP OU</v>
          </cell>
          <cell r="E5138" t="str">
            <v>93398 ANADARKO NORTH OPERATIONS</v>
          </cell>
          <cell r="F5138" t="str">
            <v>Ramp 14-12 Upgrade</v>
          </cell>
          <cell r="G5138" t="str">
            <v>Remove existing 3" meter run and slam valve and install new 6" meter run and slam vlve for additional gas volume</v>
          </cell>
          <cell r="H5138" t="str">
            <v>Addition of incremental gas</v>
          </cell>
          <cell r="I5138">
            <v>0</v>
          </cell>
          <cell r="J5138">
            <v>72867</v>
          </cell>
          <cell r="K5138" t="str">
            <v>Closed AFE</v>
          </cell>
          <cell r="L5138" t="str">
            <v>ENHANCEMENT PROJECTS</v>
          </cell>
          <cell r="M5138" t="str">
            <v>MEASUREMENT FACILITIES</v>
          </cell>
          <cell r="P5138" t="str">
            <v>LANDES, CHRIS</v>
          </cell>
          <cell r="Q5138" t="str">
            <v>Discretionary</v>
          </cell>
          <cell r="R5138">
            <v>40717</v>
          </cell>
        </row>
        <row r="5139">
          <cell r="A5139" t="str">
            <v>1193398170</v>
          </cell>
          <cell r="B5139" t="str">
            <v>2011</v>
          </cell>
          <cell r="C5139" t="str">
            <v>93402</v>
          </cell>
          <cell r="D5139" t="str">
            <v>MEP OU</v>
          </cell>
          <cell r="E5139" t="str">
            <v>93398 ANADARKO NORTH OPERATIONS</v>
          </cell>
          <cell r="F5139" t="str">
            <v>Circle of Hope 12" Loop</v>
          </cell>
          <cell r="G5139" t="str">
            <v>Install 24,980' of 12" across the Circle of Hope Field from the Cantwell 3-46 to the Gem City Compressor Discharge Line. This line will serve as a mid pressure gathering line for incremental gas from Forest.</v>
          </cell>
          <cell r="H5139" t="str">
            <v>Addition of incremental gas</v>
          </cell>
          <cell r="I5139">
            <v>0</v>
          </cell>
          <cell r="J5139">
            <v>2288700</v>
          </cell>
          <cell r="K5139" t="str">
            <v>Cancelled AFE</v>
          </cell>
          <cell r="L5139" t="str">
            <v>ENHANCEMENT PROJECTS</v>
          </cell>
          <cell r="M5139" t="str">
            <v>WELL CONNECT</v>
          </cell>
          <cell r="P5139" t="str">
            <v>QUALLS, RICHARD DALE</v>
          </cell>
          <cell r="Q5139" t="str">
            <v>Discretionary</v>
          </cell>
          <cell r="R5139">
            <v>40739</v>
          </cell>
        </row>
        <row r="5140">
          <cell r="A5140" t="str">
            <v>1193398171</v>
          </cell>
          <cell r="B5140" t="str">
            <v>2011</v>
          </cell>
          <cell r="C5140" t="str">
            <v>93402</v>
          </cell>
          <cell r="D5140" t="str">
            <v>MEP OU</v>
          </cell>
          <cell r="E5140" t="str">
            <v>93398 ANADARKO NORTH OPERATIONS</v>
          </cell>
          <cell r="F5140" t="str">
            <v>Trunk E Line Repair</v>
          </cell>
          <cell r="G5140" t="str">
            <v>Haul in approx. 250 yards of crusher run material that will pack around the pipeline. Back fill the line and slope this material on an angle back toward the water. Covered this washout area with approx 100 yards of rock to prevent further</v>
          </cell>
          <cell r="H5140" t="str">
            <v>erosion. Pipeline Integrity.</v>
          </cell>
          <cell r="I5140">
            <v>0</v>
          </cell>
          <cell r="J5140">
            <v>43000</v>
          </cell>
          <cell r="K5140" t="str">
            <v>Cancelled AFE</v>
          </cell>
          <cell r="L5140" t="str">
            <v>NON-GROWTH ENHANCEMENT</v>
          </cell>
          <cell r="M5140" t="str">
            <v>OTHER</v>
          </cell>
          <cell r="P5140" t="str">
            <v>QUALLS, RICHARD DALE</v>
          </cell>
          <cell r="Q5140" t="str">
            <v>Discretionary</v>
          </cell>
          <cell r="R5140">
            <v>40724</v>
          </cell>
        </row>
        <row r="5141">
          <cell r="A5141" t="str">
            <v>1193398172</v>
          </cell>
          <cell r="B5141" t="str">
            <v>2011</v>
          </cell>
          <cell r="C5141" t="str">
            <v>93402</v>
          </cell>
          <cell r="D5141" t="str">
            <v>MEP OU</v>
          </cell>
          <cell r="E5141" t="str">
            <v>93398 ANADARKO NORTH OPERATIONS</v>
          </cell>
          <cell r="F5141" t="str">
            <v>George 17-6H Gas Lift</v>
          </cell>
          <cell r="G5141" t="str">
            <v>Install 1-3" Meter skid for lift gas (sale back) and related piping</v>
          </cell>
          <cell r="H5141" t="str">
            <v>addition of incremental gas</v>
          </cell>
          <cell r="I5141">
            <v>0</v>
          </cell>
          <cell r="J5141">
            <v>48144</v>
          </cell>
          <cell r="K5141" t="str">
            <v>Cancelled AFE</v>
          </cell>
          <cell r="L5141" t="str">
            <v>ENHANCEMENT PROJECTS</v>
          </cell>
          <cell r="M5141" t="str">
            <v>MEASUREMENT FACILITIES</v>
          </cell>
          <cell r="P5141" t="str">
            <v>LANDES, CHRIS</v>
          </cell>
          <cell r="Q5141" t="str">
            <v>Discretionary</v>
          </cell>
          <cell r="R5141">
            <v>40754</v>
          </cell>
        </row>
        <row r="5142">
          <cell r="A5142" t="str">
            <v>1193398173</v>
          </cell>
          <cell r="B5142" t="str">
            <v>2011</v>
          </cell>
          <cell r="C5142" t="str">
            <v>93402</v>
          </cell>
          <cell r="D5142" t="str">
            <v>MEP OU</v>
          </cell>
          <cell r="E5142" t="str">
            <v>93398 ANADARKO NORTH OPERATIONS</v>
          </cell>
          <cell r="F5142" t="str">
            <v>Huff 16-6H</v>
          </cell>
          <cell r="G5142" t="str">
            <v>Install 570' 8" x .188 wt. line pipe, 80' bore on CR CC, install 6" meter facility with scrubber and tie into line #THH100065</v>
          </cell>
          <cell r="H5142" t="str">
            <v>Addition of incremental gas</v>
          </cell>
          <cell r="I5142">
            <v>0</v>
          </cell>
          <cell r="J5142">
            <v>186396</v>
          </cell>
          <cell r="K5142" t="str">
            <v>Closed AFE</v>
          </cell>
          <cell r="L5142" t="str">
            <v>ENHANCEMENT PROJECTS</v>
          </cell>
          <cell r="M5142" t="str">
            <v>WELL CONNECT</v>
          </cell>
          <cell r="P5142" t="str">
            <v>LANDES, CHRIS</v>
          </cell>
          <cell r="Q5142" t="str">
            <v>Discretionary</v>
          </cell>
          <cell r="R5142">
            <v>40754</v>
          </cell>
        </row>
        <row r="5143">
          <cell r="A5143" t="str">
            <v>1193398174</v>
          </cell>
          <cell r="B5143" t="str">
            <v>2011</v>
          </cell>
          <cell r="C5143" t="str">
            <v>93402</v>
          </cell>
          <cell r="D5143" t="str">
            <v>MEP OU</v>
          </cell>
          <cell r="E5143" t="str">
            <v>93398 ANADARKO NORTH OPERATIONS</v>
          </cell>
          <cell r="F5143" t="str">
            <v>Lee Hefley 3H</v>
          </cell>
          <cell r="G5143" t="str">
            <v>Install 700' of 10" line, 6" meter facility, and 6" slam valve for additional 8000 Mcf/d of natural gas</v>
          </cell>
          <cell r="H5143" t="str">
            <v>Addition of incremental gas</v>
          </cell>
          <cell r="I5143">
            <v>0</v>
          </cell>
          <cell r="J5143">
            <v>59289</v>
          </cell>
          <cell r="K5143" t="str">
            <v>Cancelled AFE</v>
          </cell>
          <cell r="L5143" t="str">
            <v>ENHANCEMENT PROJECTS</v>
          </cell>
          <cell r="M5143" t="str">
            <v>WELL CONNECT</v>
          </cell>
          <cell r="P5143" t="str">
            <v>LANDES, CHRIS</v>
          </cell>
          <cell r="Q5143" t="str">
            <v>Discretionary</v>
          </cell>
          <cell r="R5143">
            <v>40726</v>
          </cell>
        </row>
        <row r="5144">
          <cell r="A5144" t="str">
            <v>1193398175</v>
          </cell>
          <cell r="B5144" t="str">
            <v>2011</v>
          </cell>
          <cell r="C5144" t="str">
            <v>93402</v>
          </cell>
          <cell r="D5144" t="str">
            <v>MEP OU</v>
          </cell>
          <cell r="E5144" t="str">
            <v>93398 ANADARKO NORTH OPERATIONS</v>
          </cell>
          <cell r="F5144" t="str">
            <v>Allison-Zybach 24" VRU Line</v>
          </cell>
          <cell r="G5144" t="str">
            <v>Install 5000' of 24" from the Allison Plant to the Zybach Plant fora condensate tank VRU header</v>
          </cell>
          <cell r="H5144" t="str">
            <v>Allison Plant Board Package</v>
          </cell>
          <cell r="I5144">
            <v>0</v>
          </cell>
          <cell r="J5144">
            <v>1670845</v>
          </cell>
          <cell r="K5144" t="str">
            <v>IN SERVICE AFE</v>
          </cell>
          <cell r="L5144" t="str">
            <v>ENHANCEMENT PROJECTS</v>
          </cell>
          <cell r="M5144" t="str">
            <v>WELL CONNECT</v>
          </cell>
          <cell r="P5144" t="str">
            <v>QUALLS, RICHARD DALE</v>
          </cell>
          <cell r="Q5144" t="str">
            <v>Discretionary</v>
          </cell>
          <cell r="R5144">
            <v>40785</v>
          </cell>
        </row>
        <row r="5145">
          <cell r="A5145" t="str">
            <v>1193398176</v>
          </cell>
          <cell r="B5145" t="str">
            <v>2011</v>
          </cell>
          <cell r="C5145" t="str">
            <v>93402</v>
          </cell>
          <cell r="D5145" t="str">
            <v>MEP OU</v>
          </cell>
          <cell r="E5145" t="str">
            <v>93398 ANADARKO NORTH OPERATIONS</v>
          </cell>
          <cell r="F5145" t="str">
            <v>McMordie 25 -01 H</v>
          </cell>
          <cell r="G5145" t="str">
            <v>Install 4" Meter Facilty and water control valve 200' of 6 " X 188 wt ERW FBE x-52 line, and Tie in to Line #MC09-04 for additional 4000 mcf Gas</v>
          </cell>
          <cell r="H5145" t="str">
            <v>Addition of gas increment</v>
          </cell>
          <cell r="I5145">
            <v>0</v>
          </cell>
          <cell r="J5145">
            <v>89172.38</v>
          </cell>
          <cell r="K5145" t="str">
            <v>Closed AFE</v>
          </cell>
          <cell r="L5145" t="str">
            <v>ENHANCEMENT PROJECTS</v>
          </cell>
          <cell r="M5145" t="str">
            <v>WELL CONNECT</v>
          </cell>
          <cell r="P5145" t="str">
            <v>LANDES, CHRIS</v>
          </cell>
          <cell r="Q5145" t="str">
            <v>Discretionary</v>
          </cell>
          <cell r="R5145">
            <v>40744</v>
          </cell>
        </row>
        <row r="5146">
          <cell r="A5146" t="str">
            <v>1193398177</v>
          </cell>
          <cell r="B5146" t="str">
            <v>2011</v>
          </cell>
          <cell r="C5146" t="str">
            <v>93402</v>
          </cell>
          <cell r="D5146" t="str">
            <v>MEP OU</v>
          </cell>
          <cell r="E5146" t="str">
            <v>93398 ANADARKO NORTH OPERATIONS</v>
          </cell>
          <cell r="F5146" t="str">
            <v>Morrison  60-33H</v>
          </cell>
          <cell r="G5146" t="str">
            <v>Install 4" Meter Facility at existing site Black 49-1H Facility for Additional 3000-6000 mcf a day of Low Pressure Gas</v>
          </cell>
          <cell r="H5146" t="str">
            <v>Addition of incremental gas</v>
          </cell>
          <cell r="I5146">
            <v>0</v>
          </cell>
          <cell r="J5146">
            <v>94000</v>
          </cell>
          <cell r="K5146" t="str">
            <v>Closed AFE</v>
          </cell>
          <cell r="L5146" t="str">
            <v>ENHANCEMENT PROJECTS</v>
          </cell>
          <cell r="M5146" t="str">
            <v>WELL CONNECT</v>
          </cell>
          <cell r="P5146" t="str">
            <v>LANDES, CHRIS</v>
          </cell>
          <cell r="Q5146" t="str">
            <v>Discretionary</v>
          </cell>
          <cell r="R5146">
            <v>40770</v>
          </cell>
        </row>
        <row r="5147">
          <cell r="A5147" t="str">
            <v>1193398178</v>
          </cell>
          <cell r="B5147" t="str">
            <v>2011</v>
          </cell>
          <cell r="C5147" t="str">
            <v>93402</v>
          </cell>
          <cell r="D5147" t="str">
            <v>MEP OU</v>
          </cell>
          <cell r="E5147" t="str">
            <v>93398 ANADARKO NORTH OPERATIONS</v>
          </cell>
          <cell r="F5147" t="str">
            <v>Miller 12" Loop</v>
          </cell>
          <cell r="G5147" t="str">
            <v>Install 10" Meter Facity, Install 9540' 12" with Pigging Facilities for approx 40000 mcf of mid pressure gas</v>
          </cell>
          <cell r="H5147" t="str">
            <v>Addition of incremental gas</v>
          </cell>
          <cell r="I5147">
            <v>0</v>
          </cell>
          <cell r="J5147">
            <v>1329881</v>
          </cell>
          <cell r="K5147" t="str">
            <v>Cancelled AFE</v>
          </cell>
          <cell r="L5147" t="str">
            <v>ENHANCEMENT PROJECTS</v>
          </cell>
          <cell r="M5147" t="str">
            <v>WELL CONNECT</v>
          </cell>
          <cell r="P5147" t="str">
            <v>LANDES, CHRIS</v>
          </cell>
          <cell r="Q5147" t="str">
            <v>Discretionary</v>
          </cell>
          <cell r="R5147">
            <v>40770</v>
          </cell>
        </row>
        <row r="5148">
          <cell r="A5148" t="str">
            <v>1193398179</v>
          </cell>
          <cell r="B5148" t="str">
            <v>2011</v>
          </cell>
          <cell r="C5148" t="str">
            <v>93402</v>
          </cell>
          <cell r="D5148" t="str">
            <v>MEP OU</v>
          </cell>
          <cell r="E5148" t="str">
            <v>93398 ANADARKO NORTH OPERATIONS</v>
          </cell>
          <cell r="F5148" t="str">
            <v>Honath # 1</v>
          </cell>
          <cell r="G5148" t="str">
            <v>Remove Existing 4" Meter Run an dInstall 6" Meter Run and Slam Valve for Addition 12 mmcfd of gas Volume</v>
          </cell>
          <cell r="H5148" t="str">
            <v>addition of incremental gas</v>
          </cell>
          <cell r="I5148">
            <v>0</v>
          </cell>
          <cell r="J5148">
            <v>84890</v>
          </cell>
          <cell r="K5148" t="str">
            <v>Closed AFE</v>
          </cell>
          <cell r="L5148" t="str">
            <v>ENHANCEMENT PROJECTS</v>
          </cell>
          <cell r="M5148" t="str">
            <v>WELL CONNECT</v>
          </cell>
          <cell r="P5148" t="str">
            <v>LANDES, CHRIS</v>
          </cell>
          <cell r="Q5148" t="str">
            <v>Discretionary</v>
          </cell>
          <cell r="R5148">
            <v>40766</v>
          </cell>
        </row>
        <row r="5149">
          <cell r="A5149" t="str">
            <v>1193398180</v>
          </cell>
          <cell r="B5149" t="str">
            <v>2011</v>
          </cell>
          <cell r="C5149" t="str">
            <v>93402</v>
          </cell>
          <cell r="D5149" t="str">
            <v>MEP OU</v>
          </cell>
          <cell r="E5149" t="str">
            <v>93398 ANADARKO NORTH OPERATIONS</v>
          </cell>
          <cell r="F5149" t="str">
            <v>Taylor to Zybach Condensate</v>
          </cell>
          <cell r="G5149" t="str">
            <v>Install 16500' of 6" from the Taylor Compressor to the Zybach Plant. Make the line piggable from Taylor to Allison and from the Zybach to Allison</v>
          </cell>
          <cell r="H5149" t="str">
            <v>Addition of incremental gas</v>
          </cell>
          <cell r="I5149">
            <v>0</v>
          </cell>
          <cell r="J5149">
            <v>886000</v>
          </cell>
          <cell r="K5149" t="str">
            <v>Pending Closed AFE</v>
          </cell>
          <cell r="L5149" t="str">
            <v>ENHANCEMENT PROJECTS</v>
          </cell>
          <cell r="M5149" t="str">
            <v>WELL CONNECT</v>
          </cell>
          <cell r="P5149" t="str">
            <v>QUALLS, RICHARD DALE</v>
          </cell>
          <cell r="Q5149" t="str">
            <v>Discretionary</v>
          </cell>
          <cell r="R5149">
            <v>40785</v>
          </cell>
        </row>
        <row r="5150">
          <cell r="A5150" t="str">
            <v>1193398181</v>
          </cell>
          <cell r="B5150" t="str">
            <v>2011</v>
          </cell>
          <cell r="C5150" t="str">
            <v>93402</v>
          </cell>
          <cell r="D5150" t="str">
            <v>MEP OU</v>
          </cell>
          <cell r="E5150" t="str">
            <v>93398 ANADARKO NORTH OPERATIONS</v>
          </cell>
          <cell r="F5150" t="str">
            <v>Zybach NGL Lines</v>
          </cell>
          <cell r="G5150" t="str">
            <v>Install 4100' long 8" Lines between the Allison and the Zybach Plant for the Raw Treated NGL Lines</v>
          </cell>
          <cell r="H5150" t="str">
            <v>Addition of incremental gas</v>
          </cell>
          <cell r="I5150">
            <v>0</v>
          </cell>
          <cell r="J5150">
            <v>797785</v>
          </cell>
          <cell r="K5150" t="str">
            <v>Closed AFE</v>
          </cell>
          <cell r="L5150" t="str">
            <v>ENHANCEMENT PROJECTS</v>
          </cell>
          <cell r="M5150" t="str">
            <v>WELL CONNECT</v>
          </cell>
          <cell r="P5150" t="str">
            <v>QUALLS, RICHARD DALE</v>
          </cell>
          <cell r="Q5150" t="str">
            <v>Discretionary</v>
          </cell>
          <cell r="R5150">
            <v>40785</v>
          </cell>
        </row>
        <row r="5151">
          <cell r="A5151" t="str">
            <v>1193398182</v>
          </cell>
          <cell r="B5151" t="str">
            <v>2011</v>
          </cell>
          <cell r="C5151" t="str">
            <v>93402</v>
          </cell>
          <cell r="D5151" t="str">
            <v>MEP OU</v>
          </cell>
          <cell r="E5151" t="str">
            <v>93398 ANADARKO NORTH OPERATIONS</v>
          </cell>
          <cell r="F5151" t="str">
            <v>Shell Fee to Circle of Hope</v>
          </cell>
          <cell r="G5151" t="str">
            <v>Install 5400' pf 12" across the Circle of Hope Field from the shell Fee 9-57 to the Circle of Hope 16". This Line will Lower Pressure on the North End of the field by 100 psi</v>
          </cell>
          <cell r="H5151" t="str">
            <v>addition of incremental gas</v>
          </cell>
          <cell r="I5151">
            <v>0</v>
          </cell>
          <cell r="J5151">
            <v>653000</v>
          </cell>
          <cell r="K5151" t="str">
            <v>Cancelled AFE</v>
          </cell>
          <cell r="L5151" t="str">
            <v>ENHANCEMENT PROJECTS</v>
          </cell>
          <cell r="M5151" t="str">
            <v>WELL CONNECT</v>
          </cell>
          <cell r="P5151" t="str">
            <v>LANDES, CHRIS</v>
          </cell>
          <cell r="Q5151" t="str">
            <v>Discretionary</v>
          </cell>
          <cell r="R5151">
            <v>40770</v>
          </cell>
        </row>
        <row r="5152">
          <cell r="A5152" t="str">
            <v>1193398183</v>
          </cell>
          <cell r="B5152" t="str">
            <v>2011</v>
          </cell>
          <cell r="C5152" t="str">
            <v>93402</v>
          </cell>
          <cell r="D5152" t="str">
            <v>MEP OU</v>
          </cell>
          <cell r="E5152" t="str">
            <v>93398 ANADARKO NORTH OPERATIONS</v>
          </cell>
          <cell r="F5152" t="str">
            <v>Sallie to Frontier</v>
          </cell>
          <cell r="G5152" t="str">
            <v>Install 17650' of 8" and 6" Meter Run with the Capability to expand to 8" Scrubber Station with a storage tank</v>
          </cell>
          <cell r="H5152" t="str">
            <v>Addition of incremental gas</v>
          </cell>
          <cell r="I5152">
            <v>0</v>
          </cell>
          <cell r="J5152">
            <v>1971235</v>
          </cell>
          <cell r="K5152" t="str">
            <v>Closed AFE</v>
          </cell>
          <cell r="L5152" t="str">
            <v>ENHANCEMENT PROJECTS</v>
          </cell>
          <cell r="M5152" t="str">
            <v>WELL CONNECT</v>
          </cell>
          <cell r="P5152" t="str">
            <v>QUALLS, RICHARD DALE</v>
          </cell>
          <cell r="Q5152" t="str">
            <v>Discretionary</v>
          </cell>
          <cell r="R5152">
            <v>40752</v>
          </cell>
        </row>
        <row r="5153">
          <cell r="A5153" t="str">
            <v>1193398184</v>
          </cell>
          <cell r="B5153" t="str">
            <v>2011</v>
          </cell>
          <cell r="C5153" t="str">
            <v>93402</v>
          </cell>
          <cell r="D5153" t="str">
            <v>MEP OU</v>
          </cell>
          <cell r="E5153" t="str">
            <v>93398 ANADARKO NORTH OPERATIONS</v>
          </cell>
          <cell r="F5153" t="str">
            <v>Mendota 30-2H</v>
          </cell>
          <cell r="G5153" t="str">
            <v>Install new 2" Meter Facility (provided by Jones Energy )and Fabrication for Gas Lift</v>
          </cell>
          <cell r="H5153" t="str">
            <v>Addition of incremental gas</v>
          </cell>
          <cell r="I5153">
            <v>0</v>
          </cell>
          <cell r="J5153">
            <v>52908</v>
          </cell>
          <cell r="K5153" t="str">
            <v>Closed AFE</v>
          </cell>
          <cell r="L5153" t="str">
            <v>ENHANCEMENT PROJECTS</v>
          </cell>
          <cell r="M5153" t="str">
            <v>WELL CONNECT</v>
          </cell>
          <cell r="P5153" t="str">
            <v>LANDES, CHRIS</v>
          </cell>
          <cell r="Q5153" t="str">
            <v>Discretionary</v>
          </cell>
          <cell r="R5153">
            <v>40766</v>
          </cell>
        </row>
        <row r="5154">
          <cell r="A5154" t="str">
            <v>1193398185</v>
          </cell>
          <cell r="B5154" t="str">
            <v>2011</v>
          </cell>
          <cell r="C5154" t="str">
            <v>93402</v>
          </cell>
          <cell r="D5154" t="str">
            <v>MEP OU</v>
          </cell>
          <cell r="E5154" t="str">
            <v>93398 ANADARKO NORTH OPERATIONS</v>
          </cell>
          <cell r="F5154" t="str">
            <v>Portable H2S Analyzers</v>
          </cell>
          <cell r="G5154" t="str">
            <v>Purchase portable H2S/O2 Analyzers to perform monitoring of gathering system.</v>
          </cell>
          <cell r="H5154" t="str">
            <v>Purchsing H2S/O2 Analyzrs wll b mre accurte &amp; lss cost involvd wth testng gas stream fr H2S/O2 fr contrcts &amp; safty.To asist wth dcumntatin fr producrs &amp; acuracy f detectin f H2S/O2 fr analyzng field gathring f gas &amp; safe oprations &amp; kep prducrs n com</v>
          </cell>
          <cell r="I5154">
            <v>0</v>
          </cell>
          <cell r="J5154">
            <v>19600</v>
          </cell>
          <cell r="K5154" t="str">
            <v>Closed AFE</v>
          </cell>
          <cell r="L5154" t="str">
            <v>MAINTENANCE PROJECTS</v>
          </cell>
          <cell r="M5154" t="str">
            <v>OTHER</v>
          </cell>
          <cell r="P5154" t="str">
            <v>MITCHELL, CHRISTOPHER ALLEN</v>
          </cell>
          <cell r="Q5154" t="str">
            <v>Discretionary</v>
          </cell>
          <cell r="R5154">
            <v>40846</v>
          </cell>
        </row>
        <row r="5155">
          <cell r="A5155" t="str">
            <v>1193398186</v>
          </cell>
          <cell r="B5155" t="str">
            <v>2011</v>
          </cell>
          <cell r="C5155" t="str">
            <v>93402</v>
          </cell>
          <cell r="D5155" t="str">
            <v>MEP OU</v>
          </cell>
          <cell r="E5155" t="str">
            <v>93398 ANADARKO NORTH OPERATIONS</v>
          </cell>
          <cell r="F5155" t="str">
            <v>North Area Water Control Valve</v>
          </cell>
          <cell r="G5155" t="str">
            <v>Install 25 water control valves on meter in North Area</v>
          </cell>
          <cell r="H5155" t="str">
            <v>Install water control valves on wells at meters to reduce free liquids received at compressor stations from producers. This will reduce the amount of water received at locations, the cost of removal, and reduce measurement error.</v>
          </cell>
          <cell r="I5155">
            <v>0</v>
          </cell>
          <cell r="J5155">
            <v>437500</v>
          </cell>
          <cell r="K5155" t="str">
            <v>Closed AFE</v>
          </cell>
          <cell r="L5155" t="str">
            <v>NON-GROWTH ENHANCEMENT</v>
          </cell>
          <cell r="M5155" t="str">
            <v>VALVES &amp; ACTUATORS</v>
          </cell>
          <cell r="P5155" t="str">
            <v>MITCHELL, CHRISTOPHER ALLEN</v>
          </cell>
          <cell r="Q5155" t="str">
            <v>Discretionary</v>
          </cell>
          <cell r="R5155">
            <v>40877</v>
          </cell>
        </row>
        <row r="5156">
          <cell r="A5156" t="str">
            <v>1193398187</v>
          </cell>
          <cell r="B5156" t="str">
            <v>2011</v>
          </cell>
          <cell r="C5156" t="str">
            <v>93402</v>
          </cell>
          <cell r="D5156" t="str">
            <v>MEP OU</v>
          </cell>
          <cell r="E5156" t="str">
            <v>93398 ANADARKO NORTH OPERATIONS</v>
          </cell>
          <cell r="F5156" t="str">
            <v>Dillman 55-1H</v>
          </cell>
          <cell r="G5156" t="str">
            <v>Install 1640' of line 6" line and 6" Meter Facilty with 6" Slam Valve and Tie in to line # THH060054 for aditional 4 to 7 mcf/d of Low Pressure Gas</v>
          </cell>
          <cell r="H5156" t="str">
            <v>Addition of incremental gas</v>
          </cell>
          <cell r="I5156">
            <v>0</v>
          </cell>
          <cell r="J5156">
            <v>159618.74</v>
          </cell>
          <cell r="K5156" t="str">
            <v>Closed AFE</v>
          </cell>
          <cell r="L5156" t="str">
            <v>ENHANCEMENT PROJECTS</v>
          </cell>
          <cell r="M5156" t="str">
            <v>WELL CONNECT</v>
          </cell>
          <cell r="P5156" t="str">
            <v>LANDES, CHRIS</v>
          </cell>
          <cell r="Q5156" t="str">
            <v>Discretionary</v>
          </cell>
          <cell r="R5156">
            <v>40780</v>
          </cell>
        </row>
        <row r="5157">
          <cell r="A5157" t="str">
            <v>1193398188</v>
          </cell>
          <cell r="B5157" t="str">
            <v>2011</v>
          </cell>
          <cell r="C5157" t="str">
            <v>93402</v>
          </cell>
          <cell r="D5157" t="str">
            <v>MEP OU</v>
          </cell>
          <cell r="E5157" t="str">
            <v>93398 ANADARKO NORTH OPERATIONS</v>
          </cell>
          <cell r="F5157" t="str">
            <v>Walser 11-2H</v>
          </cell>
          <cell r="G5157" t="str">
            <v>Install (1) 3" Meter Skid for Lift Gas (Sale Back ) amd related piping</v>
          </cell>
          <cell r="H5157" t="str">
            <v>Addition of incremental gas</v>
          </cell>
          <cell r="I5157">
            <v>0</v>
          </cell>
          <cell r="J5157">
            <v>51778</v>
          </cell>
          <cell r="K5157" t="str">
            <v>Closed AFE</v>
          </cell>
          <cell r="L5157" t="str">
            <v>ENHANCEMENT PROJECTS</v>
          </cell>
          <cell r="M5157" t="str">
            <v>WELL CONNECT</v>
          </cell>
          <cell r="P5157" t="str">
            <v>LANDES, CHRIS</v>
          </cell>
          <cell r="Q5157" t="str">
            <v>Discretionary</v>
          </cell>
          <cell r="R5157">
            <v>40780</v>
          </cell>
        </row>
        <row r="5158">
          <cell r="A5158" t="str">
            <v>1193398189</v>
          </cell>
          <cell r="B5158" t="str">
            <v>2011</v>
          </cell>
          <cell r="C5158" t="str">
            <v>93402</v>
          </cell>
          <cell r="D5158" t="str">
            <v>MEP OU</v>
          </cell>
          <cell r="E5158" t="str">
            <v>93398 ANADARKO NORTH OPERATIONS</v>
          </cell>
          <cell r="F5158" t="str">
            <v>Karen Meek 71-Devon</v>
          </cell>
          <cell r="G5158" t="str">
            <v>Install (1) 3" Meter Skid for Lift Gas (Sale Back ) and related piping</v>
          </cell>
          <cell r="H5158" t="str">
            <v>addition of incremental gas</v>
          </cell>
          <cell r="I5158">
            <v>0</v>
          </cell>
          <cell r="J5158">
            <v>52778</v>
          </cell>
          <cell r="K5158" t="str">
            <v>Closed AFE</v>
          </cell>
          <cell r="L5158" t="str">
            <v>ENHANCEMENT PROJECTS</v>
          </cell>
          <cell r="M5158" t="str">
            <v>WELL CONNECT</v>
          </cell>
          <cell r="P5158" t="str">
            <v>LANDES, CHRIS</v>
          </cell>
          <cell r="Q5158" t="str">
            <v>Discretionary</v>
          </cell>
          <cell r="R5158">
            <v>40780</v>
          </cell>
        </row>
        <row r="5159">
          <cell r="A5159" t="str">
            <v>1193398190</v>
          </cell>
          <cell r="B5159" t="str">
            <v>2011</v>
          </cell>
          <cell r="C5159" t="str">
            <v>93402</v>
          </cell>
          <cell r="D5159" t="str">
            <v>MEP OU</v>
          </cell>
          <cell r="E5159" t="str">
            <v>93398 ANADARKO NORTH OPERATIONS</v>
          </cell>
          <cell r="F5159" t="str">
            <v>FLOWER 49-6H JONES</v>
          </cell>
          <cell r="G5159" t="str">
            <v>INSTALL (1) 3" METER SKID FOR LIFT GAS (SALE BACK ) AND RELATED PIPING</v>
          </cell>
          <cell r="H5159" t="str">
            <v>ADDITION OF INCREMENTAL GAS</v>
          </cell>
          <cell r="I5159">
            <v>0</v>
          </cell>
          <cell r="J5159">
            <v>49278</v>
          </cell>
          <cell r="K5159" t="str">
            <v>Closed AFE</v>
          </cell>
          <cell r="L5159" t="str">
            <v>ENHANCEMENT PROJECTS</v>
          </cell>
          <cell r="M5159" t="str">
            <v>WELL CONNECT</v>
          </cell>
          <cell r="P5159" t="str">
            <v>LANDES, CHRIS</v>
          </cell>
          <cell r="Q5159" t="str">
            <v>Discretionary</v>
          </cell>
          <cell r="R5159">
            <v>40780</v>
          </cell>
        </row>
        <row r="5160">
          <cell r="A5160" t="str">
            <v>1193398191</v>
          </cell>
          <cell r="B5160" t="str">
            <v>2011</v>
          </cell>
          <cell r="C5160" t="str">
            <v>93402</v>
          </cell>
          <cell r="D5160" t="str">
            <v>MEP OU</v>
          </cell>
          <cell r="E5160" t="str">
            <v>93398 ANADARKO NORTH OPERATIONS</v>
          </cell>
          <cell r="F5160" t="str">
            <v>Noble Gene 14 (Le Norman)</v>
          </cell>
          <cell r="G5160" t="str">
            <v>Install 4" Meter Facilty and Water Control Valve and Tie Into 4" existing Line # THH000128 for 2000 mcf/d</v>
          </cell>
          <cell r="H5160" t="str">
            <v>addition of incremental gas</v>
          </cell>
          <cell r="I5160">
            <v>0</v>
          </cell>
          <cell r="J5160">
            <v>114034</v>
          </cell>
          <cell r="K5160" t="str">
            <v>Closed AFE</v>
          </cell>
          <cell r="L5160" t="str">
            <v>ENHANCEMENT PROJECTS</v>
          </cell>
          <cell r="M5160" t="str">
            <v>WELL CONNECT</v>
          </cell>
          <cell r="P5160" t="str">
            <v>LANDES, CHRIS</v>
          </cell>
          <cell r="Q5160" t="str">
            <v>Discretionary</v>
          </cell>
          <cell r="R5160">
            <v>40773</v>
          </cell>
        </row>
        <row r="5161">
          <cell r="A5161" t="str">
            <v>1193398192</v>
          </cell>
          <cell r="B5161" t="str">
            <v>2011</v>
          </cell>
          <cell r="C5161" t="str">
            <v>93402</v>
          </cell>
          <cell r="D5161" t="str">
            <v>MEP OU</v>
          </cell>
          <cell r="E5161" t="str">
            <v>93398 ANADARKO NORTH OPERATIONS</v>
          </cell>
          <cell r="F5161" t="str">
            <v>Young 52-2H Devon</v>
          </cell>
          <cell r="G5161" t="str">
            <v>Install 3600' of 8" Pipeline with 6" Meter Facility for Additional 8000 mcf/d</v>
          </cell>
          <cell r="H5161" t="str">
            <v>Addition of incremental gas</v>
          </cell>
          <cell r="I5161">
            <v>0</v>
          </cell>
          <cell r="J5161">
            <v>215690.09</v>
          </cell>
          <cell r="K5161" t="str">
            <v>Closed AFE</v>
          </cell>
          <cell r="L5161" t="str">
            <v>ENHANCEMENT PROJECTS</v>
          </cell>
          <cell r="M5161" t="str">
            <v>WELL CONNECT</v>
          </cell>
          <cell r="P5161" t="str">
            <v>LANDES, CHRIS</v>
          </cell>
          <cell r="Q5161" t="str">
            <v>Discretionary</v>
          </cell>
          <cell r="R5161">
            <v>40801</v>
          </cell>
        </row>
        <row r="5162">
          <cell r="A5162" t="str">
            <v>1193398193</v>
          </cell>
          <cell r="B5162" t="str">
            <v>2011</v>
          </cell>
          <cell r="C5162" t="str">
            <v>93402</v>
          </cell>
          <cell r="D5162" t="str">
            <v>MEP OU</v>
          </cell>
          <cell r="E5162" t="str">
            <v>93398 ANADARKO NORTH OPERATIONS</v>
          </cell>
          <cell r="F5162" t="str">
            <v>Penelope Moore</v>
          </cell>
          <cell r="G5162" t="str">
            <v>Install 4600' of 8" Pipeline and 6" Meter Facility for additional 8000 mcf/d for Hobart #2 Compressor</v>
          </cell>
          <cell r="H5162" t="str">
            <v>Addition of incremental gas</v>
          </cell>
          <cell r="I5162">
            <v>0</v>
          </cell>
          <cell r="J5162">
            <v>328735.19</v>
          </cell>
          <cell r="K5162" t="str">
            <v>Closed AFE</v>
          </cell>
          <cell r="L5162" t="str">
            <v>ENHANCEMENT PROJECTS</v>
          </cell>
          <cell r="M5162" t="str">
            <v>WELL CONNECT</v>
          </cell>
          <cell r="P5162" t="str">
            <v>LANDES, CHRIS</v>
          </cell>
          <cell r="Q5162" t="str">
            <v>Discretionary</v>
          </cell>
          <cell r="R5162">
            <v>40801</v>
          </cell>
        </row>
        <row r="5163">
          <cell r="A5163" t="str">
            <v>1193398194</v>
          </cell>
          <cell r="B5163" t="str">
            <v>2011</v>
          </cell>
          <cell r="C5163" t="str">
            <v>93402</v>
          </cell>
          <cell r="D5163" t="str">
            <v>MEP OU</v>
          </cell>
          <cell r="E5163" t="str">
            <v>93398 ANADARKO NORTH OPERATIONS</v>
          </cell>
          <cell r="F5163" t="str">
            <v>Honath # 1 CDP Gas Lift</v>
          </cell>
          <cell r="G5163" t="str">
            <v>Install 
(1) 2" Meter Skid for Lift 
Gas 
(Sale Back ) and Related Piping</v>
          </cell>
          <cell r="H5163" t="str">
            <v>Addition of incremental Gas</v>
          </cell>
          <cell r="I5163">
            <v>0</v>
          </cell>
          <cell r="J5163">
            <v>50961</v>
          </cell>
          <cell r="K5163" t="str">
            <v>Closed AFE</v>
          </cell>
          <cell r="L5163" t="str">
            <v>ENHANCEMENT PROJECTS</v>
          </cell>
          <cell r="M5163" t="str">
            <v>WELL CONNECT</v>
          </cell>
          <cell r="P5163" t="str">
            <v>LANDES, CHRIS</v>
          </cell>
          <cell r="Q5163" t="str">
            <v>Discretionary</v>
          </cell>
          <cell r="R5163">
            <v>40787</v>
          </cell>
        </row>
        <row r="5164">
          <cell r="A5164" t="str">
            <v>1193398195</v>
          </cell>
          <cell r="B5164" t="str">
            <v>2011</v>
          </cell>
          <cell r="C5164" t="str">
            <v>93402</v>
          </cell>
          <cell r="D5164" t="str">
            <v>MEP OU</v>
          </cell>
          <cell r="E5164" t="str">
            <v>93398 ANADARKO NORTH OPERATIONS</v>
          </cell>
          <cell r="F5164" t="str">
            <v>HELTON 18-3h DEVON</v>
          </cell>
          <cell r="G5164" t="str">
            <v>INSTALL (1) 3" METER SKID FOR LIFT GAS (SALE BACK) AND RELATED PIPING</v>
          </cell>
          <cell r="H5164" t="str">
            <v>ADDITION OF INCREMENTAL GAS</v>
          </cell>
          <cell r="I5164">
            <v>0</v>
          </cell>
          <cell r="J5164">
            <v>54294</v>
          </cell>
          <cell r="K5164" t="str">
            <v>Closed AFE</v>
          </cell>
          <cell r="L5164" t="str">
            <v>ENHANCEMENT PROJECTS</v>
          </cell>
          <cell r="M5164" t="str">
            <v>WELL CONNECT</v>
          </cell>
          <cell r="P5164" t="str">
            <v>LANDES, CHRIS</v>
          </cell>
          <cell r="Q5164" t="str">
            <v>Discretionary</v>
          </cell>
          <cell r="R5164">
            <v>40801</v>
          </cell>
        </row>
        <row r="5165">
          <cell r="A5165" t="str">
            <v>1193398196</v>
          </cell>
          <cell r="B5165" t="str">
            <v>2011</v>
          </cell>
          <cell r="C5165" t="str">
            <v>93402</v>
          </cell>
          <cell r="D5165" t="str">
            <v>MEP OU</v>
          </cell>
          <cell r="E5165" t="str">
            <v>93398 ANADARKO NORTH OPERATIONS</v>
          </cell>
          <cell r="F5165" t="str">
            <v>OKLAHOMA LP PROJECT</v>
          </cell>
          <cell r="G5165" t="str">
            <v>INSTALL 5150' OF 10" AND 5400' OF 6" PIPELINES, INSTALL (2) 10" PIG BARRELS FOR MOVING LOW PRESSURE GAS TO C8 COMPRESSOR STATION</v>
          </cell>
          <cell r="H5165" t="str">
            <v>ADDITION OF INCREMENTAL GAS</v>
          </cell>
          <cell r="I5165">
            <v>0</v>
          </cell>
          <cell r="J5165">
            <v>928249</v>
          </cell>
          <cell r="K5165" t="str">
            <v>Closed AFE</v>
          </cell>
          <cell r="L5165" t="str">
            <v>ENHANCEMENT PROJECTS</v>
          </cell>
          <cell r="M5165" t="str">
            <v>WELL CONNECT</v>
          </cell>
          <cell r="P5165" t="str">
            <v>LANDES, CHRIS</v>
          </cell>
          <cell r="Q5165" t="str">
            <v>Discretionary</v>
          </cell>
          <cell r="R5165">
            <v>40841</v>
          </cell>
        </row>
        <row r="5166">
          <cell r="A5166" t="str">
            <v>1193398197</v>
          </cell>
          <cell r="B5166" t="str">
            <v>2011</v>
          </cell>
          <cell r="C5166" t="str">
            <v>93402</v>
          </cell>
          <cell r="D5166" t="str">
            <v>MEP OU</v>
          </cell>
          <cell r="E5166" t="str">
            <v>93398 ANADARKO NORTH OPERATIONS</v>
          </cell>
          <cell r="F5166" t="str">
            <v>Ramp Walker 12" Discharge</v>
          </cell>
          <cell r="G5166" t="str">
            <v>Install 12,500' of 12" from the Ramp Walker Compressor to the 30118 Gathering Line.   Also convert to current discharge into the suction side of Ramp Walker.  This project will help fill up the new Taylor Compressor and free up about 30 MMC</v>
          </cell>
          <cell r="H5166" t="str">
            <v>addition of incremental gas</v>
          </cell>
          <cell r="I5166">
            <v>0</v>
          </cell>
          <cell r="J5166">
            <v>1427000</v>
          </cell>
          <cell r="K5166" t="str">
            <v>Closed AFE</v>
          </cell>
          <cell r="L5166" t="str">
            <v>ENHANCEMENT PROJECTS</v>
          </cell>
          <cell r="M5166" t="str">
            <v>WELL CONNECT</v>
          </cell>
          <cell r="P5166" t="str">
            <v>QUALLS, RICHARD DALE</v>
          </cell>
          <cell r="Q5166" t="str">
            <v>Discretionary</v>
          </cell>
          <cell r="R5166">
            <v>40816</v>
          </cell>
        </row>
        <row r="5167">
          <cell r="A5167" t="str">
            <v>1193398198</v>
          </cell>
          <cell r="B5167" t="str">
            <v>2011</v>
          </cell>
          <cell r="C5167" t="str">
            <v>93402</v>
          </cell>
          <cell r="D5167" t="str">
            <v>MEP OU</v>
          </cell>
          <cell r="E5167" t="str">
            <v>93398 ANADARKO NORTH OPERATIONS</v>
          </cell>
          <cell r="F5167" t="str">
            <v>RILEY 10-2H TO JOSEPHINE</v>
          </cell>
          <cell r="G5167" t="str">
            <v>Install approx. 5200' of 10" Pipeline to connect Rilet 10-2H to Josephine Riley 10-1H well location</v>
          </cell>
          <cell r="H5167" t="str">
            <v>ADDITION OF INCREMENTAL GAS</v>
          </cell>
          <cell r="I5167">
            <v>0</v>
          </cell>
          <cell r="J5167">
            <v>314246.46000000002</v>
          </cell>
          <cell r="K5167" t="str">
            <v>Closed AFE</v>
          </cell>
          <cell r="L5167" t="str">
            <v>ENHANCEMENT PROJECTS</v>
          </cell>
          <cell r="M5167" t="str">
            <v>WELL CONNECT</v>
          </cell>
          <cell r="P5167" t="str">
            <v>LANDES, CHRIS</v>
          </cell>
          <cell r="Q5167" t="str">
            <v>Discretionary</v>
          </cell>
          <cell r="R5167">
            <v>40801</v>
          </cell>
        </row>
        <row r="5168">
          <cell r="A5168" t="str">
            <v>1193398199</v>
          </cell>
          <cell r="B5168" t="str">
            <v>2011</v>
          </cell>
          <cell r="C5168" t="str">
            <v>93402</v>
          </cell>
          <cell r="D5168" t="str">
            <v>MEP OU</v>
          </cell>
          <cell r="E5168" t="str">
            <v>93398 ANADARKO NORTH OPERATIONS</v>
          </cell>
          <cell r="F5168" t="str">
            <v>Southern Star Residue Line</v>
          </cell>
          <cell r="G5168" t="str">
            <v xml:space="preserve">INSTALL APPROXIMATELY 20,000 FT OF 12" PIPE								
CONNECT OUR RESIDUE SYSTEM TO THE SOUTHERN STAR DELIVERY			INSTALL APPROXIMATELY 20,000 FT OF 12" PIPECONNECT OUR RESIDUE SYSTEM TO THE SOUTHERN STAR DELIVERY					
</v>
          </cell>
          <cell r="H5168" t="str">
            <v>Addition of Incremental Gas</v>
          </cell>
          <cell r="I5168">
            <v>0</v>
          </cell>
          <cell r="J5168">
            <v>2543868.75</v>
          </cell>
          <cell r="K5168" t="str">
            <v>Closed AFE</v>
          </cell>
          <cell r="L5168" t="str">
            <v>ENHANCEMENT PROJECTS</v>
          </cell>
          <cell r="M5168" t="str">
            <v>WELL CONNECT</v>
          </cell>
          <cell r="P5168" t="str">
            <v>BILLINGER, DAVID</v>
          </cell>
          <cell r="Q5168" t="str">
            <v>Discretionary</v>
          </cell>
          <cell r="R5168">
            <v>40831</v>
          </cell>
        </row>
        <row r="5169">
          <cell r="A5169" t="str">
            <v>1193398200</v>
          </cell>
          <cell r="B5169" t="str">
            <v>2011</v>
          </cell>
          <cell r="C5169" t="str">
            <v>93402</v>
          </cell>
          <cell r="D5169" t="str">
            <v>MEP OU</v>
          </cell>
          <cell r="E5169" t="str">
            <v>93398 ANADARKO NORTH OPERATIONS</v>
          </cell>
          <cell r="F5169" t="str">
            <v>Zybach 6-13H</v>
          </cell>
          <cell r="G5169" t="str">
            <v>Install 6" Meter Facility, 6" Slam Valve, 800' 8" Line Pipe, and Hot Tap Existing PAN1 For Additional 10000 TO 15000 MCF/DGas</v>
          </cell>
          <cell r="H5169" t="str">
            <v>addition of incremental gas</v>
          </cell>
          <cell r="I5169">
            <v>0</v>
          </cell>
          <cell r="J5169">
            <v>199891.33000000002</v>
          </cell>
          <cell r="K5169" t="str">
            <v>Closed AFE</v>
          </cell>
          <cell r="L5169" t="str">
            <v>ENHANCEMENT PROJECTS</v>
          </cell>
          <cell r="M5169" t="str">
            <v>WELL CONNECT</v>
          </cell>
          <cell r="P5169" t="str">
            <v>LANDES, CHRIS</v>
          </cell>
          <cell r="Q5169" t="str">
            <v>Discretionary</v>
          </cell>
          <cell r="R5169">
            <v>40808</v>
          </cell>
        </row>
        <row r="5170">
          <cell r="A5170" t="str">
            <v>1193398201</v>
          </cell>
          <cell r="B5170" t="str">
            <v>2011</v>
          </cell>
          <cell r="C5170" t="str">
            <v>93402</v>
          </cell>
          <cell r="D5170" t="str">
            <v>MEP OU</v>
          </cell>
          <cell r="E5170" t="str">
            <v>93398 ANADARKO NORTH OPERATIONS</v>
          </cell>
          <cell r="F5170" t="str">
            <v>New Truck for Quintin Brown</v>
          </cell>
          <cell r="G5170" t="str">
            <v>acquire vehicle for new hire Quinton Brown</v>
          </cell>
          <cell r="H5170" t="str">
            <v>acquire vehicle for new hire Quinton Brown</v>
          </cell>
          <cell r="I5170">
            <v>0</v>
          </cell>
          <cell r="J5170">
            <v>30000</v>
          </cell>
          <cell r="K5170" t="str">
            <v>Closed AFE</v>
          </cell>
          <cell r="L5170" t="str">
            <v>MAINTENANCE PROJECTS</v>
          </cell>
          <cell r="M5170" t="str">
            <v>VEHICLES</v>
          </cell>
          <cell r="P5170" t="str">
            <v>QUALLS, RICHARD DALE</v>
          </cell>
          <cell r="Q5170" t="str">
            <v>Discretionary</v>
          </cell>
        </row>
        <row r="5171">
          <cell r="A5171" t="str">
            <v>1193398202</v>
          </cell>
          <cell r="B5171" t="str">
            <v>2011</v>
          </cell>
          <cell r="C5171" t="str">
            <v>93402</v>
          </cell>
          <cell r="D5171" t="str">
            <v>MEP OU</v>
          </cell>
          <cell r="E5171" t="str">
            <v>93398 ANADARKO NORTH OPERATIONS</v>
          </cell>
          <cell r="F5171" t="str">
            <v>THOMAS MEEK 76-2H</v>
          </cell>
          <cell r="G5171" t="str">
            <v>Install 2000' of 12" Pipeline, 6" Meter Facility with 6" Water Control Valve for 10000 to 15000 mcf/d of Mid Pressure Gas</v>
          </cell>
          <cell r="H5171" t="str">
            <v>ADDITION OF INCREMENTAL GAS</v>
          </cell>
          <cell r="I5171">
            <v>0</v>
          </cell>
          <cell r="J5171">
            <v>347866</v>
          </cell>
          <cell r="K5171" t="str">
            <v>Closed AFE</v>
          </cell>
          <cell r="L5171" t="str">
            <v>ENHANCEMENT PROJECTS</v>
          </cell>
          <cell r="M5171" t="str">
            <v>WELL CONNECT</v>
          </cell>
          <cell r="P5171" t="str">
            <v>LANDES, CHRIS</v>
          </cell>
          <cell r="Q5171" t="str">
            <v>Discretionary</v>
          </cell>
          <cell r="R5171">
            <v>40808</v>
          </cell>
        </row>
        <row r="5172">
          <cell r="A5172" t="str">
            <v>1193398203</v>
          </cell>
          <cell r="B5172" t="str">
            <v>2011</v>
          </cell>
          <cell r="C5172" t="str">
            <v>93402</v>
          </cell>
          <cell r="D5172" t="str">
            <v>MEP OU</v>
          </cell>
          <cell r="E5172" t="str">
            <v>93398 ANADARKO NORTH OPERATIONS</v>
          </cell>
          <cell r="F5172" t="str">
            <v>Lenoch Reed CDP</v>
          </cell>
          <cell r="G5172" t="str">
            <v>Install 6" meter Facility with Water Control Valve</v>
          </cell>
          <cell r="H5172" t="str">
            <v>addition of incremental gas</v>
          </cell>
          <cell r="I5172">
            <v>0</v>
          </cell>
          <cell r="J5172">
            <v>101050</v>
          </cell>
          <cell r="K5172" t="str">
            <v>Closed AFE</v>
          </cell>
          <cell r="L5172" t="str">
            <v>ENHANCEMENT PROJECTS</v>
          </cell>
          <cell r="M5172" t="str">
            <v>WELL CONNECT</v>
          </cell>
          <cell r="P5172" t="str">
            <v>LANDES, CHRIS</v>
          </cell>
          <cell r="Q5172" t="str">
            <v>Discretionary</v>
          </cell>
          <cell r="R5172">
            <v>40801</v>
          </cell>
        </row>
        <row r="5173">
          <cell r="A5173" t="str">
            <v>1193398204</v>
          </cell>
          <cell r="B5173" t="str">
            <v>2011</v>
          </cell>
          <cell r="C5173" t="str">
            <v>93402</v>
          </cell>
          <cell r="D5173" t="str">
            <v>MEP OU</v>
          </cell>
          <cell r="E5173" t="str">
            <v>93398 ANADARKO NORTH OPERATIONS</v>
          </cell>
          <cell r="F5173" t="str">
            <v>Truck D to Superior</v>
          </cell>
          <cell r="G5173" t="str">
            <v>Install 2344' of 10",  6" Meter Run, ABB Gas Chromatograph, Del Mar Analyzer, order a Ultra Sonic meter tube for future bi-directional flow, make piping modifications and install scrubber with a pressure control valve at the Burlington Stat</v>
          </cell>
          <cell r="H5173" t="str">
            <v>addition of incremental gas</v>
          </cell>
          <cell r="I5173">
            <v>0</v>
          </cell>
          <cell r="J5173">
            <v>802350</v>
          </cell>
          <cell r="K5173" t="str">
            <v>Closed AFE</v>
          </cell>
          <cell r="L5173" t="str">
            <v>ENHANCEMENT PROJECTS</v>
          </cell>
          <cell r="M5173" t="str">
            <v>WELL CONNECT</v>
          </cell>
          <cell r="P5173" t="str">
            <v>QUALLS, RICHARD DALE</v>
          </cell>
          <cell r="Q5173" t="str">
            <v>Discretionary</v>
          </cell>
          <cell r="R5173">
            <v>40787</v>
          </cell>
        </row>
        <row r="5174">
          <cell r="A5174" t="str">
            <v>1193398205</v>
          </cell>
          <cell r="B5174" t="str">
            <v>2011</v>
          </cell>
          <cell r="C5174" t="str">
            <v>93402</v>
          </cell>
          <cell r="D5174" t="str">
            <v>MEP OU</v>
          </cell>
          <cell r="E5174" t="str">
            <v>93398 ANADARKO NORTH OPERATIONS</v>
          </cell>
          <cell r="F5174" t="str">
            <v>Salt Creek</v>
          </cell>
          <cell r="G5174" t="str">
            <v>Remove existing 2" and 3" Meter Skid and install New 4" Meter Facility</v>
          </cell>
          <cell r="H5174" t="str">
            <v>addition of incremental gas</v>
          </cell>
          <cell r="I5174">
            <v>0</v>
          </cell>
          <cell r="J5174">
            <v>49789</v>
          </cell>
          <cell r="K5174" t="str">
            <v>Closed AFE</v>
          </cell>
          <cell r="L5174" t="str">
            <v>AIC</v>
          </cell>
          <cell r="M5174" t="str">
            <v>WELL CONNECT</v>
          </cell>
          <cell r="P5174" t="str">
            <v>LANDES, CHRIS</v>
          </cell>
          <cell r="Q5174" t="str">
            <v>Discretionary</v>
          </cell>
          <cell r="R5174">
            <v>40787</v>
          </cell>
        </row>
        <row r="5175">
          <cell r="A5175" t="str">
            <v>1193398206</v>
          </cell>
          <cell r="B5175" t="str">
            <v>2011</v>
          </cell>
          <cell r="C5175" t="str">
            <v>93402</v>
          </cell>
          <cell r="D5175" t="str">
            <v>MEP OU</v>
          </cell>
          <cell r="E5175" t="str">
            <v>93398 ANADARKO NORTH OPERATIONS</v>
          </cell>
          <cell r="F5175" t="str">
            <v>Salt Creek Meter</v>
          </cell>
          <cell r="G5175" t="str">
            <v>Remove Existing 2" and 3" Meter Skid and Install New 4" Meter Facility</v>
          </cell>
          <cell r="H5175" t="str">
            <v>addition of incremental gas</v>
          </cell>
          <cell r="I5175">
            <v>0</v>
          </cell>
          <cell r="J5175">
            <v>49789</v>
          </cell>
          <cell r="K5175" t="str">
            <v>Cancelled AFE</v>
          </cell>
          <cell r="L5175" t="str">
            <v>ENHANCEMENT PROJECTS</v>
          </cell>
          <cell r="M5175" t="str">
            <v>WELL CONNECT</v>
          </cell>
          <cell r="P5175" t="str">
            <v>LANDES, CHRIS</v>
          </cell>
          <cell r="Q5175" t="str">
            <v>Discretionary</v>
          </cell>
          <cell r="R5175">
            <v>40787</v>
          </cell>
        </row>
        <row r="5176">
          <cell r="A5176" t="str">
            <v>1193398207</v>
          </cell>
          <cell r="B5176" t="str">
            <v>2011</v>
          </cell>
          <cell r="C5176" t="str">
            <v>93402</v>
          </cell>
          <cell r="D5176" t="str">
            <v>MEP OU</v>
          </cell>
          <cell r="E5176" t="str">
            <v>93398 ANADARKO NORTH OPERATIONS</v>
          </cell>
          <cell r="F5176" t="str">
            <v>Glisan Steen Samson</v>
          </cell>
          <cell r="G5176" t="str">
            <v>Install 300' of 8" Pipeline with 6" Meter Facility and 3" Gas Lift for 10000 to 15000 mcf/d of Low Pressure Gas</v>
          </cell>
          <cell r="H5176" t="str">
            <v>Addition of incremental gas</v>
          </cell>
          <cell r="I5176">
            <v>0</v>
          </cell>
          <cell r="J5176">
            <v>164248.99</v>
          </cell>
          <cell r="K5176" t="str">
            <v>Closed AFE</v>
          </cell>
          <cell r="L5176" t="str">
            <v>ENHANCEMENT PROJECTS</v>
          </cell>
          <cell r="M5176" t="str">
            <v>WELL CONNECT</v>
          </cell>
          <cell r="P5176" t="str">
            <v>LANDES, CHRIS</v>
          </cell>
          <cell r="Q5176" t="str">
            <v>Discretionary</v>
          </cell>
          <cell r="R5176">
            <v>40815</v>
          </cell>
        </row>
        <row r="5177">
          <cell r="A5177" t="str">
            <v>1193398208</v>
          </cell>
          <cell r="B5177" t="str">
            <v>2011</v>
          </cell>
          <cell r="C5177" t="str">
            <v>93402</v>
          </cell>
          <cell r="D5177" t="str">
            <v>MEP OU</v>
          </cell>
          <cell r="E5177" t="str">
            <v>93398 ANADARKO NORTH OPERATIONS</v>
          </cell>
          <cell r="F5177" t="str">
            <v>Meek 238-2H</v>
          </cell>
          <cell r="G5177" t="str">
            <v>Install 8150' of 12" Pipeline and 6" Meter Facility and 3" Gas Lift for 10000 to 15000 Mcf/d of Low Pressure Gas</v>
          </cell>
          <cell r="H5177" t="str">
            <v>Addition of incremental Gas</v>
          </cell>
          <cell r="I5177">
            <v>0</v>
          </cell>
          <cell r="J5177">
            <v>915072</v>
          </cell>
          <cell r="K5177" t="str">
            <v>Cancelled AFE</v>
          </cell>
          <cell r="L5177" t="str">
            <v>ENHANCEMENT PROJECTS</v>
          </cell>
          <cell r="M5177" t="str">
            <v>WELL CONNECT</v>
          </cell>
          <cell r="P5177" t="str">
            <v>LANDES, CHRIS</v>
          </cell>
          <cell r="Q5177" t="str">
            <v>Discretionary</v>
          </cell>
          <cell r="R5177">
            <v>40831</v>
          </cell>
        </row>
        <row r="5178">
          <cell r="A5178" t="str">
            <v>1193398209</v>
          </cell>
          <cell r="B5178" t="str">
            <v>2011</v>
          </cell>
          <cell r="C5178" t="str">
            <v>93402</v>
          </cell>
          <cell r="D5178" t="str">
            <v>MEP OU</v>
          </cell>
          <cell r="E5178" t="str">
            <v>93398 ANADARKO NORTH OPERATIONS</v>
          </cell>
          <cell r="F5178" t="str">
            <v>1 3/4 BV LOW PRESSURE</v>
          </cell>
          <cell r="G5178" t="str">
            <v>INSTALL 4" METER FACILTY, 2" BUY BACK METER  AND 1750' 8" PIPELINE</v>
          </cell>
          <cell r="H5178" t="str">
            <v>Addition of incremental gas</v>
          </cell>
          <cell r="I5178">
            <v>0</v>
          </cell>
          <cell r="J5178">
            <v>198235.83000000002</v>
          </cell>
          <cell r="K5178" t="str">
            <v>Closed AFE</v>
          </cell>
          <cell r="L5178" t="str">
            <v>ENHANCEMENT PROJECTS</v>
          </cell>
          <cell r="M5178" t="str">
            <v>WELL CONNECT</v>
          </cell>
          <cell r="P5178" t="str">
            <v>LANDES, CHRIS</v>
          </cell>
          <cell r="Q5178" t="str">
            <v>Discretionary</v>
          </cell>
          <cell r="R5178">
            <v>40815</v>
          </cell>
        </row>
        <row r="5179">
          <cell r="A5179" t="str">
            <v>1193398210</v>
          </cell>
          <cell r="B5179" t="str">
            <v>2011</v>
          </cell>
          <cell r="C5179" t="str">
            <v>93402</v>
          </cell>
          <cell r="D5179" t="str">
            <v>MEP OU</v>
          </cell>
          <cell r="E5179" t="str">
            <v>93398 ANADARKO NORTH OPERATIONS</v>
          </cell>
          <cell r="F5179" t="str">
            <v>MEEK 238-2H</v>
          </cell>
          <cell r="G5179" t="str">
            <v>INSTALL 8150' of 8" Pileline, 4" Meter Facility, and 3" Gas Lift for 5000 to 10000 Mcf/d of Low Pressure Gas</v>
          </cell>
          <cell r="H5179" t="str">
            <v>addition of incremental gas</v>
          </cell>
          <cell r="I5179">
            <v>0</v>
          </cell>
          <cell r="J5179">
            <v>384018.88</v>
          </cell>
          <cell r="K5179" t="str">
            <v>Closed AFE</v>
          </cell>
          <cell r="L5179" t="str">
            <v>ENHANCEMENT PROJECTS</v>
          </cell>
          <cell r="M5179" t="str">
            <v>WELL CONNECT</v>
          </cell>
          <cell r="P5179" t="str">
            <v>LANDES, CHRIS</v>
          </cell>
          <cell r="Q5179" t="str">
            <v>Discretionary</v>
          </cell>
          <cell r="R5179">
            <v>40831</v>
          </cell>
        </row>
        <row r="5180">
          <cell r="A5180" t="str">
            <v>1193398211</v>
          </cell>
          <cell r="B5180" t="str">
            <v>2011</v>
          </cell>
          <cell r="C5180" t="str">
            <v>93402</v>
          </cell>
          <cell r="D5180" t="str">
            <v>MEP OU</v>
          </cell>
          <cell r="E5180" t="str">
            <v>93398 ANADARKO NORTH OPERATIONS</v>
          </cell>
          <cell r="F5180" t="str">
            <v>Zybach 15-2H Gas Lift</v>
          </cell>
          <cell r="G5180" t="str">
            <v>Install (1) 3" Meter Skid for Lift Gas (Sale Back) and related piping</v>
          </cell>
          <cell r="H5180" t="str">
            <v>addition of incremental gas</v>
          </cell>
          <cell r="I5180">
            <v>0</v>
          </cell>
          <cell r="J5180">
            <v>45135</v>
          </cell>
          <cell r="K5180" t="str">
            <v>Closed AFE</v>
          </cell>
          <cell r="L5180" t="str">
            <v>ENHANCEMENT PROJECTS</v>
          </cell>
          <cell r="M5180" t="str">
            <v>WELL CONNECT</v>
          </cell>
          <cell r="P5180" t="str">
            <v>LANDES, CHRIS</v>
          </cell>
          <cell r="Q5180" t="str">
            <v>Discretionary</v>
          </cell>
          <cell r="R5180">
            <v>40801</v>
          </cell>
        </row>
        <row r="5181">
          <cell r="A5181" t="str">
            <v>1193398212</v>
          </cell>
          <cell r="B5181" t="str">
            <v>2011</v>
          </cell>
          <cell r="C5181" t="str">
            <v>93402</v>
          </cell>
          <cell r="D5181" t="str">
            <v>MEP OU</v>
          </cell>
          <cell r="E5181" t="str">
            <v>93398 ANADARKO NORTH OPERATIONS</v>
          </cell>
          <cell r="F5181" t="str">
            <v>Jones- Amoco 2-18H</v>
          </cell>
          <cell r="G5181" t="str">
            <v>INSTALL NEW 6" METER RUN AND SLAM VALVE, 3" GAS LIFT, AND 800' OF 8" PIPELINE FOR WELL CONNECT</v>
          </cell>
          <cell r="H5181" t="str">
            <v>Addition of incremental gas</v>
          </cell>
          <cell r="I5181">
            <v>0</v>
          </cell>
          <cell r="J5181">
            <v>150285.11000000002</v>
          </cell>
          <cell r="K5181" t="str">
            <v>Closed AFE</v>
          </cell>
          <cell r="L5181" t="str">
            <v>ENHANCEMENT PROJECTS</v>
          </cell>
          <cell r="M5181" t="str">
            <v>WELL CONNECT</v>
          </cell>
          <cell r="P5181" t="str">
            <v>LANDES, CHRIS</v>
          </cell>
          <cell r="Q5181" t="str">
            <v>Discretionary</v>
          </cell>
          <cell r="R5181">
            <v>40828</v>
          </cell>
        </row>
        <row r="5182">
          <cell r="A5182" t="str">
            <v>1193398213</v>
          </cell>
          <cell r="B5182" t="str">
            <v>2011</v>
          </cell>
          <cell r="C5182" t="str">
            <v>93402</v>
          </cell>
          <cell r="D5182" t="str">
            <v>MEP OU</v>
          </cell>
          <cell r="E5182" t="str">
            <v>93398 ANADARKO NORTH OPERATIONS</v>
          </cell>
          <cell r="F5182" t="str">
            <v>LUTHER MP TO LOTT COMP</v>
          </cell>
          <cell r="G5182" t="str">
            <v>INSTALL ONE 8" METER RUN BETWEEN THE LUTHER LATERAL AND THE LOTT COMPRESSOR STATION</v>
          </cell>
          <cell r="H5182" t="str">
            <v>Addition of incremental gas</v>
          </cell>
          <cell r="I5182">
            <v>0</v>
          </cell>
          <cell r="J5182">
            <v>61299</v>
          </cell>
          <cell r="K5182" t="str">
            <v>Closed AFE</v>
          </cell>
          <cell r="L5182" t="str">
            <v>ENHANCEMENT PROJECTS</v>
          </cell>
          <cell r="M5182" t="str">
            <v>WELL CONNECT</v>
          </cell>
          <cell r="P5182" t="str">
            <v>QUALLS, RICHARD DALE</v>
          </cell>
          <cell r="Q5182" t="str">
            <v>Discretionary</v>
          </cell>
          <cell r="R5182">
            <v>40787</v>
          </cell>
        </row>
        <row r="5183">
          <cell r="A5183" t="str">
            <v>1193398214</v>
          </cell>
          <cell r="B5183" t="str">
            <v>2011</v>
          </cell>
          <cell r="C5183" t="str">
            <v>93402</v>
          </cell>
          <cell r="D5183" t="str">
            <v>MEP OU</v>
          </cell>
          <cell r="E5183" t="str">
            <v>93398 ANADARKO NORTH OPERATIONS</v>
          </cell>
          <cell r="F5183" t="str">
            <v xml:space="preserve">Noble Dehy PLC Replacement	</v>
          </cell>
          <cell r="G5183" t="str">
            <v>Replace PLC Panel on Noble Dehy</v>
          </cell>
          <cell r="H5183" t="str">
            <v>Replace Noble Dehy Panel to ensure accurate information and efficiency of unit.  Replacement needed to stay in compliance with TCEQ regulations.</v>
          </cell>
          <cell r="I5183">
            <v>0</v>
          </cell>
          <cell r="J5183">
            <v>15000</v>
          </cell>
          <cell r="K5183" t="str">
            <v>Closed AFE</v>
          </cell>
          <cell r="L5183" t="str">
            <v>MAINTENANCE PROJECTS</v>
          </cell>
          <cell r="M5183" t="str">
            <v>PLC EQUIPMENT</v>
          </cell>
          <cell r="P5183" t="str">
            <v>MCANALLY, CLINT</v>
          </cell>
          <cell r="R5183">
            <v>40817</v>
          </cell>
        </row>
        <row r="5184">
          <cell r="A5184" t="str">
            <v>1193398215</v>
          </cell>
          <cell r="B5184" t="str">
            <v>2011</v>
          </cell>
          <cell r="C5184" t="str">
            <v>93402</v>
          </cell>
          <cell r="D5184" t="str">
            <v>MEP OU</v>
          </cell>
          <cell r="E5184" t="str">
            <v>93398 ANADARKO NORTH OPERATIONS</v>
          </cell>
          <cell r="F5184" t="str">
            <v>Hefley 36-6H</v>
          </cell>
          <cell r="G5184" t="str">
            <v>Install 6" Meter Facility, 6" Slam Valve, 3400' 8" Line Pipe, and Hot Tap Existing PSHR for Mid Pressure and Install 12" Connection for Low Pressure On Line #TWE000334. For Additional 10000 TO 15000 MCF/DGas</v>
          </cell>
          <cell r="H5184" t="str">
            <v>Addition of incremental gas</v>
          </cell>
          <cell r="I5184">
            <v>0</v>
          </cell>
          <cell r="J5184">
            <v>402645</v>
          </cell>
          <cell r="K5184" t="str">
            <v>Closed AFE</v>
          </cell>
          <cell r="L5184" t="str">
            <v>ENHANCEMENT PROJECTS</v>
          </cell>
          <cell r="M5184" t="str">
            <v>WELL CONNECT</v>
          </cell>
          <cell r="P5184" t="str">
            <v>LANDES, CHRIS</v>
          </cell>
          <cell r="Q5184" t="str">
            <v>Discretionary</v>
          </cell>
          <cell r="R5184">
            <v>40842</v>
          </cell>
        </row>
        <row r="5185">
          <cell r="A5185" t="str">
            <v>1193398216</v>
          </cell>
          <cell r="B5185" t="str">
            <v>2011</v>
          </cell>
          <cell r="C5185" t="str">
            <v>93402</v>
          </cell>
          <cell r="D5185" t="str">
            <v>MEP OU</v>
          </cell>
          <cell r="E5185" t="str">
            <v>93398 ANADARKO NORTH OPERATIONS</v>
          </cell>
          <cell r="F5185" t="str">
            <v>Meadows 1SL-3H</v>
          </cell>
          <cell r="G5185" t="str">
            <v>Install 6" Meter Facility with 3" Gas Lift Meter, Install Launcher and Reciever Pigging Facilities, and Install 7900' of 12" Pipeline tieing Into existing Line#'s THH080117 and TW10005 for Mid and Low Pressure for 10000 to 15000 mcf/d gas.</v>
          </cell>
          <cell r="H5185" t="str">
            <v>addition of incremental gas</v>
          </cell>
          <cell r="I5185">
            <v>0</v>
          </cell>
          <cell r="J5185">
            <v>822758.02</v>
          </cell>
          <cell r="K5185" t="str">
            <v>Closed AFE</v>
          </cell>
          <cell r="L5185" t="str">
            <v>ENHANCEMENT PROJECTS</v>
          </cell>
          <cell r="M5185" t="str">
            <v>WELL CONNECT</v>
          </cell>
          <cell r="P5185" t="str">
            <v>LANDES, CHRIS</v>
          </cell>
          <cell r="Q5185" t="str">
            <v>Discretionary</v>
          </cell>
          <cell r="R5185">
            <v>40873</v>
          </cell>
        </row>
        <row r="5186">
          <cell r="A5186" t="str">
            <v>1193398217</v>
          </cell>
          <cell r="B5186" t="str">
            <v>2011</v>
          </cell>
          <cell r="C5186" t="str">
            <v>93402</v>
          </cell>
          <cell r="D5186" t="str">
            <v>MEP OU</v>
          </cell>
          <cell r="E5186" t="str">
            <v>93398 ANADARKO NORTH OPERATIONS</v>
          </cell>
          <cell r="F5186" t="str">
            <v>HUFF 16-5H</v>
          </cell>
          <cell r="G5186" t="str">
            <v xml:space="preserve">Remove 8'' meter run and replace with 4'' meter. Fabricate reducing spools.					</v>
          </cell>
          <cell r="H5186" t="str">
            <v>Lowering Meter Size for more effective Measuring purposes</v>
          </cell>
          <cell r="I5186">
            <v>0</v>
          </cell>
          <cell r="J5186">
            <v>43388</v>
          </cell>
          <cell r="K5186" t="str">
            <v>Closed AFE</v>
          </cell>
          <cell r="L5186" t="str">
            <v>ENHANCEMENT PROJECTS</v>
          </cell>
          <cell r="M5186" t="str">
            <v>WELL CONNECT</v>
          </cell>
          <cell r="P5186" t="str">
            <v>BROWN, QUINTON D</v>
          </cell>
          <cell r="Q5186" t="str">
            <v>Discretionary</v>
          </cell>
          <cell r="R5186">
            <v>40847</v>
          </cell>
        </row>
        <row r="5187">
          <cell r="A5187" t="str">
            <v>1193398218</v>
          </cell>
          <cell r="B5187" t="str">
            <v>2011</v>
          </cell>
          <cell r="C5187" t="str">
            <v>93402</v>
          </cell>
          <cell r="D5187" t="str">
            <v>MEP OU</v>
          </cell>
          <cell r="E5187" t="str">
            <v>93398 ANADARKO NORTH OPERATIONS</v>
          </cell>
          <cell r="F5187" t="str">
            <v>GEORGE 17-4H</v>
          </cell>
          <cell r="G5187" t="str">
            <v>Remove existing 8'' meter run and replace with 4'' meter run. Fabricate reducing spools and install.</v>
          </cell>
          <cell r="H5187" t="str">
            <v>ADDITION OF INCREMENTAL GAS</v>
          </cell>
          <cell r="I5187">
            <v>0</v>
          </cell>
          <cell r="J5187">
            <v>42388</v>
          </cell>
          <cell r="K5187" t="str">
            <v>Closed AFE</v>
          </cell>
          <cell r="L5187" t="str">
            <v>ENHANCEMENT PROJECTS</v>
          </cell>
          <cell r="M5187" t="str">
            <v>WELL CONNECT</v>
          </cell>
          <cell r="P5187" t="str">
            <v>BROWN, QUINTON D</v>
          </cell>
          <cell r="Q5187" t="str">
            <v>Discretionary</v>
          </cell>
          <cell r="R5187">
            <v>40847</v>
          </cell>
        </row>
        <row r="5188">
          <cell r="A5188" t="str">
            <v>1193398219</v>
          </cell>
          <cell r="B5188" t="str">
            <v>2011</v>
          </cell>
          <cell r="C5188" t="str">
            <v>93402</v>
          </cell>
          <cell r="D5188" t="str">
            <v>MEP OU</v>
          </cell>
          <cell r="E5188" t="str">
            <v>93398 ANADARKO NORTH OPERATIONS</v>
          </cell>
          <cell r="F5188" t="str">
            <v>ANN ARRINGTON</v>
          </cell>
          <cell r="G5188" t="str">
            <v xml:space="preserve">1 Laying 7000 of 6" pipe for the Ann Arington 56-1H
2)Install 6" Meter Facility and 3"Gas Lift			
3)600' Creek Bore and (2) 150' Drainage Bores			
4)Tie In to Line#THH070014			
</v>
          </cell>
          <cell r="H5188" t="str">
            <v>ADDITION OF INCREMENTAL GAS</v>
          </cell>
          <cell r="I5188">
            <v>0</v>
          </cell>
          <cell r="J5188">
            <v>520264.10000000003</v>
          </cell>
          <cell r="K5188" t="str">
            <v>Closed AFE</v>
          </cell>
          <cell r="L5188" t="str">
            <v>ENHANCEMENT PROJECTS</v>
          </cell>
          <cell r="M5188" t="str">
            <v>WELL CONNECT</v>
          </cell>
          <cell r="P5188" t="str">
            <v>LANDES, CHRIS</v>
          </cell>
          <cell r="Q5188" t="str">
            <v>Discretionary</v>
          </cell>
          <cell r="R5188">
            <v>40850</v>
          </cell>
        </row>
        <row r="5189">
          <cell r="A5189" t="str">
            <v>1193398220</v>
          </cell>
          <cell r="B5189" t="str">
            <v>2011</v>
          </cell>
          <cell r="C5189" t="str">
            <v>93402</v>
          </cell>
          <cell r="D5189" t="str">
            <v>MEP OU</v>
          </cell>
          <cell r="E5189" t="str">
            <v>93398 ANADARKO NORTH OPERATIONS</v>
          </cell>
          <cell r="F5189" t="str">
            <v>Bob 14-1</v>
          </cell>
          <cell r="G5189" t="str">
            <v>Install 3'' meter for Gas Lift (Sale Back) and related piping</v>
          </cell>
          <cell r="H5189" t="str">
            <v>Addition of incremental gas</v>
          </cell>
          <cell r="I5189">
            <v>0</v>
          </cell>
          <cell r="J5189">
            <v>42378</v>
          </cell>
          <cell r="K5189" t="str">
            <v>Closed AFE</v>
          </cell>
          <cell r="L5189" t="str">
            <v>ENHANCEMENT PROJECTS</v>
          </cell>
          <cell r="M5189" t="str">
            <v>WELL CONNECT</v>
          </cell>
          <cell r="P5189" t="str">
            <v>BROWN, QUINTON D</v>
          </cell>
          <cell r="Q5189" t="str">
            <v>Discretionary</v>
          </cell>
          <cell r="R5189">
            <v>40847</v>
          </cell>
        </row>
        <row r="5190">
          <cell r="A5190" t="str">
            <v>1193398221</v>
          </cell>
          <cell r="B5190" t="str">
            <v>2011</v>
          </cell>
          <cell r="C5190" t="str">
            <v>93402</v>
          </cell>
          <cell r="D5190" t="str">
            <v>MEP OU</v>
          </cell>
          <cell r="E5190" t="str">
            <v>93398 ANADARKO NORTH OPERATIONS</v>
          </cell>
          <cell r="F5190" t="str">
            <v>Trunk C Integrity</v>
          </cell>
          <cell r="G5190" t="str">
            <v>Install Launcher, Receivers and other line repairs on Trunk C to make the line piggable.</v>
          </cell>
          <cell r="H5190" t="str">
            <v>addition of incremental gas</v>
          </cell>
          <cell r="I5190">
            <v>0</v>
          </cell>
          <cell r="J5190">
            <v>1767702</v>
          </cell>
          <cell r="K5190" t="str">
            <v>IN SERVICE AFE</v>
          </cell>
          <cell r="L5190" t="str">
            <v>NON-GROWTH ENHANCEMENT</v>
          </cell>
          <cell r="M5190" t="str">
            <v>PIGGING EQUIPMENT</v>
          </cell>
          <cell r="P5190" t="str">
            <v>QUALLS, RICHARD DALE</v>
          </cell>
          <cell r="Q5190" t="str">
            <v>Discretionary</v>
          </cell>
          <cell r="R5190">
            <v>40848</v>
          </cell>
        </row>
        <row r="5191">
          <cell r="A5191" t="str">
            <v>1193398222</v>
          </cell>
          <cell r="B5191" t="str">
            <v>2011</v>
          </cell>
          <cell r="C5191" t="str">
            <v>93402</v>
          </cell>
          <cell r="D5191" t="str">
            <v>MEP OU</v>
          </cell>
          <cell r="E5191" t="str">
            <v>93398 ANADARKO NORTH OPERATIONS</v>
          </cell>
          <cell r="F5191" t="str">
            <v>Krister 5-1H</v>
          </cell>
          <cell r="G5191" t="str">
            <v>Lay 200' of 6" tie in to TH000116, Set Meter Facility and Water Control Valve</v>
          </cell>
          <cell r="H5191" t="str">
            <v>Addition of incremental gas</v>
          </cell>
          <cell r="I5191">
            <v>0</v>
          </cell>
          <cell r="J5191">
            <v>154943</v>
          </cell>
          <cell r="K5191" t="str">
            <v>Closed AFE</v>
          </cell>
          <cell r="L5191" t="str">
            <v>ENHANCEMENT PROJECTS</v>
          </cell>
          <cell r="M5191" t="str">
            <v>WELL CONNECT</v>
          </cell>
          <cell r="P5191" t="str">
            <v>BROWN, QUINTON D</v>
          </cell>
          <cell r="Q5191" t="str">
            <v>Discretionary</v>
          </cell>
          <cell r="R5191">
            <v>40860</v>
          </cell>
        </row>
        <row r="5192">
          <cell r="A5192" t="str">
            <v>1193398223</v>
          </cell>
          <cell r="B5192" t="str">
            <v>2011</v>
          </cell>
          <cell r="C5192" t="str">
            <v>93402</v>
          </cell>
          <cell r="D5192" t="str">
            <v>MEP OU</v>
          </cell>
          <cell r="E5192" t="str">
            <v>93398 ANADARKO NORTH OPERATIONS</v>
          </cell>
          <cell r="F5192" t="str">
            <v>North Area Heat Trace</v>
          </cell>
          <cell r="G5192" t="str">
            <v>Insulate and Heat trace at all North Area Compressor Stations and Plants to prepare for the up and coming Winter.   
Un-buddgeted Project funded by Anadarko Pool</v>
          </cell>
          <cell r="H5192" t="str">
            <v>North Area locations are in need of Heat trace and Insulation replacement to reduce continous freeze-ups. Locations for replacement include-277, Burlington, Pronto, Hobart #2, Noble, Adcock and Osborne.  Fund with Mendota Elec AFE.</v>
          </cell>
          <cell r="I5192">
            <v>0</v>
          </cell>
          <cell r="J5192">
            <v>71000</v>
          </cell>
          <cell r="K5192" t="str">
            <v>Closed AFE</v>
          </cell>
          <cell r="L5192" t="str">
            <v>MAINTENANCE PROJECTS</v>
          </cell>
          <cell r="M5192" t="str">
            <v>OTHER</v>
          </cell>
          <cell r="P5192" t="str">
            <v>MCANALLY, CLINT</v>
          </cell>
          <cell r="R5192">
            <v>40831</v>
          </cell>
        </row>
        <row r="5193">
          <cell r="A5193" t="str">
            <v>1193398224</v>
          </cell>
          <cell r="B5193" t="str">
            <v>2011</v>
          </cell>
          <cell r="C5193" t="str">
            <v>93402</v>
          </cell>
          <cell r="D5193" t="str">
            <v>MEP OU</v>
          </cell>
          <cell r="E5193" t="str">
            <v>93398 ANADARKO NORTH OPERATIONS</v>
          </cell>
          <cell r="F5193" t="str">
            <v>Lott Extension to Eldridge Suc</v>
          </cell>
          <cell r="G5193" t="str">
            <v>Install 11000' of 16" Pipeline to Connect Lott Area to Eldridge II Suction to Lower Line Pressure.</v>
          </cell>
          <cell r="H5193" t="str">
            <v>Addition of incremental gas</v>
          </cell>
          <cell r="I5193">
            <v>0</v>
          </cell>
          <cell r="J5193">
            <v>0</v>
          </cell>
          <cell r="K5193" t="str">
            <v>Cancelled AFE</v>
          </cell>
          <cell r="L5193" t="str">
            <v>ENHANCEMENT PROJECTS</v>
          </cell>
          <cell r="M5193" t="str">
            <v>LINE EXPANSIONS</v>
          </cell>
          <cell r="P5193" t="str">
            <v>BROWN, QUINTON D</v>
          </cell>
          <cell r="Q5193" t="str">
            <v>Discretionary</v>
          </cell>
          <cell r="R5193">
            <v>40877</v>
          </cell>
        </row>
        <row r="5194">
          <cell r="A5194" t="str">
            <v>1193398225</v>
          </cell>
          <cell r="B5194" t="str">
            <v>2011</v>
          </cell>
          <cell r="C5194" t="str">
            <v>93402</v>
          </cell>
          <cell r="D5194" t="str">
            <v>MEP OU</v>
          </cell>
          <cell r="E5194" t="str">
            <v>93398 ANADARKO NORTH OPERATIONS</v>
          </cell>
          <cell r="F5194" t="str">
            <v>CR 20 Suction</v>
          </cell>
          <cell r="G5194" t="str">
            <v>Install 16000 of 16" from the Zybach 6-11H to the proposed County Road 20 Compressor.</v>
          </cell>
          <cell r="H5194" t="str">
            <v>Ajax Plant Board Package</v>
          </cell>
          <cell r="I5194">
            <v>0</v>
          </cell>
          <cell r="J5194">
            <v>2344080</v>
          </cell>
          <cell r="K5194" t="str">
            <v>Closed AFE</v>
          </cell>
          <cell r="L5194" t="str">
            <v>ENHANCEMENT PROJECTS</v>
          </cell>
          <cell r="M5194" t="str">
            <v>WELL CONNECT</v>
          </cell>
          <cell r="P5194" t="str">
            <v>QUALLS, RICHARD DALE</v>
          </cell>
          <cell r="Q5194" t="str">
            <v>Discretionary</v>
          </cell>
          <cell r="R5194">
            <v>41167</v>
          </cell>
        </row>
        <row r="5195">
          <cell r="A5195" t="str">
            <v>1193398226</v>
          </cell>
          <cell r="B5195" t="str">
            <v>2011</v>
          </cell>
          <cell r="C5195" t="str">
            <v>93402</v>
          </cell>
          <cell r="D5195" t="str">
            <v>MEP OU</v>
          </cell>
          <cell r="E5195" t="str">
            <v>93398 ANADARKO NORTH OPERATIONS</v>
          </cell>
          <cell r="F5195" t="str">
            <v>Lott Extension to Eldridge</v>
          </cell>
          <cell r="G5195" t="str">
            <v>Install 11000' of 16" Pipeline to Connect Lott Area to Eldridge II Suction to Lower Line Pressure.(2)</v>
          </cell>
          <cell r="H5195" t="str">
            <v>Addition of incremental gas</v>
          </cell>
          <cell r="I5195">
            <v>0</v>
          </cell>
          <cell r="J5195">
            <v>1377536.04</v>
          </cell>
          <cell r="K5195" t="str">
            <v>Closed AFE</v>
          </cell>
          <cell r="L5195" t="str">
            <v>ENHANCEMENT PROJECTS</v>
          </cell>
          <cell r="M5195" t="str">
            <v>LINE EXPANSIONS</v>
          </cell>
          <cell r="P5195" t="str">
            <v>BROWN, QUINTON D</v>
          </cell>
          <cell r="Q5195" t="str">
            <v>Discretionary</v>
          </cell>
          <cell r="R5195">
            <v>40877</v>
          </cell>
        </row>
        <row r="5196">
          <cell r="A5196" t="str">
            <v>1193398227</v>
          </cell>
          <cell r="B5196" t="str">
            <v>2011</v>
          </cell>
          <cell r="C5196" t="str">
            <v>93402</v>
          </cell>
          <cell r="D5196" t="str">
            <v>MEP OU</v>
          </cell>
          <cell r="E5196" t="str">
            <v>93398 ANADARKO NORTH OPERATIONS</v>
          </cell>
          <cell r="F5196" t="str">
            <v>Gilliland CS Upgrade</v>
          </cell>
          <cell r="G5196" t="str">
            <v>Upgrade compressor, suction/discharge piping &amp; equipment to handle to handle additional gas from Gunn Production of 2.5 MMSCF/D. Total gas capacity of 5 MMSCF/D</v>
          </cell>
          <cell r="H5196" t="str">
            <v>Addition to handle increase of gas</v>
          </cell>
          <cell r="I5196">
            <v>0</v>
          </cell>
          <cell r="J5196">
            <v>998651</v>
          </cell>
          <cell r="K5196" t="str">
            <v>Pending Closed AFE</v>
          </cell>
          <cell r="L5196" t="str">
            <v>ENHANCEMENT PROJECTS</v>
          </cell>
          <cell r="M5196" t="str">
            <v>COMPRESSION - NEW</v>
          </cell>
          <cell r="P5196" t="str">
            <v>WHEELER, TERRY</v>
          </cell>
          <cell r="Q5196" t="str">
            <v>Discretionary</v>
          </cell>
          <cell r="R5196">
            <v>41061</v>
          </cell>
        </row>
        <row r="5197">
          <cell r="A5197" t="str">
            <v>1193398228</v>
          </cell>
          <cell r="B5197" t="str">
            <v>2011</v>
          </cell>
          <cell r="C5197" t="str">
            <v>93402</v>
          </cell>
          <cell r="D5197" t="str">
            <v>MEP OU</v>
          </cell>
          <cell r="E5197" t="str">
            <v>93398 ANADARKO NORTH OPERATIONS</v>
          </cell>
          <cell r="F5197" t="str">
            <v>Walser 11-7H</v>
          </cell>
          <cell r="G5197" t="str">
            <v>Install 3'' meter for Gas Lift (Sale Back) and related piping -Walser 11-7H</v>
          </cell>
          <cell r="H5197" t="str">
            <v>Addition of Incremental Gas</v>
          </cell>
          <cell r="I5197">
            <v>0</v>
          </cell>
          <cell r="J5197">
            <v>44445</v>
          </cell>
          <cell r="K5197" t="str">
            <v>Closed AFE</v>
          </cell>
          <cell r="L5197" t="str">
            <v>ENHANCEMENT PROJECTS</v>
          </cell>
          <cell r="M5197" t="str">
            <v>WELL CONNECT</v>
          </cell>
          <cell r="P5197" t="str">
            <v>BROWN, QUINTON D</v>
          </cell>
          <cell r="Q5197" t="str">
            <v>Discretionary</v>
          </cell>
          <cell r="R5197">
            <v>40848</v>
          </cell>
        </row>
        <row r="5198">
          <cell r="A5198" t="str">
            <v>1193398229</v>
          </cell>
          <cell r="B5198" t="str">
            <v>2011</v>
          </cell>
          <cell r="C5198" t="str">
            <v>93402</v>
          </cell>
          <cell r="D5198" t="str">
            <v>MEP OU</v>
          </cell>
          <cell r="E5198" t="str">
            <v>93398 ANADARKO NORTH OPERATIONS</v>
          </cell>
          <cell r="F5198" t="str">
            <v>Walser  11-13</v>
          </cell>
          <cell r="G5198" t="str">
            <v>Install 3'' meter for Gas Lift (Sale Back) and related piping -Walser  11-13</v>
          </cell>
          <cell r="H5198" t="str">
            <v>Addition of incremental gas</v>
          </cell>
          <cell r="I5198">
            <v>0</v>
          </cell>
          <cell r="J5198">
            <v>44445</v>
          </cell>
          <cell r="K5198" t="str">
            <v>Closed AFE</v>
          </cell>
          <cell r="L5198" t="str">
            <v>ENHANCEMENT PROJECTS</v>
          </cell>
          <cell r="M5198" t="str">
            <v>WELL CONNECT</v>
          </cell>
          <cell r="P5198" t="str">
            <v>BROWN, QUINTON D</v>
          </cell>
          <cell r="Q5198" t="str">
            <v>Discretionary</v>
          </cell>
          <cell r="R5198">
            <v>40848</v>
          </cell>
        </row>
        <row r="5199">
          <cell r="A5199" t="str">
            <v>1193398230</v>
          </cell>
          <cell r="B5199" t="str">
            <v>2011</v>
          </cell>
          <cell r="C5199" t="str">
            <v>93402</v>
          </cell>
          <cell r="D5199" t="str">
            <v>MEP OU</v>
          </cell>
          <cell r="E5199" t="str">
            <v>93398 ANADARKO NORTH OPERATIONS</v>
          </cell>
          <cell r="F5199" t="str">
            <v>NELT to Big Bull</v>
          </cell>
          <cell r="G5199" t="str">
            <v>Install 26500' of 16" Pipeline with Pigging Facilities and Tie In Line#ZP01-05 for Looping Line 30118 to Big Bull</v>
          </cell>
          <cell r="H5199" t="str">
            <v>AJAX BOD Package</v>
          </cell>
          <cell r="I5199">
            <v>0</v>
          </cell>
          <cell r="J5199">
            <v>5000949</v>
          </cell>
          <cell r="K5199" t="str">
            <v>Closed AFE</v>
          </cell>
          <cell r="L5199" t="str">
            <v>ENHANCEMENT PROJECTS</v>
          </cell>
          <cell r="M5199" t="str">
            <v>LINE EXPANSIONS</v>
          </cell>
          <cell r="P5199" t="str">
            <v>LANDES, CHRIS</v>
          </cell>
          <cell r="Q5199" t="str">
            <v>Discretionary</v>
          </cell>
          <cell r="R5199">
            <v>40908</v>
          </cell>
        </row>
        <row r="5200">
          <cell r="A5200" t="str">
            <v>1193398231</v>
          </cell>
          <cell r="B5200" t="str">
            <v>2011</v>
          </cell>
          <cell r="C5200" t="str">
            <v>93402</v>
          </cell>
          <cell r="D5200" t="str">
            <v>MEP OU</v>
          </cell>
          <cell r="E5200" t="str">
            <v>93398 ANADARKO NORTH OPERATIONS</v>
          </cell>
          <cell r="F5200" t="str">
            <v>RILEY 10-2H</v>
          </cell>
          <cell r="G5200" t="str">
            <v>Install (1) 3" Meter Skid for Lift Gas (Sale Back) and related piping for Riley 10-2H</v>
          </cell>
          <cell r="H5200" t="str">
            <v>Addition of incremental Gas</v>
          </cell>
          <cell r="I5200">
            <v>0</v>
          </cell>
          <cell r="J5200">
            <v>50686</v>
          </cell>
          <cell r="K5200" t="str">
            <v>Cancelled AFE</v>
          </cell>
          <cell r="L5200" t="str">
            <v>ENHANCEMENT PROJECTS</v>
          </cell>
          <cell r="M5200" t="str">
            <v>WELL CONNECT</v>
          </cell>
          <cell r="P5200" t="str">
            <v>LANDES, CHRIS</v>
          </cell>
          <cell r="Q5200" t="str">
            <v>Discretionary</v>
          </cell>
          <cell r="R5200">
            <v>40864</v>
          </cell>
        </row>
        <row r="5201">
          <cell r="A5201" t="str">
            <v>1193398232</v>
          </cell>
          <cell r="B5201" t="str">
            <v>2011</v>
          </cell>
          <cell r="C5201" t="str">
            <v>93402</v>
          </cell>
          <cell r="D5201" t="str">
            <v>MEP OU</v>
          </cell>
          <cell r="E5201" t="str">
            <v>93398 ANADARKO NORTH OPERATIONS</v>
          </cell>
          <cell r="F5201" t="str">
            <v>Devon Holt 1 CDP</v>
          </cell>
          <cell r="G5201" t="str">
            <v>Remove existing 6'' Meter Facility and install New 4'' Meter Facility</v>
          </cell>
          <cell r="H5201" t="str">
            <v>Addition of incremental gas</v>
          </cell>
          <cell r="I5201">
            <v>0</v>
          </cell>
          <cell r="J5201">
            <v>77797</v>
          </cell>
          <cell r="K5201" t="str">
            <v>Closed AFE</v>
          </cell>
          <cell r="L5201" t="str">
            <v>ENHANCEMENT PROJECTS</v>
          </cell>
          <cell r="M5201" t="str">
            <v>WELL CONNECT</v>
          </cell>
          <cell r="P5201" t="str">
            <v>BROWN, QUINTON D</v>
          </cell>
          <cell r="Q5201" t="str">
            <v>Discretionary</v>
          </cell>
          <cell r="R5201">
            <v>40878</v>
          </cell>
        </row>
        <row r="5202">
          <cell r="A5202" t="str">
            <v>1193398233</v>
          </cell>
          <cell r="B5202" t="str">
            <v>2011</v>
          </cell>
          <cell r="C5202" t="str">
            <v>93402</v>
          </cell>
          <cell r="D5202" t="str">
            <v>MEP OU</v>
          </cell>
          <cell r="E5202" t="str">
            <v>93398 ANADARKO NORTH OPERATIONS</v>
          </cell>
          <cell r="F5202" t="str">
            <v xml:space="preserve">SECT 26 CDP DOWN GRADE	</v>
          </cell>
          <cell r="G5202" t="str">
            <v>Remove existing 8" Meter Facility anf install New 6" Meter facility for additional Low pressure Gas</v>
          </cell>
          <cell r="H5202" t="str">
            <v>Lowering Meter Size in Order for more accurate metering purposes</v>
          </cell>
          <cell r="I5202">
            <v>0</v>
          </cell>
          <cell r="J5202">
            <v>46624</v>
          </cell>
          <cell r="K5202" t="str">
            <v>Closed AFE</v>
          </cell>
          <cell r="L5202" t="str">
            <v>ENHANCEMENT PROJECTS</v>
          </cell>
          <cell r="M5202" t="str">
            <v>WELL CONNECT</v>
          </cell>
          <cell r="P5202" t="str">
            <v>LANDES, CHRIS</v>
          </cell>
          <cell r="Q5202" t="str">
            <v>Discretionary</v>
          </cell>
          <cell r="R5202">
            <v>40877</v>
          </cell>
        </row>
        <row r="5203">
          <cell r="A5203" t="str">
            <v>1193398234</v>
          </cell>
          <cell r="B5203" t="str">
            <v>2011</v>
          </cell>
          <cell r="C5203" t="str">
            <v>93402</v>
          </cell>
          <cell r="D5203" t="str">
            <v>MEP OU</v>
          </cell>
          <cell r="E5203" t="str">
            <v>93398 ANADARKO NORTH OPERATIONS</v>
          </cell>
          <cell r="F5203" t="str">
            <v>Hefley 12-39 to Hefley 3-28</v>
          </cell>
          <cell r="G5203" t="str">
            <v>Install approx. 11250' of 8" Pipeline to connect Hefley 12-39H to Hefley 3-29H well locations to Lower Line Pressures</v>
          </cell>
          <cell r="H5203" t="str">
            <v>Addition of incremental gas.</v>
          </cell>
          <cell r="I5203">
            <v>0</v>
          </cell>
          <cell r="J5203">
            <v>575752.84</v>
          </cell>
          <cell r="K5203" t="str">
            <v>Closed AFE</v>
          </cell>
          <cell r="L5203" t="str">
            <v>ENHANCEMENT PROJECTS</v>
          </cell>
          <cell r="M5203" t="str">
            <v>LINE EXPANSIONS</v>
          </cell>
          <cell r="P5203" t="str">
            <v>LANDES, CHRIS</v>
          </cell>
          <cell r="Q5203" t="str">
            <v>Discretionary</v>
          </cell>
          <cell r="R5203">
            <v>40892</v>
          </cell>
        </row>
        <row r="5204">
          <cell r="A5204" t="str">
            <v>1193398235</v>
          </cell>
          <cell r="B5204" t="str">
            <v>2011</v>
          </cell>
          <cell r="C5204" t="str">
            <v>93402</v>
          </cell>
          <cell r="D5204" t="str">
            <v>MEP OU</v>
          </cell>
          <cell r="E5204" t="str">
            <v>93398 ANADARKO NORTH OPERATIONS</v>
          </cell>
          <cell r="F5204" t="str">
            <v>Mathers Ranch</v>
          </cell>
          <cell r="G5204" t="str">
            <v>Install 8 miles of 16" from 30118 Gathering Line back to west for a trunk line. Install a 1.5 mile 12" lateral, 3.5 mile 12" lateral, and 1 mile 8" lateral to gather 6 new horizontal wells.  Each well will have an 8" meter and and 3" gas li</v>
          </cell>
          <cell r="H5204" t="str">
            <v>Additional  Gas</v>
          </cell>
          <cell r="I5204">
            <v>0</v>
          </cell>
          <cell r="J5204">
            <v>13337600</v>
          </cell>
          <cell r="K5204" t="str">
            <v>Closed AFE</v>
          </cell>
          <cell r="L5204" t="str">
            <v>ENHANCEMENT PROJECTS</v>
          </cell>
          <cell r="M5204" t="str">
            <v>WELL CONNECT</v>
          </cell>
          <cell r="P5204" t="str">
            <v>QUALLS, RICHARD DALE</v>
          </cell>
          <cell r="Q5204" t="str">
            <v>Discretionary</v>
          </cell>
          <cell r="R5204">
            <v>40928</v>
          </cell>
        </row>
        <row r="5205">
          <cell r="A5205" t="str">
            <v>1193398236</v>
          </cell>
          <cell r="B5205" t="str">
            <v>2011</v>
          </cell>
          <cell r="C5205" t="str">
            <v>93402</v>
          </cell>
          <cell r="D5205" t="str">
            <v>MEP OU</v>
          </cell>
          <cell r="E5205" t="str">
            <v>93398 ANADARKO NORTH OPERATIONS</v>
          </cell>
          <cell r="F5205" t="str">
            <v>Northern Natural Residue Line</v>
          </cell>
          <cell r="G5205" t="str">
            <v>Install approx 6,800' of 10" line to connect the Residue system to make 80 MMSCFD delivery to the Northern Natural Line.  This project will include installing an ultrasonic meter, filter separator.</v>
          </cell>
          <cell r="H5205" t="str">
            <v>This project will allow us to deliver 80 MMSCFD residue gas to northern Natural.   Board approved on 10/17/11</v>
          </cell>
          <cell r="I5205">
            <v>0</v>
          </cell>
          <cell r="J5205">
            <v>1814641.31</v>
          </cell>
          <cell r="K5205" t="str">
            <v>Closed AFE</v>
          </cell>
          <cell r="L5205" t="str">
            <v>ENHANCEMENT PROJECTS</v>
          </cell>
          <cell r="M5205" t="str">
            <v>WELL CONNECT</v>
          </cell>
          <cell r="P5205" t="str">
            <v>QUALLS, RICHARD DALE</v>
          </cell>
          <cell r="Q5205" t="str">
            <v>Discretionary</v>
          </cell>
          <cell r="R5205">
            <v>41197</v>
          </cell>
        </row>
        <row r="5206">
          <cell r="A5206" t="str">
            <v>1193398237</v>
          </cell>
          <cell r="B5206" t="str">
            <v>2011</v>
          </cell>
          <cell r="C5206" t="str">
            <v>93402</v>
          </cell>
          <cell r="D5206" t="str">
            <v>MEP OU</v>
          </cell>
          <cell r="E5206" t="str">
            <v>93398 ANADARKO NORTH OPERATIONS</v>
          </cell>
          <cell r="F5206" t="str">
            <v>Lott 2-3H CDP</v>
          </cell>
          <cell r="G5206" t="str">
            <v>Install 8" Meter Facility, Install 3" Gas Lift, Install Launcher and Reciever Pigging Facilities, and Install 11000' of 12" Pipeline tieing Into existing Line#'s TWE100011 for Mid and Low Pressure for 10000 to 15000 mcf/d gas.</v>
          </cell>
          <cell r="H5206" t="str">
            <v>addition of incremental gas</v>
          </cell>
          <cell r="I5206">
            <v>0</v>
          </cell>
          <cell r="J5206">
            <v>1333506</v>
          </cell>
          <cell r="K5206" t="str">
            <v>Closed AFE</v>
          </cell>
          <cell r="L5206" t="str">
            <v>ENHANCEMENT PROJECTS</v>
          </cell>
          <cell r="M5206" t="str">
            <v>WELL CONNECT</v>
          </cell>
          <cell r="P5206" t="str">
            <v>LANDES, CHRIS</v>
          </cell>
          <cell r="Q5206" t="str">
            <v>Discretionary</v>
          </cell>
          <cell r="R5206">
            <v>40873</v>
          </cell>
        </row>
        <row r="5207">
          <cell r="A5207" t="str">
            <v>1193398238</v>
          </cell>
          <cell r="B5207" t="str">
            <v>2011</v>
          </cell>
          <cell r="C5207" t="str">
            <v>93402</v>
          </cell>
          <cell r="D5207" t="str">
            <v>MEP OU</v>
          </cell>
          <cell r="E5207" t="str">
            <v>93398 ANADARKO NORTH OPERATIONS</v>
          </cell>
          <cell r="F5207" t="str">
            <v>Devon Holmes 17-6h</v>
          </cell>
          <cell r="G5207" t="str">
            <v>Install 6'' Meter Facility  with 3" Gas Lift and 6100' of 8'' pipeline with Hot Tap connection on 20'' PAN1, for an additional 10 to 15 million cubic feet of Mid-Pressure Gas</v>
          </cell>
          <cell r="H5207" t="str">
            <v>ADDITION OF INCREMENTAL GAS</v>
          </cell>
          <cell r="I5207">
            <v>0</v>
          </cell>
          <cell r="J5207">
            <v>606532.74</v>
          </cell>
          <cell r="K5207" t="str">
            <v>Closed AFE</v>
          </cell>
          <cell r="L5207" t="str">
            <v>ENHANCEMENT PROJECTS</v>
          </cell>
          <cell r="M5207" t="str">
            <v>WELL CONNECT</v>
          </cell>
          <cell r="P5207" t="str">
            <v>BROWN, QUINTON D</v>
          </cell>
          <cell r="Q5207" t="str">
            <v>Discretionary</v>
          </cell>
          <cell r="R5207">
            <v>40909</v>
          </cell>
        </row>
        <row r="5208">
          <cell r="A5208" t="str">
            <v>1193398239</v>
          </cell>
          <cell r="B5208" t="str">
            <v>2011</v>
          </cell>
          <cell r="C5208" t="str">
            <v>93402</v>
          </cell>
          <cell r="D5208" t="str">
            <v>MEP OU</v>
          </cell>
          <cell r="E5208" t="str">
            <v>93398 ANADARKO NORTH OPERATIONS</v>
          </cell>
          <cell r="F5208" t="str">
            <v>Circle Dot 1-77 GL</v>
          </cell>
          <cell r="G5208" t="str">
            <v>Install 1 3" Meter Facility for Lift Gas ( Sale Back ) and Related Piping</v>
          </cell>
          <cell r="H5208" t="str">
            <v>Addition of incremental Gas</v>
          </cell>
          <cell r="I5208">
            <v>0</v>
          </cell>
          <cell r="J5208">
            <v>40765</v>
          </cell>
          <cell r="K5208" t="str">
            <v>Closed AFE</v>
          </cell>
          <cell r="L5208" t="str">
            <v>ENHANCEMENT PROJECTS</v>
          </cell>
          <cell r="M5208" t="str">
            <v>WELL CONNECT</v>
          </cell>
          <cell r="P5208" t="str">
            <v>BROWN, QUINTON D</v>
          </cell>
          <cell r="Q5208" t="str">
            <v>Discretionary</v>
          </cell>
          <cell r="R5208">
            <v>40892</v>
          </cell>
        </row>
        <row r="5209">
          <cell r="A5209" t="str">
            <v>1193398240</v>
          </cell>
          <cell r="B5209" t="str">
            <v>2011</v>
          </cell>
          <cell r="C5209" t="str">
            <v>93402</v>
          </cell>
          <cell r="D5209" t="str">
            <v>MEP OU</v>
          </cell>
          <cell r="E5209" t="str">
            <v>93398 ANADARKO NORTH OPERATIONS</v>
          </cell>
          <cell r="F5209" t="str">
            <v>Abraham Area Measurement</v>
          </cell>
          <cell r="G5209" t="str">
            <v>Install ultrasonic meters on the B-8, B-10, and Mother Bear Laterals for measurement segmentation in Abraham area.</v>
          </cell>
          <cell r="H5209" t="str">
            <v>Improve the measurement in the area</v>
          </cell>
          <cell r="I5209">
            <v>0</v>
          </cell>
          <cell r="J5209">
            <v>607800</v>
          </cell>
          <cell r="K5209" t="str">
            <v>Closed AFE</v>
          </cell>
          <cell r="L5209" t="str">
            <v>NON-GROWTH ENHANCEMENT</v>
          </cell>
          <cell r="M5209" t="str">
            <v>MEASUREMENT FACILITIES</v>
          </cell>
          <cell r="P5209" t="str">
            <v>QUALLS, RICHARD DALE</v>
          </cell>
          <cell r="Q5209" t="str">
            <v>Discretionary</v>
          </cell>
          <cell r="R5209">
            <v>41061</v>
          </cell>
        </row>
        <row r="5210">
          <cell r="A5210" t="str">
            <v>1193398241</v>
          </cell>
          <cell r="B5210" t="str">
            <v>2011</v>
          </cell>
          <cell r="C5210" t="str">
            <v>93402</v>
          </cell>
          <cell r="D5210" t="str">
            <v>MEP OU</v>
          </cell>
          <cell r="E5210" t="str">
            <v>93398 ANADARKO NORTH OPERATIONS</v>
          </cell>
          <cell r="F5210" t="str">
            <v>Trunk E Measurement</v>
          </cell>
          <cell r="G5210" t="str">
            <v>Install an ultasonic meter at the Sweetwater Launcher Site on Trunk E for measurement segmentaion.</v>
          </cell>
          <cell r="H5210" t="str">
            <v>Improve measurement in this area.</v>
          </cell>
          <cell r="I5210">
            <v>0</v>
          </cell>
          <cell r="J5210">
            <v>281600</v>
          </cell>
          <cell r="K5210" t="str">
            <v>Closed AFE</v>
          </cell>
          <cell r="L5210" t="str">
            <v>NON-GROWTH ENHANCEMENT</v>
          </cell>
          <cell r="M5210" t="str">
            <v>MEASUREMENT FACILITIES</v>
          </cell>
          <cell r="P5210" t="str">
            <v>QUALLS, RICHARD DALE</v>
          </cell>
          <cell r="Q5210" t="str">
            <v>Discretionary</v>
          </cell>
          <cell r="R5210">
            <v>41061</v>
          </cell>
        </row>
        <row r="5211">
          <cell r="A5211" t="str">
            <v>1193398242</v>
          </cell>
          <cell r="B5211" t="str">
            <v>2011</v>
          </cell>
          <cell r="C5211" t="str">
            <v>93402</v>
          </cell>
          <cell r="D5211" t="str">
            <v>MEP OU</v>
          </cell>
          <cell r="E5211" t="str">
            <v>93398 ANADARKO NORTH OPERATIONS</v>
          </cell>
          <cell r="F5211" t="str">
            <v>Adcock Comp HP Dump Line</v>
          </cell>
          <cell r="G5211" t="str">
            <v>Install 570' of 2" line for HP dump line, cascade dump system, remove and install new 400 bbl tank and hook up.</v>
          </cell>
          <cell r="H5211" t="str">
            <v>Move dump line from LP to HP</v>
          </cell>
          <cell r="I5211">
            <v>0</v>
          </cell>
          <cell r="J5211">
            <v>168717</v>
          </cell>
          <cell r="K5211" t="str">
            <v>Pending Closed AFE</v>
          </cell>
          <cell r="L5211" t="str">
            <v>NON-GROWTH ENHANCEMENT</v>
          </cell>
          <cell r="M5211" t="str">
            <v>LINE REPLACEMENT</v>
          </cell>
          <cell r="P5211" t="str">
            <v>WHEELER, TERRY</v>
          </cell>
          <cell r="Q5211" t="str">
            <v>Discretionary</v>
          </cell>
          <cell r="R5211">
            <v>41059</v>
          </cell>
        </row>
        <row r="5212">
          <cell r="A5212" t="str">
            <v>1193398243</v>
          </cell>
          <cell r="B5212" t="str">
            <v>2011</v>
          </cell>
          <cell r="C5212" t="str">
            <v>93402</v>
          </cell>
          <cell r="D5212" t="str">
            <v>MEP OU</v>
          </cell>
          <cell r="E5212" t="str">
            <v>93398 ANADARKO NORTH OPERATIONS</v>
          </cell>
          <cell r="F5212" t="str">
            <v>Locke 57-3</v>
          </cell>
          <cell r="G5212" t="str">
            <v>Install one (1) 3" Meter Facility for Lift Gas (Sale Back ) and Related Piping</v>
          </cell>
          <cell r="H5212" t="str">
            <v>Addition of incremental gas</v>
          </cell>
          <cell r="I5212">
            <v>0</v>
          </cell>
          <cell r="J5212">
            <v>43353</v>
          </cell>
          <cell r="K5212" t="str">
            <v>Closed AFE</v>
          </cell>
          <cell r="L5212" t="str">
            <v>ENHANCEMENT PROJECTS</v>
          </cell>
          <cell r="M5212" t="str">
            <v>WELL CONNECT</v>
          </cell>
          <cell r="P5212" t="str">
            <v>BROWN, QUINTON D</v>
          </cell>
          <cell r="Q5212" t="str">
            <v>Discretionary</v>
          </cell>
          <cell r="R5212">
            <v>40892</v>
          </cell>
        </row>
        <row r="5213">
          <cell r="A5213" t="str">
            <v>1193398244</v>
          </cell>
          <cell r="B5213" t="str">
            <v>2011</v>
          </cell>
          <cell r="C5213" t="str">
            <v>93402</v>
          </cell>
          <cell r="D5213" t="str">
            <v>MEP OU</v>
          </cell>
          <cell r="E5213" t="str">
            <v>93398 ANADARKO NORTH OPERATIONS</v>
          </cell>
          <cell r="F5213" t="str">
            <v>Locke 60-1</v>
          </cell>
          <cell r="G5213" t="str">
            <v>Install (1) 3" Meter Facility for Lift Gas (Sale Back ) and Related Piping</v>
          </cell>
          <cell r="H5213" t="str">
            <v>Addition of incremental Gas</v>
          </cell>
          <cell r="I5213">
            <v>0</v>
          </cell>
          <cell r="J5213">
            <v>43569</v>
          </cell>
          <cell r="K5213" t="str">
            <v>Closed AFE</v>
          </cell>
          <cell r="L5213" t="str">
            <v>ENHANCEMENT PROJECTS</v>
          </cell>
          <cell r="M5213" t="str">
            <v>WELL CONNECT</v>
          </cell>
          <cell r="P5213" t="str">
            <v>BROWN, QUINTON D</v>
          </cell>
          <cell r="Q5213" t="str">
            <v>Discretionary</v>
          </cell>
          <cell r="R5213">
            <v>40899</v>
          </cell>
        </row>
        <row r="5214">
          <cell r="A5214" t="str">
            <v>1193398245</v>
          </cell>
          <cell r="B5214" t="str">
            <v>2011</v>
          </cell>
          <cell r="C5214" t="str">
            <v>93402</v>
          </cell>
          <cell r="D5214" t="str">
            <v>MEP OU</v>
          </cell>
          <cell r="E5214" t="str">
            <v>93398 ANADARKO NORTH OPERATIONS</v>
          </cell>
          <cell r="F5214" t="str">
            <v>Rogers 61-3 Gas Lift</v>
          </cell>
          <cell r="G5214" t="str">
            <v>Install 1 3" Meter Facility for Lift Gas ( Sale Back ) and Related Piping Rogers 61-3 Gas Lift</v>
          </cell>
          <cell r="H5214" t="str">
            <v>Addition of incremental gas</v>
          </cell>
          <cell r="I5214">
            <v>0</v>
          </cell>
          <cell r="J5214">
            <v>43569</v>
          </cell>
          <cell r="K5214" t="str">
            <v>Closed AFE</v>
          </cell>
          <cell r="L5214" t="str">
            <v>ENHANCEMENT PROJECTS</v>
          </cell>
          <cell r="M5214" t="str">
            <v>WELL CONNECT</v>
          </cell>
          <cell r="P5214" t="str">
            <v>BROWN, QUINTON D</v>
          </cell>
          <cell r="Q5214" t="str">
            <v>Discretionary</v>
          </cell>
          <cell r="R5214">
            <v>40923</v>
          </cell>
        </row>
        <row r="5215">
          <cell r="A5215" t="str">
            <v>1193398246</v>
          </cell>
          <cell r="B5215" t="str">
            <v>2011</v>
          </cell>
          <cell r="C5215" t="str">
            <v>93402</v>
          </cell>
          <cell r="D5215" t="str">
            <v>MEP OU</v>
          </cell>
          <cell r="E5215" t="str">
            <v>93398 ANADARKO NORTH OPERATIONS</v>
          </cell>
          <cell r="F5215" t="str">
            <v>Thorne 75-4 Gas Lift</v>
          </cell>
          <cell r="G5215" t="str">
            <v>Install 1-3" Meter to Lift gas Sale back Thorne 75-4 Gas Lift</v>
          </cell>
          <cell r="H5215" t="str">
            <v>Addition of incremental gas</v>
          </cell>
          <cell r="I5215">
            <v>0</v>
          </cell>
          <cell r="J5215">
            <v>43569</v>
          </cell>
          <cell r="K5215" t="str">
            <v>Closed AFE</v>
          </cell>
          <cell r="L5215" t="str">
            <v>ENHANCEMENT PROJECTS</v>
          </cell>
          <cell r="M5215" t="str">
            <v>WELL CONNECT</v>
          </cell>
          <cell r="P5215" t="str">
            <v>BROWN, QUINTON D</v>
          </cell>
          <cell r="Q5215" t="str">
            <v>Discretionary</v>
          </cell>
          <cell r="R5215">
            <v>40923</v>
          </cell>
        </row>
        <row r="5216">
          <cell r="A5216" t="str">
            <v>1193398247</v>
          </cell>
          <cell r="B5216" t="str">
            <v>2011</v>
          </cell>
          <cell r="C5216" t="str">
            <v>93402</v>
          </cell>
          <cell r="D5216" t="str">
            <v>MEP OU</v>
          </cell>
          <cell r="E5216" t="str">
            <v>93398 ANADARKO NORTH OPERATIONS</v>
          </cell>
          <cell r="F5216" t="str">
            <v>Unknown 35 MMSCFD Refrig Plant</v>
          </cell>
          <cell r="G5216" t="str">
            <v>Install (1) 35 MMSCFD Straight Refrigeration Plant with Stabilizer at an unknown location in the  TexOk Area.</v>
          </cell>
          <cell r="H5216" t="str">
            <v>refrigeration needed to remove liquids and meet pipeline spec. for new gathering</v>
          </cell>
          <cell r="I5216">
            <v>0</v>
          </cell>
          <cell r="J5216">
            <v>9235629</v>
          </cell>
          <cell r="K5216" t="str">
            <v>Capitalize AFE</v>
          </cell>
          <cell r="L5216" t="str">
            <v>ENHANCEMENT PROJECTS</v>
          </cell>
          <cell r="M5216" t="str">
            <v>PROCESSING PLANTS</v>
          </cell>
          <cell r="P5216" t="str">
            <v>MCCRORY, CODY GRUNDY</v>
          </cell>
          <cell r="Q5216" t="str">
            <v>Mandatory</v>
          </cell>
          <cell r="R5216">
            <v>41243</v>
          </cell>
        </row>
        <row r="5217">
          <cell r="A5217" t="str">
            <v>1193398248</v>
          </cell>
          <cell r="B5217" t="str">
            <v>2011</v>
          </cell>
          <cell r="C5217" t="str">
            <v>93402</v>
          </cell>
          <cell r="D5217" t="str">
            <v>MEP OU</v>
          </cell>
          <cell r="E5217" t="str">
            <v>93398 ANADARKO NORTH OPERATIONS</v>
          </cell>
          <cell r="F5217" t="str">
            <v>16" to 16" CIRCLE OF HOPE</v>
          </cell>
          <cell r="G5217" t="str">
            <v>Install 4 miles of 16'' to connect line THH110024 to Thh080008 to  complete the Circle of Hope. Install Launcher and Receiver. To reduce Line Pressures.</v>
          </cell>
          <cell r="H5217" t="str">
            <v>addition of incremental gas</v>
          </cell>
          <cell r="I5217">
            <v>0</v>
          </cell>
          <cell r="J5217">
            <v>2561223.5</v>
          </cell>
          <cell r="K5217" t="str">
            <v>Closed AFE</v>
          </cell>
          <cell r="L5217" t="str">
            <v>ENHANCEMENT PROJECTS</v>
          </cell>
          <cell r="M5217" t="str">
            <v>LINE EXPANSIONS</v>
          </cell>
          <cell r="P5217" t="str">
            <v>BROWN, QUINTON D</v>
          </cell>
          <cell r="Q5217" t="str">
            <v>Discretionary</v>
          </cell>
          <cell r="R5217">
            <v>40952</v>
          </cell>
        </row>
        <row r="5218">
          <cell r="A5218" t="str">
            <v>1193398249</v>
          </cell>
          <cell r="B5218" t="str">
            <v>2011</v>
          </cell>
          <cell r="C5218" t="str">
            <v>93402</v>
          </cell>
          <cell r="D5218" t="str">
            <v>MEP OU</v>
          </cell>
          <cell r="E5218" t="str">
            <v>93398 ANADARKO NORTH OPERATIONS</v>
          </cell>
          <cell r="F5218" t="str">
            <v>IVESTER CDP GAS LIFT</v>
          </cell>
          <cell r="G5218" t="str">
            <v>Install (1) 3" Meter Skid for Lift Gas (Sale Back) and related piping, IVESTER CDP GAS LIFT</v>
          </cell>
          <cell r="H5218" t="str">
            <v>addition of incremental gas</v>
          </cell>
          <cell r="I5218">
            <v>0</v>
          </cell>
          <cell r="J5218">
            <v>46002</v>
          </cell>
          <cell r="K5218" t="str">
            <v>Closed AFE</v>
          </cell>
          <cell r="L5218" t="str">
            <v>ENHANCEMENT PROJECTS</v>
          </cell>
          <cell r="M5218" t="str">
            <v>WELL CONNECT</v>
          </cell>
          <cell r="P5218" t="str">
            <v>QUALLS, RICHARD DALE</v>
          </cell>
          <cell r="Q5218" t="str">
            <v>Discretionary</v>
          </cell>
          <cell r="R5218">
            <v>40909</v>
          </cell>
        </row>
        <row r="5219">
          <cell r="A5219" t="str">
            <v>1193398250</v>
          </cell>
          <cell r="B5219" t="str">
            <v>2011</v>
          </cell>
          <cell r="C5219" t="str">
            <v>93402</v>
          </cell>
          <cell r="D5219" t="str">
            <v>MEP OU</v>
          </cell>
          <cell r="E5219" t="str">
            <v>93398 ANADARKO NORTH OPERATIONS</v>
          </cell>
          <cell r="F5219" t="str">
            <v>Bach 2-12H Gas Lift</v>
          </cell>
          <cell r="G5219" t="str">
            <v>Supervise Devon on Installation of 3" Gas Lift and supply Fisher Flow Meter to Enbridge Spec.</v>
          </cell>
          <cell r="H5219" t="str">
            <v>addition of incremental gas</v>
          </cell>
          <cell r="I5219">
            <v>0</v>
          </cell>
          <cell r="J5219">
            <v>17239</v>
          </cell>
          <cell r="K5219" t="str">
            <v>Cancelled AFE</v>
          </cell>
          <cell r="L5219" t="str">
            <v>ENHANCEMENT PROJECTS</v>
          </cell>
          <cell r="M5219" t="str">
            <v>WELL CONNECT</v>
          </cell>
          <cell r="P5219" t="str">
            <v>BROWN, QUINTON D</v>
          </cell>
          <cell r="Q5219" t="str">
            <v>Discretionary</v>
          </cell>
          <cell r="R5219">
            <v>40907</v>
          </cell>
        </row>
        <row r="5220">
          <cell r="A5220" t="str">
            <v>1193398251</v>
          </cell>
          <cell r="B5220" t="str">
            <v>2011</v>
          </cell>
          <cell r="C5220" t="str">
            <v>93402</v>
          </cell>
          <cell r="D5220" t="str">
            <v>MEP OU</v>
          </cell>
          <cell r="E5220" t="str">
            <v>93398 ANADARKO NORTH OPERATIONS</v>
          </cell>
          <cell r="F5220" t="str">
            <v>Effie Hays 18-3H Gas Lift</v>
          </cell>
          <cell r="G5220" t="str">
            <v>Supervise Devon on Installation of 3" Gas Lift and supply Fisher Flow Meter to Enbridge Spec.Effie Hays 18-3H Gas Lift</v>
          </cell>
          <cell r="H5220" t="str">
            <v>addition of incremental gas</v>
          </cell>
          <cell r="I5220">
            <v>0</v>
          </cell>
          <cell r="J5220">
            <v>17239</v>
          </cell>
          <cell r="K5220" t="str">
            <v>Cancelled AFE</v>
          </cell>
          <cell r="L5220" t="str">
            <v>ENHANCEMENT PROJECTS</v>
          </cell>
          <cell r="M5220" t="str">
            <v>WELL CONNECT</v>
          </cell>
          <cell r="P5220" t="str">
            <v>BROWN, QUINTON D</v>
          </cell>
          <cell r="Q5220" t="str">
            <v>Discretionary</v>
          </cell>
          <cell r="R5220">
            <v>40907</v>
          </cell>
        </row>
        <row r="5221">
          <cell r="A5221" t="str">
            <v>1193398252</v>
          </cell>
          <cell r="B5221" t="str">
            <v>2011</v>
          </cell>
          <cell r="C5221" t="str">
            <v>93402</v>
          </cell>
          <cell r="D5221" t="str">
            <v>MEP OU</v>
          </cell>
          <cell r="E5221" t="str">
            <v>93398 ANADARKO NORTH OPERATIONS</v>
          </cell>
          <cell r="F5221" t="str">
            <v>Holt 20-3H	DEVON</v>
          </cell>
          <cell r="G5221" t="str">
            <v>Supervise Devon on Installation of 3" Gas Lift and supply Fisher Flow Meter to Enbridge Spec.Holt 20-3H	DEVON</v>
          </cell>
          <cell r="H5221" t="str">
            <v>ADDITIO OF INCREMENTAL GAS</v>
          </cell>
          <cell r="I5221">
            <v>0</v>
          </cell>
          <cell r="J5221">
            <v>17239</v>
          </cell>
          <cell r="K5221" t="str">
            <v>Closed AFE</v>
          </cell>
          <cell r="L5221" t="str">
            <v>ENHANCEMENT PROJECTS</v>
          </cell>
          <cell r="M5221" t="str">
            <v>WELL CONNECT</v>
          </cell>
          <cell r="P5221" t="str">
            <v>BROWN, QUINTON D</v>
          </cell>
          <cell r="Q5221" t="str">
            <v>Discretionary</v>
          </cell>
          <cell r="R5221">
            <v>40907</v>
          </cell>
        </row>
        <row r="5222">
          <cell r="A5222" t="str">
            <v>1193398253</v>
          </cell>
          <cell r="B5222" t="str">
            <v>2011</v>
          </cell>
          <cell r="C5222" t="str">
            <v>93402</v>
          </cell>
          <cell r="D5222" t="str">
            <v>MEP OU</v>
          </cell>
          <cell r="E5222" t="str">
            <v>93398 ANADARKO NORTH OPERATIONS</v>
          </cell>
          <cell r="F5222" t="str">
            <v>Lott 1-2H Gas Lift</v>
          </cell>
          <cell r="G5222" t="str">
            <v>Supervise Devon on Installation of 3" Gas Lift and supply Fisher Flow Meter to Enbridge Spec.Lott 1-2H Gas Lift</v>
          </cell>
          <cell r="H5222" t="str">
            <v>Addition of incremental gas</v>
          </cell>
          <cell r="I5222">
            <v>0</v>
          </cell>
          <cell r="J5222">
            <v>17239</v>
          </cell>
          <cell r="K5222" t="str">
            <v>Closed AFE</v>
          </cell>
          <cell r="L5222" t="str">
            <v>ENHANCEMENT PROJECTS</v>
          </cell>
          <cell r="M5222" t="str">
            <v>WELL CONNECT</v>
          </cell>
          <cell r="P5222" t="str">
            <v>BURNETT JR, JAY</v>
          </cell>
          <cell r="Q5222" t="str">
            <v>Discretionary</v>
          </cell>
          <cell r="R5222">
            <v>40907</v>
          </cell>
        </row>
        <row r="5223">
          <cell r="A5223" t="str">
            <v>1193398254</v>
          </cell>
          <cell r="B5223" t="str">
            <v>2011</v>
          </cell>
          <cell r="C5223" t="str">
            <v>93402</v>
          </cell>
          <cell r="D5223" t="str">
            <v>MEP OU</v>
          </cell>
          <cell r="E5223" t="str">
            <v>93398 ANADARKO NORTH OPERATIONS</v>
          </cell>
          <cell r="F5223" t="str">
            <v>Helton 18-4H Gas Lift</v>
          </cell>
          <cell r="G5223" t="str">
            <v>Supervise Devon on Installation of 3" Gas Lift and supply Fisher Flow Meter to Enbridge Spec.Helton 18-4H Gas Lift</v>
          </cell>
          <cell r="H5223" t="str">
            <v>Addition of incremental gas</v>
          </cell>
          <cell r="I5223">
            <v>0</v>
          </cell>
          <cell r="J5223">
            <v>17239</v>
          </cell>
          <cell r="K5223" t="str">
            <v>Closed AFE</v>
          </cell>
          <cell r="L5223" t="str">
            <v>ENHANCEMENT PROJECTS</v>
          </cell>
          <cell r="M5223" t="str">
            <v>WELL CONNECT</v>
          </cell>
          <cell r="P5223" t="str">
            <v>BROWN, QUINTON D</v>
          </cell>
          <cell r="Q5223" t="str">
            <v>Discretionary</v>
          </cell>
          <cell r="R5223">
            <v>40907</v>
          </cell>
        </row>
        <row r="5224">
          <cell r="A5224" t="str">
            <v>1193398255</v>
          </cell>
          <cell r="B5224" t="str">
            <v>2011</v>
          </cell>
          <cell r="C5224" t="str">
            <v>93402</v>
          </cell>
          <cell r="D5224" t="str">
            <v>MEP OU</v>
          </cell>
          <cell r="E5224" t="str">
            <v>93398 ANADARKO NORTH OPERATIONS</v>
          </cell>
          <cell r="F5224" t="str">
            <v>Riley 10-2H Gas Lift</v>
          </cell>
          <cell r="G5224" t="str">
            <v>Supervise Devon on Installation of 3" Gas Lift and supply Fisher Flow Meter to Enbridge Spec.Riley 10-2H Gas Lift</v>
          </cell>
          <cell r="H5224" t="str">
            <v>Addition of incremental gas</v>
          </cell>
          <cell r="I5224">
            <v>0</v>
          </cell>
          <cell r="J5224">
            <v>17239</v>
          </cell>
          <cell r="K5224" t="str">
            <v>Closed AFE</v>
          </cell>
          <cell r="L5224" t="str">
            <v>ENHANCEMENT PROJECTS</v>
          </cell>
          <cell r="M5224" t="str">
            <v>WELL CONNECT</v>
          </cell>
          <cell r="P5224" t="str">
            <v>BROWN, QUINTON D</v>
          </cell>
          <cell r="Q5224" t="str">
            <v>Discretionary</v>
          </cell>
          <cell r="R5224">
            <v>40907</v>
          </cell>
        </row>
        <row r="5225">
          <cell r="A5225" t="str">
            <v>1193398256</v>
          </cell>
          <cell r="B5225" t="str">
            <v>2011</v>
          </cell>
          <cell r="C5225" t="str">
            <v>93402</v>
          </cell>
          <cell r="D5225" t="str">
            <v>MEP OU</v>
          </cell>
          <cell r="E5225" t="str">
            <v>93398 ANADARKO NORTH OPERATIONS</v>
          </cell>
          <cell r="F5225" t="str">
            <v>JONES SHELL FEE 17-5H</v>
          </cell>
          <cell r="G5225" t="str">
            <v>Install 6'' Meter Facility and 5,750' of 8'' pipeline and Tie into 8'' Line # THH080144. Install 8" Launcher. Install 3'' Gas Lift. Cut, cap and pickle 8'' line # THH080144 to south of tie-in point.</v>
          </cell>
          <cell r="H5225" t="str">
            <v>Addition of incremental gas</v>
          </cell>
          <cell r="I5225">
            <v>0</v>
          </cell>
          <cell r="J5225">
            <v>541393.04</v>
          </cell>
          <cell r="K5225" t="str">
            <v>Closed AFE</v>
          </cell>
          <cell r="L5225" t="str">
            <v>ENHANCEMENT PROJECTS</v>
          </cell>
          <cell r="M5225" t="str">
            <v>WELL CONNECT</v>
          </cell>
          <cell r="P5225" t="str">
            <v>BROWN, QUINTON D</v>
          </cell>
          <cell r="Q5225" t="str">
            <v>Discretionary</v>
          </cell>
          <cell r="R5225">
            <v>40969</v>
          </cell>
        </row>
        <row r="5226">
          <cell r="A5226" t="str">
            <v>1193398257</v>
          </cell>
          <cell r="B5226" t="str">
            <v>2011</v>
          </cell>
          <cell r="C5226" t="str">
            <v>93402</v>
          </cell>
          <cell r="D5226" t="str">
            <v>MEP OU</v>
          </cell>
          <cell r="E5226" t="str">
            <v>93398 ANADARKO NORTH OPERATIONS</v>
          </cell>
          <cell r="F5226" t="str">
            <v>Vollmert 31-5H CDP</v>
          </cell>
          <cell r="G5226" t="str">
            <v>Install 10" Meter Facility with 3" Gas Lift, Install Launcher and Reciever Pigging Facilities, Hot Tap Line# TRB000076, and Install 6350' of 10" Pipeline for Additional 3000 to 5000 mcf/d of Gas.</v>
          </cell>
          <cell r="H5226" t="str">
            <v>addition of incremental gas</v>
          </cell>
          <cell r="I5226">
            <v>0</v>
          </cell>
          <cell r="J5226">
            <v>968375.23</v>
          </cell>
          <cell r="K5226" t="str">
            <v>Closed AFE</v>
          </cell>
          <cell r="L5226" t="str">
            <v>ENHANCEMENT PROJECTS</v>
          </cell>
          <cell r="M5226" t="str">
            <v>WELL CONNECT</v>
          </cell>
          <cell r="P5226" t="str">
            <v>LANDES, CHRIS</v>
          </cell>
          <cell r="Q5226" t="str">
            <v>Discretionary</v>
          </cell>
          <cell r="R5226">
            <v>40983</v>
          </cell>
        </row>
        <row r="5227">
          <cell r="A5227" t="str">
            <v>1193398259</v>
          </cell>
          <cell r="B5227" t="str">
            <v>2011</v>
          </cell>
          <cell r="C5227" t="str">
            <v>93402</v>
          </cell>
          <cell r="D5227" t="str">
            <v>MEP OU</v>
          </cell>
          <cell r="E5227" t="str">
            <v>93398 ANADARKO NORTH OPERATIONS</v>
          </cell>
          <cell r="F5227" t="str">
            <v>EARP 58-8H G.L</v>
          </cell>
          <cell r="G5227" t="str">
            <v>Install (1) 3" Meter Facility for Lift Gas (Sale Back) and related piping Earp 58-8</v>
          </cell>
          <cell r="H5227" t="str">
            <v>Addition of incremental gas.</v>
          </cell>
          <cell r="I5227">
            <v>0</v>
          </cell>
          <cell r="J5227">
            <v>44569</v>
          </cell>
          <cell r="K5227" t="str">
            <v>Closed AFE</v>
          </cell>
          <cell r="L5227" t="str">
            <v>ENHANCEMENT PROJECTS</v>
          </cell>
          <cell r="M5227" t="str">
            <v>WELL CONNECT</v>
          </cell>
          <cell r="P5227" t="str">
            <v>BROWN, QUINTON D</v>
          </cell>
          <cell r="Q5227" t="str">
            <v>Discretionary</v>
          </cell>
          <cell r="R5227">
            <v>40938</v>
          </cell>
        </row>
        <row r="5228">
          <cell r="A5228" t="str">
            <v>1193398260</v>
          </cell>
          <cell r="B5228" t="str">
            <v>2011</v>
          </cell>
          <cell r="C5228" t="str">
            <v>93402</v>
          </cell>
          <cell r="D5228" t="str">
            <v>MEP OU</v>
          </cell>
          <cell r="E5228" t="str">
            <v>93398 ANADARKO NORTH OPERATIONS</v>
          </cell>
          <cell r="F5228" t="str">
            <v>Ajax Plant Reroute Enbridge</v>
          </cell>
          <cell r="G5228" t="str">
            <v>Install 1700' of 10.750" OD X .365 wt pipe to relocate and up the pipe to class III inside of the fence of the Ajax Plant. Also, we will cut and cap an existing 4" line that belong to Atlas. This line is a dead head and is no longer used.</v>
          </cell>
          <cell r="H5228" t="str">
            <v>We will dig both lines out.
Addition of incremental gas.</v>
          </cell>
          <cell r="I5228">
            <v>0</v>
          </cell>
          <cell r="J5228">
            <v>170600</v>
          </cell>
          <cell r="K5228" t="str">
            <v>Closed AFE</v>
          </cell>
          <cell r="L5228" t="str">
            <v>ENHANCEMENT PROJECTS</v>
          </cell>
          <cell r="M5228" t="str">
            <v>WELL CONNECT</v>
          </cell>
          <cell r="P5228" t="str">
            <v>QUALLS, RICHARD DALE</v>
          </cell>
          <cell r="Q5228" t="str">
            <v>Discretionary</v>
          </cell>
          <cell r="R5228">
            <v>40967</v>
          </cell>
        </row>
        <row r="5229">
          <cell r="A5229" t="str">
            <v>1193399100</v>
          </cell>
          <cell r="B5229" t="str">
            <v>2011</v>
          </cell>
          <cell r="C5229" t="str">
            <v>93402</v>
          </cell>
          <cell r="D5229" t="str">
            <v>MEP OU</v>
          </cell>
          <cell r="E5229" t="str">
            <v>93399 Hobart Ranch Plant Compression</v>
          </cell>
          <cell r="F5229" t="str">
            <v>Hobart Ranch C-2 0-hr O-H 2011</v>
          </cell>
          <cell r="G5229" t="str">
            <v>Hobart Ranch C-2  Inlet Compressor 0-Hour Overhaul 2011</v>
          </cell>
          <cell r="H5229" t="str">
            <v>Compressor is vital to Hobart Ranch B processing.  It moves 22MMCFD to the Inlet B plant from the Texok Gathering System.  Mechanic discovered crankshaft damage during inspection.  Crankshaft must be replaced.</v>
          </cell>
          <cell r="I5229">
            <v>0</v>
          </cell>
          <cell r="J5229">
            <v>101000</v>
          </cell>
          <cell r="K5229" t="str">
            <v>Closed AFE</v>
          </cell>
          <cell r="L5229" t="str">
            <v>MAINTENANCE PROJECTS</v>
          </cell>
          <cell r="M5229" t="str">
            <v>COMPRESSOR OVERHAULS</v>
          </cell>
          <cell r="P5229" t="str">
            <v>MILLAN, JUAN</v>
          </cell>
          <cell r="Q5229" t="str">
            <v>Mandatory</v>
          </cell>
          <cell r="R5229">
            <v>40847</v>
          </cell>
        </row>
        <row r="5230">
          <cell r="A5230" t="str">
            <v>1193399101</v>
          </cell>
          <cell r="B5230" t="str">
            <v>2011</v>
          </cell>
          <cell r="C5230" t="str">
            <v>93402</v>
          </cell>
          <cell r="D5230" t="str">
            <v>MEP OU</v>
          </cell>
          <cell r="E5230" t="str">
            <v>93399 Hobart Ranch Plant Compression</v>
          </cell>
          <cell r="F5230" t="str">
            <v>Abraham #1 Comp Overhaul</v>
          </cell>
          <cell r="G5230" t="str">
            <v>Perform 0-hr OH on Abraham #1 Comp.  Refurbish comp to 0-hr OEM spec by replacing brgs., bshs., rings, pkg., lube drive, oil pump &amp; other items. Rods, pistons, cylinders will inspect &amp; return to OEM spec as needed.</v>
          </cell>
          <cell r="H5230" t="str">
            <v>Mechanic discovered shim pack &amp; alignment problem during ring gear replacement.  Engine &amp; Comp alignment exceeded specifications resulting in bearing damage.</v>
          </cell>
          <cell r="I5230">
            <v>0</v>
          </cell>
          <cell r="J5230">
            <v>45000</v>
          </cell>
          <cell r="K5230" t="str">
            <v>Closed AFE</v>
          </cell>
          <cell r="L5230" t="str">
            <v>MAINTENANCE PROJECTS</v>
          </cell>
          <cell r="M5230" t="str">
            <v>COMPRESSOR OVERHAULS</v>
          </cell>
          <cell r="P5230" t="str">
            <v>MILLAN, JUAN</v>
          </cell>
          <cell r="Q5230" t="str">
            <v>Mandatory</v>
          </cell>
          <cell r="R5230">
            <v>40877</v>
          </cell>
        </row>
        <row r="5231">
          <cell r="A5231" t="str">
            <v>1193400100</v>
          </cell>
          <cell r="B5231" t="str">
            <v>2011</v>
          </cell>
          <cell r="C5231" t="str">
            <v>93402</v>
          </cell>
          <cell r="D5231" t="str">
            <v>MEP OU</v>
          </cell>
          <cell r="E5231" t="str">
            <v>93400 Hobart Ranch Plant Operations</v>
          </cell>
          <cell r="F5231" t="str">
            <v>JT Skid Product Pump</v>
          </cell>
          <cell r="G5231" t="str">
            <v>New Power End Assy &amp; 0-hr OH on Spare JT Skid Product Pump w/New Crnksft/rods/bearings/seals/pkg/plunger &amp; valves</v>
          </cell>
          <cell r="H5231" t="str">
            <v>Plant req 2-prdct pumps to ensure unintenrupted NGL Prod for JT Skid.  Process produces 700bbls/day &amp; currently only 1-pump is operational due to crnkshft failure of 2nd pump.  29400 gals/day prod. x .68 per gal = $19992/day &amp; pay out in 2days prod.</v>
          </cell>
          <cell r="I5231">
            <v>0</v>
          </cell>
          <cell r="J5231">
            <v>35000</v>
          </cell>
          <cell r="K5231" t="str">
            <v>Closed AFE</v>
          </cell>
          <cell r="L5231" t="str">
            <v>MAINTENANCE PROJECTS</v>
          </cell>
          <cell r="M5231" t="str">
            <v>OTHER</v>
          </cell>
          <cell r="P5231" t="str">
            <v>MOORE, DICKEY W</v>
          </cell>
          <cell r="R5231">
            <v>40877</v>
          </cell>
        </row>
        <row r="5232">
          <cell r="A5232" t="str">
            <v>1193400101</v>
          </cell>
          <cell r="B5232" t="str">
            <v>2011</v>
          </cell>
          <cell r="C5232" t="str">
            <v>93402</v>
          </cell>
          <cell r="D5232" t="str">
            <v>MEP OU</v>
          </cell>
          <cell r="E5232" t="str">
            <v>93400 Hobart Ranch Plant Operations</v>
          </cell>
          <cell r="F5232" t="str">
            <v>Hobart Ranch PSM</v>
          </cell>
          <cell r="G5232" t="str">
            <v>Hobart Ranch P&amp;ID AS-Built</v>
          </cell>
          <cell r="H5232" t="str">
            <v>To Provide Accurate DWGS in order to meet PSI Regulations.</v>
          </cell>
          <cell r="I5232">
            <v>0</v>
          </cell>
          <cell r="J5232">
            <v>320000</v>
          </cell>
          <cell r="K5232" t="str">
            <v>Closed AFE</v>
          </cell>
          <cell r="L5232" t="str">
            <v>MAINTENANCE PROJECTS</v>
          </cell>
          <cell r="M5232" t="str">
            <v>PROCESSING PLANTS</v>
          </cell>
          <cell r="P5232" t="str">
            <v>CASTRO, ROBERT</v>
          </cell>
          <cell r="Q5232" t="str">
            <v>Mandatory</v>
          </cell>
        </row>
        <row r="5233">
          <cell r="A5233" t="str">
            <v>1193400102</v>
          </cell>
          <cell r="B5233" t="str">
            <v>2011</v>
          </cell>
          <cell r="C5233" t="str">
            <v>93402</v>
          </cell>
          <cell r="D5233" t="str">
            <v>MEP OU</v>
          </cell>
          <cell r="E5233" t="str">
            <v>93400 Hobart Ranch Plant Operations</v>
          </cell>
          <cell r="F5233" t="str">
            <v>B Plant Instr. Air compressor</v>
          </cell>
          <cell r="G5233" t="str">
            <v>New Atlas Copco Model GA 45AP Instrument Air Compressor in Hobart Ranch Generator Building.  This is a 2011 approved AFE funded by the Anadarko Pool.</v>
          </cell>
          <cell r="H5233" t="str">
            <v>The B Plant Instrument Air Compressors at Hobart Ranch  are over 15 years old, undependable and hard to get parts for.  B plant compresses 36 mmcf/d x 1.85 = $66,600 per day and will pay out in 1 day</v>
          </cell>
          <cell r="I5233">
            <v>0</v>
          </cell>
          <cell r="J5233">
            <v>30000</v>
          </cell>
          <cell r="K5233" t="str">
            <v>Closed AFE</v>
          </cell>
          <cell r="L5233" t="str">
            <v>MAINTENANCE PROJECTS</v>
          </cell>
          <cell r="M5233" t="str">
            <v>OTHER</v>
          </cell>
          <cell r="P5233" t="str">
            <v>MOORE, DICKEY W</v>
          </cell>
          <cell r="Q5233" t="str">
            <v>Mandatory</v>
          </cell>
          <cell r="R5233">
            <v>40877</v>
          </cell>
        </row>
        <row r="5234">
          <cell r="A5234" t="str">
            <v>1193400103</v>
          </cell>
          <cell r="B5234" t="str">
            <v>2011</v>
          </cell>
          <cell r="C5234" t="str">
            <v>93402</v>
          </cell>
          <cell r="D5234" t="str">
            <v>MEP OU</v>
          </cell>
          <cell r="E5234" t="str">
            <v>93400 Hobart Ranch Plant Operations</v>
          </cell>
          <cell r="F5234" t="str">
            <v>A Plant Orbit Valves</v>
          </cell>
          <cell r="G5234" t="str">
            <v>Purchase two 8” and 4” High Temperature Orbit Valves and Actuators for A Plant Mole Sieve Process and Regeneration Valves.</v>
          </cell>
          <cell r="H5234" t="str">
            <v>The Orbit valves in A Plant Regen system are leaking and causing poor bed regeneration resulting in greater risk of process freezes.  New Process and Regen valves will result in higher bed regen temps, less cross contamination between beds and more e</v>
          </cell>
          <cell r="I5234">
            <v>0</v>
          </cell>
          <cell r="J5234">
            <v>105846</v>
          </cell>
          <cell r="K5234" t="str">
            <v>Closed AFE</v>
          </cell>
          <cell r="L5234" t="str">
            <v>MAINTENANCE PROJECTS</v>
          </cell>
          <cell r="M5234" t="str">
            <v>VALVES &amp; ACTUATORS</v>
          </cell>
          <cell r="P5234" t="str">
            <v>MOORE, DICKEY W</v>
          </cell>
          <cell r="Q5234" t="str">
            <v>Mandatory</v>
          </cell>
          <cell r="R5234">
            <v>40908</v>
          </cell>
        </row>
        <row r="5235">
          <cell r="A5235" t="str">
            <v>1193400104</v>
          </cell>
          <cell r="B5235" t="str">
            <v>2011</v>
          </cell>
          <cell r="C5235" t="str">
            <v>93402</v>
          </cell>
          <cell r="D5235" t="str">
            <v>MEP OU</v>
          </cell>
          <cell r="E5235" t="str">
            <v>93400 Hobart Ranch Plant Operations</v>
          </cell>
          <cell r="F5235" t="str">
            <v>Replace Unit # 63360-A Watson</v>
          </cell>
          <cell r="G5235" t="str">
            <v>Purchase vehicle to replace vehicle #63360 (Autie Watson).  This is a 2011 budgeted AFE for Maintenance/Vehicle.</v>
          </cell>
          <cell r="H5235" t="str">
            <v>This is a replacement of vehicle #63360 which is currently at 147,000 miles.  Enbridge's policy is to replace at 150,000 miles, with replacement in kind.</v>
          </cell>
          <cell r="I5235">
            <v>0</v>
          </cell>
          <cell r="J5235">
            <v>32000</v>
          </cell>
          <cell r="K5235" t="str">
            <v>Closed AFE</v>
          </cell>
          <cell r="L5235" t="str">
            <v>MAINTENANCE PROJECTS</v>
          </cell>
          <cell r="M5235" t="str">
            <v>VEHICLES</v>
          </cell>
          <cell r="P5235" t="str">
            <v>MOORE, DICKEY W</v>
          </cell>
          <cell r="Q5235" t="str">
            <v>Mandatory</v>
          </cell>
          <cell r="R5235">
            <v>40908</v>
          </cell>
        </row>
        <row r="5236">
          <cell r="A5236" t="str">
            <v>1193400105</v>
          </cell>
          <cell r="B5236" t="str">
            <v>2011</v>
          </cell>
          <cell r="C5236" t="str">
            <v>93402</v>
          </cell>
          <cell r="D5236" t="str">
            <v>MEP OU</v>
          </cell>
          <cell r="E5236" t="str">
            <v>93400 Hobart Ranch Plant Operations</v>
          </cell>
          <cell r="F5236" t="str">
            <v>Replace Unit 83026-Cody Barcla</v>
          </cell>
          <cell r="G5236" t="str">
            <v>Purchase vehicle to replace vehicle #83026 (Cody Barclay) due to mileage in excess of 150,000 miles.</v>
          </cell>
          <cell r="H5236" t="str">
            <v>Replace unit 83026 for I&amp;E Tech @ Hob Ran,277&amp;Osb.I&amp;E neds 4WD,ext cab,3/4 ton veh t travl on remote rough roads.I&amp;E mst cary critl tst equip,guges,presure pmps,dril,transmitors,I to P, spr PLC,CPU,UPS prts.Equip mst b pdded,smth,wthrprf&amp;prtctd envir</v>
          </cell>
          <cell r="I5236">
            <v>0</v>
          </cell>
          <cell r="J5236">
            <v>32000</v>
          </cell>
          <cell r="K5236" t="str">
            <v>Closed AFE</v>
          </cell>
          <cell r="L5236" t="str">
            <v>MAINTENANCE PROJECTS</v>
          </cell>
          <cell r="M5236" t="str">
            <v>VEHICLES</v>
          </cell>
          <cell r="P5236" t="str">
            <v>MOORE, DICKEY W</v>
          </cell>
          <cell r="Q5236" t="str">
            <v>Mandatory</v>
          </cell>
          <cell r="R5236">
            <v>40908</v>
          </cell>
        </row>
        <row r="5237">
          <cell r="A5237" t="str">
            <v>1193400106</v>
          </cell>
          <cell r="B5237" t="str">
            <v>2011</v>
          </cell>
          <cell r="C5237" t="str">
            <v>93402</v>
          </cell>
          <cell r="D5237" t="str">
            <v>MEP OU</v>
          </cell>
          <cell r="E5237" t="str">
            <v>93400 Hobart Ranch Plant Operations</v>
          </cell>
          <cell r="F5237" t="str">
            <v>Hobart Ranch Operator 1</v>
          </cell>
          <cell r="G5237" t="str">
            <v>Operator truck #1 for new Hobart Ranch Operator.   This will be financed out of the 2011 Maintenance Pool as budgeted.</v>
          </cell>
          <cell r="H5237" t="str">
            <v>Purchase new vehicle for new Hobart Ranch Plant Operator Position.</v>
          </cell>
          <cell r="I5237">
            <v>0</v>
          </cell>
          <cell r="J5237">
            <v>32000</v>
          </cell>
          <cell r="K5237" t="str">
            <v>Closed AFE</v>
          </cell>
          <cell r="L5237" t="str">
            <v>MAINTENANCE PROJECTS</v>
          </cell>
          <cell r="M5237" t="str">
            <v>VEHICLES</v>
          </cell>
          <cell r="P5237" t="str">
            <v>MOORE, DICKEY W</v>
          </cell>
          <cell r="R5237">
            <v>40831</v>
          </cell>
        </row>
        <row r="5238">
          <cell r="A5238" t="str">
            <v>1193400107</v>
          </cell>
          <cell r="B5238" t="str">
            <v>2011</v>
          </cell>
          <cell r="C5238" t="str">
            <v>93402</v>
          </cell>
          <cell r="D5238" t="str">
            <v>MEP OU</v>
          </cell>
          <cell r="E5238" t="str">
            <v>93400 Hobart Ranch Plant Operations</v>
          </cell>
          <cell r="F5238" t="str">
            <v>Hobart Ranch Operator 2</v>
          </cell>
          <cell r="G5238" t="str">
            <v>Operator truck #2 for new Hobart Ranch Operator.   This will be financed out of the 2011 Maintenance Pool as budgeted.</v>
          </cell>
          <cell r="H5238" t="str">
            <v>Purchase new vehicle for new Hobart Ranch Plant Operator Position.</v>
          </cell>
          <cell r="I5238">
            <v>0</v>
          </cell>
          <cell r="J5238">
            <v>32000</v>
          </cell>
          <cell r="K5238" t="str">
            <v>Closed AFE</v>
          </cell>
          <cell r="L5238" t="str">
            <v>MAINTENANCE PROJECTS</v>
          </cell>
          <cell r="M5238" t="str">
            <v>VEHICLES</v>
          </cell>
          <cell r="P5238" t="str">
            <v>MOORE, DICKEY W</v>
          </cell>
          <cell r="R5238">
            <v>40831</v>
          </cell>
        </row>
        <row r="5239">
          <cell r="A5239" t="str">
            <v>1193400108</v>
          </cell>
          <cell r="B5239" t="str">
            <v>2011</v>
          </cell>
          <cell r="C5239" t="str">
            <v>93402</v>
          </cell>
          <cell r="D5239" t="str">
            <v>MEP OU</v>
          </cell>
          <cell r="E5239" t="str">
            <v>93400 Hobart Ranch Plant Operations</v>
          </cell>
          <cell r="F5239" t="str">
            <v>Hobart Ranch Operator 3</v>
          </cell>
          <cell r="G5239" t="str">
            <v>Operator truck #3 for new Hobart Ranch Operator.   This will be financed out of the 2011 Maintenance Pool as budgeted.</v>
          </cell>
          <cell r="H5239" t="str">
            <v>Purchase new vehicle for new Hobart Ranch Plant Operator Position.</v>
          </cell>
          <cell r="I5239">
            <v>0</v>
          </cell>
          <cell r="J5239">
            <v>32000</v>
          </cell>
          <cell r="K5239" t="str">
            <v>Closed AFE</v>
          </cell>
          <cell r="L5239" t="str">
            <v>MAINTENANCE PROJECTS</v>
          </cell>
          <cell r="M5239" t="str">
            <v>VEHICLES</v>
          </cell>
          <cell r="P5239" t="str">
            <v>MOORE, DICKEY W</v>
          </cell>
          <cell r="R5239">
            <v>40831</v>
          </cell>
        </row>
        <row r="5240">
          <cell r="A5240" t="str">
            <v>1193400109</v>
          </cell>
          <cell r="B5240" t="str">
            <v>2011</v>
          </cell>
          <cell r="C5240" t="str">
            <v>93402</v>
          </cell>
          <cell r="D5240" t="str">
            <v>MEP OU</v>
          </cell>
          <cell r="E5240" t="str">
            <v>93400 Hobart Ranch Plant Operations</v>
          </cell>
          <cell r="F5240" t="str">
            <v>Hobart Ranch operator 4</v>
          </cell>
          <cell r="G5240" t="str">
            <v>Operator truck for new Hobart Ranch Operator #4.   This will be financed out of the 2011 Maintenance Pool as budgeted.</v>
          </cell>
          <cell r="H5240" t="str">
            <v>Purchase new vehicle for new Hobart Ranch Plant Operator Position #4.</v>
          </cell>
          <cell r="I5240">
            <v>0</v>
          </cell>
          <cell r="J5240">
            <v>32000</v>
          </cell>
          <cell r="K5240" t="str">
            <v>Closed AFE</v>
          </cell>
          <cell r="L5240" t="str">
            <v>MAINTENANCE PROJECTS</v>
          </cell>
          <cell r="M5240" t="str">
            <v>VEHICLES</v>
          </cell>
          <cell r="P5240" t="str">
            <v>MOORE, DICKEY W</v>
          </cell>
          <cell r="R5240">
            <v>40831</v>
          </cell>
        </row>
        <row r="5241">
          <cell r="A5241" t="str">
            <v>1193400110</v>
          </cell>
          <cell r="B5241" t="str">
            <v>2011</v>
          </cell>
          <cell r="C5241" t="str">
            <v>93402</v>
          </cell>
          <cell r="D5241" t="str">
            <v>MEP OU</v>
          </cell>
          <cell r="E5241" t="str">
            <v>93400 Hobart Ranch Plant Operations</v>
          </cell>
          <cell r="F5241" t="str">
            <v>Hobart Ranch Operator 5</v>
          </cell>
          <cell r="G5241" t="str">
            <v>Operator truck #5 for newHobart Ranch Operator.   This will be financed out of the 2011 Maintenance Pool as budgeted.</v>
          </cell>
          <cell r="H5241" t="str">
            <v>Purchase new vehicle for new Hobart Ranch Plant Operator #5 Position.</v>
          </cell>
          <cell r="I5241">
            <v>0</v>
          </cell>
          <cell r="J5241">
            <v>32000</v>
          </cell>
          <cell r="K5241" t="str">
            <v>Closed AFE</v>
          </cell>
          <cell r="L5241" t="str">
            <v>MAINTENANCE PROJECTS</v>
          </cell>
          <cell r="M5241" t="str">
            <v>VEHICLES</v>
          </cell>
          <cell r="P5241" t="str">
            <v>MOORE, DICKEY W</v>
          </cell>
          <cell r="R5241">
            <v>40831</v>
          </cell>
        </row>
        <row r="5242">
          <cell r="A5242" t="str">
            <v>1193400111</v>
          </cell>
          <cell r="B5242" t="str">
            <v>2011</v>
          </cell>
          <cell r="C5242" t="str">
            <v>93402</v>
          </cell>
          <cell r="D5242" t="str">
            <v>MEP OU</v>
          </cell>
          <cell r="E5242" t="str">
            <v>93400 Hobart Ranch Plant Operations</v>
          </cell>
          <cell r="F5242" t="str">
            <v>Hobart Ranch to ANR</v>
          </cell>
          <cell r="G5242" t="str">
            <v>Install 5-8" Meter Runs and 2 coelsar filters for Hobart Ranch to ANR and Southern Star</v>
          </cell>
          <cell r="H5242" t="str">
            <v>To filter gas going to ANR and Southern Star and add measurement</v>
          </cell>
          <cell r="I5242">
            <v>0</v>
          </cell>
          <cell r="J5242">
            <v>708020</v>
          </cell>
          <cell r="K5242" t="str">
            <v>Closed AFE</v>
          </cell>
          <cell r="L5242" t="str">
            <v>ENHANCEMENT PROJECTS</v>
          </cell>
          <cell r="M5242" t="str">
            <v>WELL CONNECT</v>
          </cell>
          <cell r="P5242" t="str">
            <v>WHEELER, TERRY</v>
          </cell>
          <cell r="Q5242" t="str">
            <v>Discretionary</v>
          </cell>
          <cell r="R5242">
            <v>41006</v>
          </cell>
        </row>
        <row r="5243">
          <cell r="A5243" t="str">
            <v>1193412100</v>
          </cell>
          <cell r="B5243" t="str">
            <v>2011</v>
          </cell>
          <cell r="C5243" t="str">
            <v>93402</v>
          </cell>
          <cell r="D5243" t="str">
            <v>MEP OU</v>
          </cell>
          <cell r="E5243" t="str">
            <v>93412 HOBART 277 CYRO OPERATIONS</v>
          </cell>
          <cell r="F5243" t="str">
            <v>Hobart 277 Cryo PSM</v>
          </cell>
          <cell r="G5243" t="str">
            <v>Hobart 277 Cryo P&amp;ID As- Built</v>
          </cell>
          <cell r="H5243" t="str">
            <v>To Provide Accurate DWGS in order to meet PSI Regulations</v>
          </cell>
          <cell r="I5243">
            <v>0</v>
          </cell>
          <cell r="J5243">
            <v>0</v>
          </cell>
          <cell r="K5243" t="str">
            <v>Cancelled AFE</v>
          </cell>
          <cell r="L5243" t="str">
            <v>MAINTENANCE PROJECTS</v>
          </cell>
          <cell r="M5243" t="str">
            <v>PROCESSING PLANTS</v>
          </cell>
          <cell r="P5243" t="str">
            <v>CASTRO, ROBERT</v>
          </cell>
          <cell r="Q5243" t="str">
            <v>Mandatory</v>
          </cell>
        </row>
        <row r="5244">
          <cell r="A5244" t="str">
            <v>1193412101</v>
          </cell>
          <cell r="B5244" t="str">
            <v>2011</v>
          </cell>
          <cell r="C5244" t="str">
            <v>93402</v>
          </cell>
          <cell r="D5244" t="str">
            <v>MEP OU</v>
          </cell>
          <cell r="E5244" t="str">
            <v>93412 HOBART 277 CYRO OPERATIONS</v>
          </cell>
          <cell r="F5244" t="str">
            <v>Hobart 277 Cryo PSM1</v>
          </cell>
          <cell r="G5244" t="str">
            <v>Hobart 277 Cryo P&amp;ID As-Built</v>
          </cell>
          <cell r="H5244" t="str">
            <v>To Provide Accurate DWGS in order to meet PSI Regulations.</v>
          </cell>
          <cell r="I5244">
            <v>0</v>
          </cell>
          <cell r="J5244">
            <v>106150</v>
          </cell>
          <cell r="K5244" t="str">
            <v>Approved AFE</v>
          </cell>
          <cell r="L5244" t="str">
            <v>MAINTENANCE PROJECTS</v>
          </cell>
          <cell r="M5244" t="str">
            <v>PROCESSING PLANTS</v>
          </cell>
          <cell r="P5244" t="str">
            <v>CASTRO, ROBERT</v>
          </cell>
          <cell r="Q5244" t="str">
            <v>Mandatory</v>
          </cell>
        </row>
        <row r="5245">
          <cell r="A5245" t="str">
            <v>1193412102</v>
          </cell>
          <cell r="B5245" t="str">
            <v>2011</v>
          </cell>
          <cell r="C5245" t="str">
            <v>93402</v>
          </cell>
          <cell r="D5245" t="str">
            <v>MEP OU</v>
          </cell>
          <cell r="E5245" t="str">
            <v>93412 HOBART 277 CYRO OPERATIONS</v>
          </cell>
          <cell r="F5245" t="str">
            <v>Hobart 277 Supervisor Vehicle</v>
          </cell>
          <cell r="G5245" t="str">
            <v>Purchase vehicle for Supervisor for Hobart 277 Cryo. This is a 2011 budgeted AFE for Maintenance/Vehicle. Funded by Anadarko Vehicle Pool.</v>
          </cell>
          <cell r="H5245" t="str">
            <v>Purchase vehicle for Supervisor at Hobart 277 Cryo Plant.</v>
          </cell>
          <cell r="I5245">
            <v>0</v>
          </cell>
          <cell r="J5245">
            <v>34000</v>
          </cell>
          <cell r="K5245" t="str">
            <v>Closed AFE</v>
          </cell>
          <cell r="L5245" t="str">
            <v>MAINTENANCE PROJECTS</v>
          </cell>
          <cell r="M5245" t="str">
            <v>VEHICLES</v>
          </cell>
          <cell r="P5245" t="str">
            <v>MCANALLY, CLINT</v>
          </cell>
          <cell r="R5245">
            <v>40725</v>
          </cell>
        </row>
        <row r="5246">
          <cell r="A5246" t="str">
            <v>1193412103</v>
          </cell>
          <cell r="B5246" t="str">
            <v>2011</v>
          </cell>
          <cell r="C5246" t="str">
            <v>93402</v>
          </cell>
          <cell r="D5246" t="str">
            <v>MEP OU</v>
          </cell>
          <cell r="E5246" t="str">
            <v>93412 HOBART 277 CYRO OPERATIONS</v>
          </cell>
          <cell r="F5246" t="str">
            <v>277 Cryo containment liner ins</v>
          </cell>
          <cell r="G5246" t="str">
            <v>Remove tanks from both containments, install liners and re-install tanks.  Insulate and Heat trace dump lines to the tanks and paint 3 tanks, landing and stairs.</v>
          </cell>
          <cell r="H5246" t="str">
            <v>The 277 needs containment liners to protect ground from contamination and to stay in compliance with SPCC &amp; TCEQ requirements.  This was a budgeted AFE for 2011-Combining 2 AFE's (Wast Tank Containment and 277 containment) for $95000.</v>
          </cell>
          <cell r="I5246">
            <v>0</v>
          </cell>
          <cell r="J5246">
            <v>65554</v>
          </cell>
          <cell r="K5246" t="str">
            <v>Cancelled AFE</v>
          </cell>
          <cell r="L5246" t="str">
            <v>NON-GROWTH ENHANCEMENT</v>
          </cell>
          <cell r="M5246" t="str">
            <v>SITE CONTAINMENT</v>
          </cell>
          <cell r="P5246" t="str">
            <v>MCANALLY, CLINT</v>
          </cell>
          <cell r="Q5246" t="str">
            <v>Mandatory</v>
          </cell>
          <cell r="R5246">
            <v>40907</v>
          </cell>
        </row>
        <row r="5247">
          <cell r="A5247" t="str">
            <v>1193414100</v>
          </cell>
          <cell r="B5247" t="str">
            <v>2011</v>
          </cell>
          <cell r="C5247" t="str">
            <v>93402</v>
          </cell>
          <cell r="D5247" t="str">
            <v>MEP OU</v>
          </cell>
          <cell r="E5247" t="str">
            <v>93414 HOBART 277 CYRO COMPRESSION</v>
          </cell>
          <cell r="F5247" t="str">
            <v>277 #1 Residue Engine Swing</v>
          </cell>
          <cell r="G5247" t="str">
            <v>Engine Exchange for 277 Cryo Plant #1 residue unit.</v>
          </cell>
          <cell r="H5247" t="str">
            <v>Mechanics discovered severe valve train wear during call-out.  B-Probe indicated additional cylinder wear during inspection.  Currently 46,946 hours on unit.  Unit is critical for plant processing.</v>
          </cell>
          <cell r="I5247">
            <v>0</v>
          </cell>
          <cell r="J5247">
            <v>280274</v>
          </cell>
          <cell r="K5247" t="str">
            <v>Closed AFE</v>
          </cell>
          <cell r="L5247" t="str">
            <v>MAINTENANCE PROJECTS</v>
          </cell>
          <cell r="M5247" t="str">
            <v>OTHER</v>
          </cell>
          <cell r="P5247" t="str">
            <v>BOLAND, CURTIS</v>
          </cell>
          <cell r="R5247">
            <v>41019</v>
          </cell>
        </row>
        <row r="5248">
          <cell r="A5248" t="str">
            <v>1193414101</v>
          </cell>
          <cell r="B5248" t="str">
            <v>2011</v>
          </cell>
          <cell r="C5248" t="str">
            <v>93402</v>
          </cell>
          <cell r="D5248" t="str">
            <v>MEP OU</v>
          </cell>
          <cell r="E5248" t="str">
            <v>93414 HOBART 277 CYRO COMPRESSION</v>
          </cell>
          <cell r="F5248" t="str">
            <v>277 #1 Residue Compressor OH</v>
          </cell>
          <cell r="G5248" t="str">
            <v>Perform 0 hr. OH on 277 Plant Residue #1 Comp.  Refurbish comp to 0hr OEM specs by replacing brgs - bshgs - rings - pkg - lube drive - oil pump &amp; other items.  Rods-pistons-cyls will be inspected &amp; returned to OEM specs as needed.</v>
          </cell>
          <cell r="H5248" t="str">
            <v>Compressor unit will be down approximately 10-days during engine swing.  Comp currently @ 46,000 hrs.  No previous C or B inspections completed on this unit.  Compressor OH budgeted for 2011 yr.</v>
          </cell>
          <cell r="I5248">
            <v>0</v>
          </cell>
          <cell r="J5248">
            <v>71289</v>
          </cell>
          <cell r="K5248" t="str">
            <v>Closed AFE</v>
          </cell>
          <cell r="L5248" t="str">
            <v>MAINTENANCE PROJECTS</v>
          </cell>
          <cell r="M5248" t="str">
            <v>COMPRESSOR OVERHAULS</v>
          </cell>
          <cell r="P5248" t="str">
            <v>MILLAN, JUAN</v>
          </cell>
          <cell r="Q5248" t="str">
            <v>Mandatory</v>
          </cell>
          <cell r="R5248">
            <v>41019</v>
          </cell>
        </row>
        <row r="5249">
          <cell r="A5249" t="str">
            <v>1193421100</v>
          </cell>
          <cell r="B5249" t="str">
            <v>2011</v>
          </cell>
          <cell r="C5249" t="str">
            <v>93402</v>
          </cell>
          <cell r="D5249" t="str">
            <v>MEP OU</v>
          </cell>
          <cell r="E5249" t="str">
            <v>93421 ZYBACH PLANT OPERATIONS</v>
          </cell>
          <cell r="F5249" t="str">
            <v>Zybach Relief Venting System</v>
          </cell>
          <cell r="G5249" t="str">
            <v>Zybach Relief Venting Capacity Adequation</v>
          </cell>
          <cell r="H5249" t="str">
            <v>This project addresses recommendations resulting from the evaluation of all PSVs in the Zybach plant and the flare system. This evaluation was conducted in accordance with guidelines found in API RP 520 and API RP 521</v>
          </cell>
          <cell r="I5249">
            <v>0</v>
          </cell>
          <cell r="J5249">
            <v>401561</v>
          </cell>
          <cell r="K5249" t="str">
            <v>Closed AFE</v>
          </cell>
          <cell r="L5249" t="str">
            <v>NON-GROWTH ENHANCEMENT</v>
          </cell>
          <cell r="M5249" t="str">
            <v>OTHER</v>
          </cell>
          <cell r="P5249" t="str">
            <v>ANDRADE, ALEJANDRO</v>
          </cell>
          <cell r="Q5249" t="str">
            <v>Discretionary</v>
          </cell>
          <cell r="R5249">
            <v>40847</v>
          </cell>
        </row>
        <row r="5250">
          <cell r="A5250" t="str">
            <v>1193421101</v>
          </cell>
          <cell r="B5250" t="str">
            <v>2011</v>
          </cell>
          <cell r="C5250" t="str">
            <v>93402</v>
          </cell>
          <cell r="D5250" t="str">
            <v>MEP OU</v>
          </cell>
          <cell r="E5250" t="str">
            <v>93421 ZYBACH PLANT OPERATIONS</v>
          </cell>
          <cell r="F5250" t="str">
            <v>Zybach Storage Building</v>
          </cell>
          <cell r="G5250" t="str">
            <v>Build a new 30 x 60 storage building to minimize storing flammables in current buildings.</v>
          </cell>
          <cell r="H5250" t="str">
            <v>Build a new storage building to address concerns from EH&amp;S about storing flammables in the MCC and Generator buildings. The building will be utilized by Zybach Plant, South Area 1 operations, and the Maintenance Group.</v>
          </cell>
          <cell r="I5250">
            <v>0</v>
          </cell>
          <cell r="J5250">
            <v>50000</v>
          </cell>
          <cell r="K5250" t="str">
            <v>Closed AFE</v>
          </cell>
          <cell r="L5250" t="str">
            <v>MAINTENANCE PROJECTS</v>
          </cell>
          <cell r="M5250" t="str">
            <v>BUILDINGS</v>
          </cell>
          <cell r="P5250" t="str">
            <v>GOSSELIN, TOM D</v>
          </cell>
          <cell r="Q5250" t="str">
            <v>Discretionary</v>
          </cell>
          <cell r="R5250">
            <v>40817</v>
          </cell>
        </row>
        <row r="5251">
          <cell r="A5251" t="str">
            <v>1193421102</v>
          </cell>
          <cell r="B5251" t="str">
            <v>2011</v>
          </cell>
          <cell r="C5251" t="str">
            <v>93402</v>
          </cell>
          <cell r="D5251" t="str">
            <v>MEP OU</v>
          </cell>
          <cell r="E5251" t="str">
            <v>93421 ZYBACH PLANT OPERATIONS</v>
          </cell>
          <cell r="F5251" t="str">
            <v>Zybach Spare JT Valve</v>
          </cell>
          <cell r="G5251" t="str">
            <v>Purchase new 6" stainless steal JT valve for spare at Zybach Plant.</v>
          </cell>
          <cell r="H5251" t="str">
            <v>There is currently no spare valve for the JT valve in service now.  The valve in service now hangs up and does not seal off completely.  This would minimize downtime in an emergency situation.  Estimated delivery on this valve is 14 to 20 weeks.</v>
          </cell>
          <cell r="I5251">
            <v>0</v>
          </cell>
          <cell r="J5251">
            <v>60000</v>
          </cell>
          <cell r="K5251" t="str">
            <v>Closed AFE</v>
          </cell>
          <cell r="L5251" t="str">
            <v>NON-GROWTH ENHANCEMENT</v>
          </cell>
          <cell r="M5251" t="str">
            <v>VALVES &amp; ACTUATORS</v>
          </cell>
          <cell r="P5251" t="str">
            <v>GOSSELIN, TOM D</v>
          </cell>
          <cell r="Q5251" t="str">
            <v>Discretionary</v>
          </cell>
          <cell r="R5251">
            <v>40817</v>
          </cell>
        </row>
        <row r="5252">
          <cell r="A5252" t="str">
            <v>1193421103</v>
          </cell>
          <cell r="B5252" t="str">
            <v>2011</v>
          </cell>
          <cell r="C5252" t="str">
            <v>93402</v>
          </cell>
          <cell r="D5252" t="str">
            <v>MEP OU</v>
          </cell>
          <cell r="E5252" t="str">
            <v>93421 ZYBACH PLANT OPERATIONS</v>
          </cell>
          <cell r="F5252" t="str">
            <v>Zybach Regen Heater &amp; Controls</v>
          </cell>
          <cell r="G5252" t="str">
            <v>Purchase and install new fuel nozzle and program controls to prevent damage to new nozzle</v>
          </cell>
          <cell r="H5252" t="str">
            <v>Install new fuel nozzle and program controllers to prevent damage to new nozzle.  If plant was to go down due to moisture problems caused by regen heater failure at an average NGL production of 14,273 bbl per day   14,273 x $30 per bbl = $428,190 per</v>
          </cell>
          <cell r="I5252">
            <v>0</v>
          </cell>
          <cell r="J5252">
            <v>30000</v>
          </cell>
          <cell r="K5252" t="str">
            <v>Closed AFE</v>
          </cell>
          <cell r="L5252" t="str">
            <v>NON-GROWTH ENHANCEMENT</v>
          </cell>
          <cell r="M5252" t="str">
            <v>OTHER</v>
          </cell>
          <cell r="P5252" t="str">
            <v>GOSSELIN, TOM D</v>
          </cell>
          <cell r="Q5252" t="str">
            <v>Discretionary</v>
          </cell>
          <cell r="R5252">
            <v>40755</v>
          </cell>
        </row>
        <row r="5253">
          <cell r="A5253" t="str">
            <v>1193421104</v>
          </cell>
          <cell r="B5253" t="str">
            <v>2011</v>
          </cell>
          <cell r="C5253" t="str">
            <v>93402</v>
          </cell>
          <cell r="D5253" t="str">
            <v>MEP OU</v>
          </cell>
          <cell r="E5253" t="str">
            <v>93421 ZYBACH PLANT OPERATIONS</v>
          </cell>
          <cell r="F5253" t="str">
            <v>Zybach-Thermal Imager</v>
          </cell>
          <cell r="G5253" t="str">
            <v>Thermal Imaging Camera</v>
          </cell>
          <cell r="H5253" t="str">
            <v>To aid in troubleshooting and preventative maintenance for multiple pieces of equipment including but not limited to electrical, mechanical, and operational equipment.</v>
          </cell>
          <cell r="I5253">
            <v>0</v>
          </cell>
          <cell r="J5253">
            <v>8000</v>
          </cell>
          <cell r="K5253" t="str">
            <v>Closed AFE</v>
          </cell>
          <cell r="L5253" t="str">
            <v>MAINTENANCE PROJECTS</v>
          </cell>
          <cell r="M5253" t="str">
            <v>OTHER</v>
          </cell>
          <cell r="P5253" t="str">
            <v>GOSSELIN, TOM D</v>
          </cell>
          <cell r="R5253">
            <v>40695</v>
          </cell>
        </row>
        <row r="5254">
          <cell r="A5254" t="str">
            <v>1193421105</v>
          </cell>
          <cell r="B5254" t="str">
            <v>2011</v>
          </cell>
          <cell r="C5254" t="str">
            <v>93402</v>
          </cell>
          <cell r="D5254" t="str">
            <v>MEP OU</v>
          </cell>
          <cell r="E5254" t="str">
            <v>93421 ZYBACH PLANT OPERATIONS</v>
          </cell>
          <cell r="F5254" t="str">
            <v>Zybach Turnaround</v>
          </cell>
          <cell r="G5254" t="str">
            <v>Shutdown plant to install new Expander center section, puff and flush bottom reboiler, replace internals on triple K valves, and replace internal parts for 12 regen valves to meet OEM standards.</v>
          </cell>
          <cell r="H5254" t="str">
            <v>By scheduling a 2 day shutdown it would be a loss in revenue of approx $452,340 or a 2 day total of $904,680 (NGL production avg 15,078 bbl X $30 = $452,340 X 2 day shutdown = $904,680) Fund with NGE Pool.  Project Details attached.</v>
          </cell>
          <cell r="I5254">
            <v>0</v>
          </cell>
          <cell r="J5254">
            <v>387446</v>
          </cell>
          <cell r="K5254" t="str">
            <v>Closed AFE</v>
          </cell>
          <cell r="L5254" t="str">
            <v>NON-GROWTH ENHANCEMENT</v>
          </cell>
          <cell r="M5254" t="str">
            <v>OTHER</v>
          </cell>
          <cell r="P5254" t="str">
            <v>GOSSELIN, TOM D</v>
          </cell>
          <cell r="Q5254" t="str">
            <v>Mandatory</v>
          </cell>
          <cell r="R5254">
            <v>40786</v>
          </cell>
        </row>
        <row r="5255">
          <cell r="A5255" t="str">
            <v>1193421106</v>
          </cell>
          <cell r="B5255" t="str">
            <v>2011</v>
          </cell>
          <cell r="C5255" t="str">
            <v>93402</v>
          </cell>
          <cell r="D5255" t="str">
            <v>MEP OU</v>
          </cell>
          <cell r="E5255" t="str">
            <v>93421 ZYBACH PLANT OPERATIONS</v>
          </cell>
          <cell r="F5255" t="str">
            <v>Zybach PSM1</v>
          </cell>
          <cell r="G5255" t="str">
            <v>Zybach P&amp;ID AS-Built</v>
          </cell>
          <cell r="H5255" t="str">
            <v>To Provide Accurate DWGS in order to meet PSI Regulations.</v>
          </cell>
          <cell r="I5255">
            <v>0</v>
          </cell>
          <cell r="J5255">
            <v>150975</v>
          </cell>
          <cell r="K5255" t="str">
            <v>Cancelled AFE</v>
          </cell>
          <cell r="L5255" t="str">
            <v>MAINTENANCE PROJECTS</v>
          </cell>
          <cell r="M5255" t="str">
            <v>PROCESSING PLANTS</v>
          </cell>
          <cell r="P5255" t="str">
            <v>CASTRO, ROBERT</v>
          </cell>
          <cell r="Q5255" t="str">
            <v>Mandatory</v>
          </cell>
        </row>
        <row r="5256">
          <cell r="A5256" t="str">
            <v>1193421107</v>
          </cell>
          <cell r="B5256" t="str">
            <v>2011</v>
          </cell>
          <cell r="C5256" t="str">
            <v>93402</v>
          </cell>
          <cell r="D5256" t="str">
            <v>MEP OU</v>
          </cell>
          <cell r="E5256" t="str">
            <v>93421 ZYBACH PLANT OPERATIONS</v>
          </cell>
          <cell r="F5256" t="str">
            <v>Tractor for Texok District Sou</v>
          </cell>
          <cell r="G5256" t="str">
            <v>Tractor for Texok District South Area</v>
          </cell>
          <cell r="H5256" t="str">
            <v>Parts get shipped in for Zybach, South Area 1 Operations, and for the Maintenance Group. The tractor would be utilized to unload shipments coming in, keep plant area mowed and light maintenace work without contractor costs.</v>
          </cell>
          <cell r="I5256">
            <v>0</v>
          </cell>
          <cell r="J5256">
            <v>30000</v>
          </cell>
          <cell r="K5256" t="str">
            <v>Closed AFE</v>
          </cell>
          <cell r="L5256" t="str">
            <v>MAINTENANCE PROJECTS</v>
          </cell>
          <cell r="M5256" t="str">
            <v>WORK EQUIPMENT</v>
          </cell>
          <cell r="P5256" t="str">
            <v>GOSSELIN, TOM D</v>
          </cell>
          <cell r="Q5256" t="str">
            <v>Discretionary</v>
          </cell>
          <cell r="R5256">
            <v>40797</v>
          </cell>
        </row>
        <row r="5257">
          <cell r="A5257" t="str">
            <v>1193421108</v>
          </cell>
          <cell r="B5257" t="str">
            <v>2011</v>
          </cell>
          <cell r="C5257" t="str">
            <v>93402</v>
          </cell>
          <cell r="D5257" t="str">
            <v>MEP OU</v>
          </cell>
          <cell r="E5257" t="str">
            <v>93421 ZYBACH PLANT OPERATIONS</v>
          </cell>
          <cell r="F5257" t="str">
            <v>Replace Unit #70164 - Clay Lee</v>
          </cell>
          <cell r="G5257" t="str">
            <v>Replace Clay Lee's Unit 70164</v>
          </cell>
          <cell r="H5257" t="str">
            <v>Replace Clay Lee's vehicle unit 70164 due to mileage.</v>
          </cell>
          <cell r="I5257">
            <v>0</v>
          </cell>
          <cell r="J5257">
            <v>28000</v>
          </cell>
          <cell r="K5257" t="str">
            <v>Cancelled AFE</v>
          </cell>
          <cell r="L5257" t="str">
            <v>MAINTENANCE PROJECTS</v>
          </cell>
          <cell r="M5257" t="str">
            <v>VEHICLES</v>
          </cell>
          <cell r="P5257" t="str">
            <v>GOSSELIN, TOM D</v>
          </cell>
          <cell r="Q5257" t="str">
            <v>Mandatory</v>
          </cell>
          <cell r="R5257">
            <v>40908</v>
          </cell>
        </row>
        <row r="5258">
          <cell r="A5258" t="str">
            <v>1193421109</v>
          </cell>
          <cell r="B5258" t="str">
            <v>2011</v>
          </cell>
          <cell r="C5258" t="str">
            <v>93402</v>
          </cell>
          <cell r="D5258" t="str">
            <v>MEP OU</v>
          </cell>
          <cell r="E5258" t="str">
            <v>93421 ZYBACH PLANT OPERATIONS</v>
          </cell>
          <cell r="F5258" t="str">
            <v>Zybach Terminal Op Vehicle #1</v>
          </cell>
          <cell r="G5258" t="str">
            <v>Zybach Terminal Op Vehicle #1</v>
          </cell>
          <cell r="H5258" t="str">
            <v>Vehicle needed for new position</v>
          </cell>
          <cell r="I5258">
            <v>0</v>
          </cell>
          <cell r="J5258">
            <v>0</v>
          </cell>
          <cell r="K5258" t="str">
            <v>Cancelled AFE</v>
          </cell>
          <cell r="L5258" t="str">
            <v>MAINTENANCE PROJECTS</v>
          </cell>
          <cell r="M5258" t="str">
            <v>VEHICLES</v>
          </cell>
          <cell r="P5258" t="str">
            <v>GOSSELIN, TOM D</v>
          </cell>
          <cell r="Q5258" t="str">
            <v>Mandatory</v>
          </cell>
          <cell r="R5258">
            <v>40908</v>
          </cell>
        </row>
        <row r="5259">
          <cell r="A5259" t="str">
            <v>1193421110</v>
          </cell>
          <cell r="B5259" t="str">
            <v>2011</v>
          </cell>
          <cell r="C5259" t="str">
            <v>93402</v>
          </cell>
          <cell r="D5259" t="str">
            <v>MEP OU</v>
          </cell>
          <cell r="E5259" t="str">
            <v>93421 ZYBACH PLANT OPERATIONS</v>
          </cell>
          <cell r="F5259" t="str">
            <v>Zybach Terminal Op Vehicle 2</v>
          </cell>
          <cell r="G5259" t="str">
            <v>Zybach Terminal Op Vehicle 2</v>
          </cell>
          <cell r="H5259" t="str">
            <v>Vehicle needed for new position</v>
          </cell>
          <cell r="I5259">
            <v>0</v>
          </cell>
          <cell r="J5259">
            <v>0</v>
          </cell>
          <cell r="K5259" t="str">
            <v>Cancelled AFE</v>
          </cell>
          <cell r="L5259" t="str">
            <v>MAINTENANCE PROJECTS</v>
          </cell>
          <cell r="M5259" t="str">
            <v>VEHICLES</v>
          </cell>
          <cell r="P5259" t="str">
            <v>GOSSELIN, TOM D</v>
          </cell>
          <cell r="Q5259" t="str">
            <v>Mandatory</v>
          </cell>
          <cell r="R5259">
            <v>40908</v>
          </cell>
        </row>
        <row r="5260">
          <cell r="A5260" t="str">
            <v>1193421111</v>
          </cell>
          <cell r="B5260" t="str">
            <v>2011</v>
          </cell>
          <cell r="C5260" t="str">
            <v>93402</v>
          </cell>
          <cell r="D5260" t="str">
            <v>MEP OU</v>
          </cell>
          <cell r="E5260" t="str">
            <v>93421 ZYBACH PLANT OPERATIONS</v>
          </cell>
          <cell r="F5260" t="str">
            <v>Zybach Condensate Handling&amp;NGL</v>
          </cell>
          <cell r="G5260" t="str">
            <v>Zybach Condensate Handling &amp; NGL Interconnects: Process Condesate from Zybach, Allison &amp; Taylor Comp. Station; (2) 1000 BPD Lease-Purchase Condensate Stabilizers (Electric Heat Generated); Trk Rack; Pipe Modific; Dismantle Lease Amine Plt</v>
          </cell>
          <cell r="H5260" t="str">
            <v xml:space="preserve">Project will stabilize increasing condensate BBLS allowing trucking to market with minimal rich vapor loss and will allow flexibility in the treating of NGL's between Allison and Zybach.  Part Of Allison Board Package
</v>
          </cell>
          <cell r="I5260">
            <v>0</v>
          </cell>
          <cell r="J5260">
            <v>10928790.76</v>
          </cell>
          <cell r="K5260" t="str">
            <v>Closed AFE</v>
          </cell>
          <cell r="L5260" t="str">
            <v>ENHANCEMENT PROJECTS</v>
          </cell>
          <cell r="M5260" t="str">
            <v>PLANT UPGRADE</v>
          </cell>
          <cell r="P5260" t="str">
            <v>MOTLEY, LARRY D</v>
          </cell>
          <cell r="Q5260" t="str">
            <v>Mandatory</v>
          </cell>
          <cell r="R5260">
            <v>41061</v>
          </cell>
        </row>
        <row r="5261">
          <cell r="A5261" t="str">
            <v>1193421112</v>
          </cell>
          <cell r="B5261" t="str">
            <v>2011</v>
          </cell>
          <cell r="C5261" t="str">
            <v>93402</v>
          </cell>
          <cell r="D5261" t="str">
            <v>MEP OU</v>
          </cell>
          <cell r="E5261" t="str">
            <v>93421 ZYBACH PLANT OPERATIONS</v>
          </cell>
          <cell r="F5261" t="str">
            <v>Zybach Terminal Op Vehicle 1</v>
          </cell>
          <cell r="G5261" t="str">
            <v>Operator truck #1 for new Zybach Plt Terminal Operator positions.</v>
          </cell>
          <cell r="H5261" t="str">
            <v>Purchase new vehicle for Zybach Plant Terminal Operator Position.</v>
          </cell>
          <cell r="I5261">
            <v>0</v>
          </cell>
          <cell r="J5261">
            <v>32000</v>
          </cell>
          <cell r="K5261" t="str">
            <v>Closed AFE</v>
          </cell>
          <cell r="L5261" t="str">
            <v>MAINTENANCE PROJECTS</v>
          </cell>
          <cell r="M5261" t="str">
            <v>VEHICLES</v>
          </cell>
          <cell r="P5261" t="str">
            <v>GOSSELIN, TOM D</v>
          </cell>
          <cell r="R5261">
            <v>40848</v>
          </cell>
        </row>
        <row r="5262">
          <cell r="A5262" t="str">
            <v>1193421113</v>
          </cell>
          <cell r="B5262" t="str">
            <v>2011</v>
          </cell>
          <cell r="C5262" t="str">
            <v>93402</v>
          </cell>
          <cell r="D5262" t="str">
            <v>MEP OU</v>
          </cell>
          <cell r="E5262" t="str">
            <v>93421 ZYBACH PLANT OPERATIONS</v>
          </cell>
          <cell r="F5262" t="str">
            <v>Zybach Terminal Op Vehicle #2</v>
          </cell>
          <cell r="G5262" t="str">
            <v>Operator truck 2 for new Zybach Plant Terminal Operator positions.</v>
          </cell>
          <cell r="H5262" t="str">
            <v>Purchase new vehicle for Zybach Plant Terminal Operator Position.</v>
          </cell>
          <cell r="I5262">
            <v>0</v>
          </cell>
          <cell r="J5262">
            <v>32000</v>
          </cell>
          <cell r="K5262" t="str">
            <v>Closed AFE</v>
          </cell>
          <cell r="L5262" t="str">
            <v>MAINTENANCE PROJECTS</v>
          </cell>
          <cell r="M5262" t="str">
            <v>VEHICLES</v>
          </cell>
          <cell r="P5262" t="str">
            <v>GOSSELIN, TOM D</v>
          </cell>
          <cell r="R5262">
            <v>40848</v>
          </cell>
        </row>
        <row r="5263">
          <cell r="A5263" t="str">
            <v>1193421114</v>
          </cell>
          <cell r="B5263" t="str">
            <v>2011</v>
          </cell>
          <cell r="C5263" t="str">
            <v>93402</v>
          </cell>
          <cell r="D5263" t="str">
            <v>MEP OU</v>
          </cell>
          <cell r="E5263" t="str">
            <v>93421 ZYBACH PLANT OPERATIONS</v>
          </cell>
          <cell r="F5263" t="str">
            <v>Zybach New Op Pos Truck #1</v>
          </cell>
          <cell r="G5263" t="str">
            <v>Operator truck #1 for new Zybach Plant Operator position.</v>
          </cell>
          <cell r="H5263" t="str">
            <v>Purchase new vehicle for new Zybach Plant Operator Position.</v>
          </cell>
          <cell r="I5263">
            <v>0</v>
          </cell>
          <cell r="J5263">
            <v>32000</v>
          </cell>
          <cell r="K5263" t="str">
            <v>Closed AFE</v>
          </cell>
          <cell r="L5263" t="str">
            <v>MAINTENANCE PROJECTS</v>
          </cell>
          <cell r="M5263" t="str">
            <v>VEHICLES</v>
          </cell>
          <cell r="P5263" t="str">
            <v>GOSSELIN, TOM D</v>
          </cell>
          <cell r="R5263">
            <v>40878</v>
          </cell>
        </row>
        <row r="5264">
          <cell r="A5264" t="str">
            <v>1193421115</v>
          </cell>
          <cell r="B5264" t="str">
            <v>2011</v>
          </cell>
          <cell r="C5264" t="str">
            <v>93402</v>
          </cell>
          <cell r="D5264" t="str">
            <v>MEP OU</v>
          </cell>
          <cell r="E5264" t="str">
            <v>93421 ZYBACH PLANT OPERATIONS</v>
          </cell>
          <cell r="F5264" t="str">
            <v>Zybach New Op Pos Truck #2</v>
          </cell>
          <cell r="G5264" t="str">
            <v>Operator truck #2 for new Zybach Plant Operator position.</v>
          </cell>
          <cell r="H5264" t="str">
            <v>Purchase new vehicle for new Zybach Plant Operator Position.</v>
          </cell>
          <cell r="I5264">
            <v>0</v>
          </cell>
          <cell r="J5264">
            <v>32000</v>
          </cell>
          <cell r="K5264" t="str">
            <v>Closed AFE</v>
          </cell>
          <cell r="L5264" t="str">
            <v>MAINTENANCE PROJECTS</v>
          </cell>
          <cell r="M5264" t="str">
            <v>VEHICLES</v>
          </cell>
          <cell r="P5264" t="str">
            <v>GOSSELIN, TOM D</v>
          </cell>
          <cell r="R5264">
            <v>40878</v>
          </cell>
        </row>
        <row r="5265">
          <cell r="A5265" t="str">
            <v>1193421116</v>
          </cell>
          <cell r="B5265" t="str">
            <v>2011</v>
          </cell>
          <cell r="C5265" t="str">
            <v>93402</v>
          </cell>
          <cell r="D5265" t="str">
            <v>MEP OU</v>
          </cell>
          <cell r="E5265" t="str">
            <v>93421 ZYBACH PLANT OPERATIONS</v>
          </cell>
          <cell r="F5265" t="str">
            <v>Windwall/Vehicle guards Zybach</v>
          </cell>
          <cell r="G5265" t="str">
            <v>Install vehicle guards in Plant and inlet station to protect process piping.  Install windwall for the Glycol system and Unit C4.</v>
          </cell>
          <cell r="H5265" t="str">
            <v>Prtct pipe frm vehicle strike,cld cause potntl hzrd to emplys,public &amp; envrnmnt.Instll wnd wlls @ Zybach Inlt to prtct systm frm wntr.If loss unit C4 wld be 247 bbl/hr loss in prod or $7,431/hr of DT.Payout wld be &lt; 5 hrs.Ref 250K proj apprvd in 2011</v>
          </cell>
          <cell r="I5265">
            <v>0</v>
          </cell>
          <cell r="J5265">
            <v>35000</v>
          </cell>
          <cell r="K5265" t="str">
            <v>Closed AFE</v>
          </cell>
          <cell r="L5265" t="str">
            <v>MAINTENANCE PROJECTS</v>
          </cell>
          <cell r="M5265" t="str">
            <v>OTHER</v>
          </cell>
          <cell r="P5265" t="str">
            <v>GOSSELIN, TOM D</v>
          </cell>
          <cell r="R5265">
            <v>40877</v>
          </cell>
        </row>
        <row r="5266">
          <cell r="A5266" t="str">
            <v>1193421117</v>
          </cell>
          <cell r="B5266" t="str">
            <v>2011</v>
          </cell>
          <cell r="C5266" t="str">
            <v>93402</v>
          </cell>
          <cell r="D5266" t="str">
            <v>MEP OU</v>
          </cell>
          <cell r="E5266" t="str">
            <v>93421 ZYBACH PLANT OPERATIONS</v>
          </cell>
          <cell r="F5266" t="str">
            <v>Zybach New Op Pos Truck #3</v>
          </cell>
          <cell r="G5266" t="str">
            <v>Operator truck #3 for new Zybach Plant Operator position.</v>
          </cell>
          <cell r="H5266" t="str">
            <v>Purchase new vehicle for new Zybach Plant Operator Position.</v>
          </cell>
          <cell r="I5266">
            <v>0</v>
          </cell>
          <cell r="J5266">
            <v>28000</v>
          </cell>
          <cell r="K5266" t="str">
            <v>Closed AFE</v>
          </cell>
          <cell r="L5266" t="str">
            <v>MAINTENANCE PROJECTS</v>
          </cell>
          <cell r="M5266" t="str">
            <v>VEHICLES</v>
          </cell>
          <cell r="P5266" t="str">
            <v>GOSSELIN, TOM D</v>
          </cell>
          <cell r="R5266">
            <v>40909</v>
          </cell>
        </row>
        <row r="5267">
          <cell r="A5267" t="str">
            <v>1193422100</v>
          </cell>
          <cell r="B5267" t="str">
            <v>2011</v>
          </cell>
          <cell r="C5267" t="str">
            <v>93402</v>
          </cell>
          <cell r="D5267" t="str">
            <v>MEP OU</v>
          </cell>
          <cell r="E5267" t="str">
            <v>93422 ZYBACH PLANT COMPRESSION</v>
          </cell>
          <cell r="F5267" t="str">
            <v>Zybach Plant E Residue</v>
          </cell>
          <cell r="G5267" t="str">
            <v>Replace cylinder on second stage unit at Zybach Residue E</v>
          </cell>
          <cell r="H5267" t="str">
            <v>Replace cylinder on second stage unit at Zybach Residue E, Asset #026596201</v>
          </cell>
          <cell r="I5267">
            <v>0</v>
          </cell>
          <cell r="J5267">
            <v>76500</v>
          </cell>
          <cell r="K5267" t="str">
            <v>Closed AFE</v>
          </cell>
          <cell r="L5267" t="str">
            <v>MAINTENANCE PROJECTS</v>
          </cell>
          <cell r="M5267" t="str">
            <v>OTHER</v>
          </cell>
          <cell r="P5267" t="str">
            <v>JOHNSON, DONDI L</v>
          </cell>
          <cell r="Q5267" t="str">
            <v>Mandatory</v>
          </cell>
          <cell r="R5267">
            <v>40787</v>
          </cell>
        </row>
        <row r="5268">
          <cell r="A5268" t="str">
            <v>1193422101</v>
          </cell>
          <cell r="B5268" t="str">
            <v>2011</v>
          </cell>
          <cell r="C5268" t="str">
            <v>93402</v>
          </cell>
          <cell r="D5268" t="str">
            <v>MEP OU</v>
          </cell>
          <cell r="E5268" t="str">
            <v>93422 ZYBACH PLANT COMPRESSION</v>
          </cell>
          <cell r="F5268" t="str">
            <v>Zybach Plant D Res Cylinders</v>
          </cell>
          <cell r="G5268" t="str">
            <v>To replace 5.5" &amp; 7.785" cylinders on 1st Stage unit @ Zybach Plant Residue D</v>
          </cell>
          <cell r="H5268" t="str">
            <v>Cylinder has been reworked twice &amp; is needing to be replaced, which is not a stocked item.  Cyl will need to be ordered &amp; has a 6 week turn around for delivery.  This would save Enbridge 6 weeks of downtime waiting on new cyl.  ECO's attached</v>
          </cell>
          <cell r="I5268">
            <v>0</v>
          </cell>
          <cell r="J5268">
            <v>58609</v>
          </cell>
          <cell r="K5268" t="str">
            <v>Closed AFE</v>
          </cell>
          <cell r="L5268" t="str">
            <v>MAINTENANCE PROJECTS</v>
          </cell>
          <cell r="M5268" t="str">
            <v>OTHER</v>
          </cell>
          <cell r="P5268" t="str">
            <v>JOHNSON, DONDI L</v>
          </cell>
          <cell r="Q5268" t="str">
            <v>Mandatory</v>
          </cell>
          <cell r="R5268">
            <v>40907</v>
          </cell>
        </row>
        <row r="5269">
          <cell r="A5269" t="str">
            <v>1193422102</v>
          </cell>
          <cell r="B5269" t="str">
            <v>2011</v>
          </cell>
          <cell r="C5269" t="str">
            <v>93402</v>
          </cell>
          <cell r="D5269" t="str">
            <v>MEP OU</v>
          </cell>
          <cell r="E5269" t="str">
            <v>93422 ZYBACH PLANT COMPRESSION</v>
          </cell>
          <cell r="F5269" t="str">
            <v>Zybach Plant E Res Cyl</v>
          </cell>
          <cell r="G5269" t="str">
            <v>Replacement 13.625" Cyl for Unit E Residue @ Zybach Plant</v>
          </cell>
          <cell r="H5269" t="str">
            <v>This unit is vital to the Zybach Plant - the unit this cylinder movers 57 mmcfd per day to the Inlet of Zybach Plant @ $.30 per mmcfd</v>
          </cell>
          <cell r="I5269">
            <v>0</v>
          </cell>
          <cell r="J5269">
            <v>59811</v>
          </cell>
          <cell r="K5269" t="str">
            <v>Closed AFE</v>
          </cell>
          <cell r="L5269" t="str">
            <v>NON-GROWTH ENHANCEMENT</v>
          </cell>
          <cell r="M5269" t="str">
            <v>PIP - LINE REPLACEMENT</v>
          </cell>
          <cell r="P5269" t="str">
            <v>GOODMAN, KEITH</v>
          </cell>
          <cell r="Q5269" t="str">
            <v>Mandatory</v>
          </cell>
          <cell r="R5269">
            <v>40907</v>
          </cell>
        </row>
        <row r="5270">
          <cell r="A5270" t="str">
            <v>1193430100</v>
          </cell>
          <cell r="B5270" t="str">
            <v>2011</v>
          </cell>
          <cell r="C5270" t="str">
            <v>93402</v>
          </cell>
          <cell r="D5270" t="str">
            <v>MEP OU</v>
          </cell>
          <cell r="E5270" t="str">
            <v>93430 HIDETOWN PLANT COMPRESSION</v>
          </cell>
          <cell r="F5270" t="str">
            <v>Hidetown C-133 Compressor OH</v>
          </cell>
          <cell r="G5270" t="str">
            <v>Overhaul JGD Ariel Compressor to zero hour status.</v>
          </cell>
          <cell r="H5270" t="str">
            <v>Overhaul JGD Ariel Compressor to zero hour status.  Refurbish compressor to OEM specifications by replacing crankshaft, connecting rod and main bearings and shim pack.  Fund with CM Pool.</v>
          </cell>
          <cell r="I5270">
            <v>0</v>
          </cell>
          <cell r="J5270">
            <v>68000</v>
          </cell>
          <cell r="K5270" t="str">
            <v>Closed AFE</v>
          </cell>
          <cell r="L5270" t="str">
            <v>MAINTENANCE PROJECTS</v>
          </cell>
          <cell r="M5270" t="str">
            <v>COMPRESSOR OVERHAULS</v>
          </cell>
          <cell r="P5270" t="str">
            <v>OLMSTEAD, HOWARD O</v>
          </cell>
          <cell r="Q5270" t="str">
            <v>Mandatory</v>
          </cell>
          <cell r="R5270">
            <v>40755</v>
          </cell>
        </row>
        <row r="5271">
          <cell r="A5271" t="str">
            <v>1193430101</v>
          </cell>
          <cell r="B5271" t="str">
            <v>2011</v>
          </cell>
          <cell r="C5271" t="str">
            <v>93402</v>
          </cell>
          <cell r="D5271" t="str">
            <v>MEP OU</v>
          </cell>
          <cell r="E5271" t="str">
            <v>93430 HIDETOWN PLANT COMPRESSION</v>
          </cell>
          <cell r="F5271" t="str">
            <v>Hidetown C-131 13.675 Cylinder</v>
          </cell>
          <cell r="G5271" t="str">
            <v>Replace 13.675 Cylinder @ Hidetown C-131</v>
          </cell>
          <cell r="H5271" t="str">
            <v>Replace cyl on 2nd stage unit.  Cyl has been reworked &amp; needs to be replaced. Cyl is not a stocked item, needs to be ordered &amp; has a 3-wk turn around for delivery, this would save Enbridge 3 week downtime waiting on a new cyl.  ECO's:  attached</v>
          </cell>
          <cell r="I5271">
            <v>0</v>
          </cell>
          <cell r="J5271">
            <v>75000</v>
          </cell>
          <cell r="K5271" t="str">
            <v>Cancelled AFE</v>
          </cell>
          <cell r="L5271" t="str">
            <v>MAINTENANCE PROJECTS</v>
          </cell>
          <cell r="M5271" t="str">
            <v>OTHER</v>
          </cell>
          <cell r="P5271" t="str">
            <v>GOODMAN, KEITH</v>
          </cell>
          <cell r="Q5271" t="str">
            <v>Mandatory</v>
          </cell>
          <cell r="R5271">
            <v>40878</v>
          </cell>
        </row>
        <row r="5272">
          <cell r="A5272" t="str">
            <v>1193430102</v>
          </cell>
          <cell r="B5272" t="str">
            <v>2011</v>
          </cell>
          <cell r="C5272" t="str">
            <v>93402</v>
          </cell>
          <cell r="D5272" t="str">
            <v>MEP OU</v>
          </cell>
          <cell r="E5272" t="str">
            <v>93430 HIDETOWN PLANT COMPRESSION</v>
          </cell>
          <cell r="F5272" t="str">
            <v>Hidetown C-131 Comp OH</v>
          </cell>
          <cell r="G5272" t="str">
            <v>Perform an overhaul on C-131 Residue Compressor</v>
          </cell>
          <cell r="H5272" t="str">
            <v>This compressor moves 45MMCFD out of Hidetown Plant.  Mechanic discovered crankshaft damage during call out.  #3 Main Bearing damaged.  Crankshaft must be replaced.  Compressor is vital to Hidetown Processing Plant.</v>
          </cell>
          <cell r="I5272">
            <v>0</v>
          </cell>
          <cell r="J5272">
            <v>194500</v>
          </cell>
          <cell r="K5272" t="str">
            <v>Closed AFE</v>
          </cell>
          <cell r="L5272" t="str">
            <v>MAINTENANCE PROJECTS</v>
          </cell>
          <cell r="M5272" t="str">
            <v>COMPRESSOR OVERHAULS</v>
          </cell>
          <cell r="P5272" t="str">
            <v>GOODMAN, KEITH</v>
          </cell>
          <cell r="Q5272" t="str">
            <v>Mandatory</v>
          </cell>
          <cell r="R5272">
            <v>40910</v>
          </cell>
        </row>
        <row r="5273">
          <cell r="A5273" t="str">
            <v>1193431100</v>
          </cell>
          <cell r="B5273" t="str">
            <v>2011</v>
          </cell>
          <cell r="C5273" t="str">
            <v>93402</v>
          </cell>
          <cell r="D5273" t="str">
            <v>MEP OU</v>
          </cell>
          <cell r="E5273" t="str">
            <v>93431 HIDETOWN PLANT OPERATIONS</v>
          </cell>
          <cell r="F5273" t="str">
            <v>Hidetown Turnaround</v>
          </cell>
          <cell r="G5273" t="str">
            <v>Provide all materials, equipment, labor, and proper disposal for replacing Hidetown's mol sieve beds, the bottom reboiler, and the inlet process valves, and repaired all 3 mol sieve towers.</v>
          </cell>
          <cell r="H5273" t="str">
            <v>Existing mol sieve failed and displayed signs of breakthrough. Bottom reboiler and inlet process valves were leaking and needed to be replaced.</v>
          </cell>
          <cell r="I5273">
            <v>0</v>
          </cell>
          <cell r="J5273">
            <v>1084720</v>
          </cell>
          <cell r="K5273" t="str">
            <v>Closed AFE</v>
          </cell>
          <cell r="L5273" t="str">
            <v>MAINTENANCE PROJECTS</v>
          </cell>
          <cell r="M5273" t="str">
            <v>OTHER</v>
          </cell>
          <cell r="P5273" t="str">
            <v>FLORES, LESLIE</v>
          </cell>
          <cell r="Q5273" t="str">
            <v>Mandatory</v>
          </cell>
          <cell r="R5273">
            <v>40755</v>
          </cell>
        </row>
        <row r="5274">
          <cell r="A5274" t="str">
            <v>1193431101</v>
          </cell>
          <cell r="B5274" t="str">
            <v>2011</v>
          </cell>
          <cell r="C5274" t="str">
            <v>93402</v>
          </cell>
          <cell r="D5274" t="str">
            <v>MEP OU</v>
          </cell>
          <cell r="E5274" t="str">
            <v>93431 HIDETOWN PLANT OPERATIONS</v>
          </cell>
          <cell r="F5274" t="str">
            <v>Hidetown Cryo Block Valves</v>
          </cell>
          <cell r="G5274" t="str">
            <v>Install Block valves on the 30/ 70 split.</v>
          </cell>
          <cell r="H5274" t="str">
            <v>Install block valves on 30/70 split, to reduce maintenance downtime and amount of gas being lost to blow down.</v>
          </cell>
          <cell r="I5274">
            <v>0</v>
          </cell>
          <cell r="J5274">
            <v>30000</v>
          </cell>
          <cell r="K5274" t="str">
            <v>Pending Closed AFE</v>
          </cell>
          <cell r="L5274" t="str">
            <v>NON-GROWTH ENHANCEMENT</v>
          </cell>
          <cell r="M5274" t="str">
            <v>OTHER</v>
          </cell>
          <cell r="P5274" t="str">
            <v>PICKENS, BRUCE</v>
          </cell>
          <cell r="R5274">
            <v>40877</v>
          </cell>
        </row>
        <row r="5275">
          <cell r="A5275" t="str">
            <v>1193431102</v>
          </cell>
          <cell r="B5275" t="str">
            <v>2011</v>
          </cell>
          <cell r="C5275" t="str">
            <v>93402</v>
          </cell>
          <cell r="D5275" t="str">
            <v>MEP OU</v>
          </cell>
          <cell r="E5275" t="str">
            <v>93431 HIDETOWN PLANT OPERATIONS</v>
          </cell>
          <cell r="F5275" t="str">
            <v>Hidetown Erosion Prevention</v>
          </cell>
          <cell r="G5275" t="str">
            <v>Hidetown Erosion Prevention</v>
          </cell>
          <cell r="H5275" t="str">
            <v>Hidetown Erosion Prevention is needed to maintain the loose soil conditions, to prevent washed away soil and damage to adjacent properties.</v>
          </cell>
          <cell r="I5275">
            <v>0</v>
          </cell>
          <cell r="J5275">
            <v>50000</v>
          </cell>
          <cell r="K5275" t="str">
            <v>Cancelled AFE</v>
          </cell>
          <cell r="L5275" t="str">
            <v>NON-GROWTH ENHANCEMENT</v>
          </cell>
          <cell r="M5275" t="str">
            <v>OTHER</v>
          </cell>
          <cell r="P5275" t="str">
            <v>PICKENS, BRUCE</v>
          </cell>
          <cell r="R5275">
            <v>40877</v>
          </cell>
        </row>
        <row r="5276">
          <cell r="A5276" t="str">
            <v>1193431103</v>
          </cell>
          <cell r="B5276" t="str">
            <v>2011</v>
          </cell>
          <cell r="C5276" t="str">
            <v>93402</v>
          </cell>
          <cell r="D5276" t="str">
            <v>MEP OU</v>
          </cell>
          <cell r="E5276" t="str">
            <v>93431 HIDETOWN PLANT OPERATIONS</v>
          </cell>
          <cell r="F5276" t="str">
            <v>Hidetown TEG Heat X-chg Tubes</v>
          </cell>
          <cell r="G5276" t="str">
            <v>Hidetown TEG Heat X-chg Tubes Replacement.The current tube bundle had 14 tubes/35% plugged off &amp; the plugs have disappeared. The current tube are leaking Heat Medium Oil into the Glycol, which is reducing efficiency &amp; increased filter chgs.</v>
          </cell>
          <cell r="H5276" t="str">
            <v>The TEG dehydrates 35mmcf/d of gas, to enable the Mole Sieve to handle 150mmcf/d flow. Pay back would be approx. 1 hour of total Plant gross revenue.</v>
          </cell>
          <cell r="I5276">
            <v>0</v>
          </cell>
          <cell r="J5276">
            <v>20900</v>
          </cell>
          <cell r="K5276" t="str">
            <v>Closed AFE</v>
          </cell>
          <cell r="L5276" t="str">
            <v>MAINTENANCE PROJECTS</v>
          </cell>
          <cell r="M5276" t="str">
            <v>OTHER</v>
          </cell>
          <cell r="P5276" t="str">
            <v>FLORES, LESLIE</v>
          </cell>
          <cell r="Q5276" t="str">
            <v>Mandatory</v>
          </cell>
          <cell r="R5276">
            <v>40951</v>
          </cell>
        </row>
        <row r="5277">
          <cell r="A5277" t="str">
            <v>1193432100</v>
          </cell>
          <cell r="B5277" t="str">
            <v>2011</v>
          </cell>
          <cell r="C5277" t="str">
            <v>93402</v>
          </cell>
          <cell r="D5277" t="str">
            <v>MEP OU</v>
          </cell>
          <cell r="E5277" t="str">
            <v>93432 PD NORTH PIPELINE OPERATIONS</v>
          </cell>
          <cell r="F5277" t="str">
            <v>Replace unit #03552-Clayton</v>
          </cell>
          <cell r="G5277" t="str">
            <v>Replace unit 03552 for Alan Clayton due to excess mileage.   Funded by Anadarko Vehicle Pool.</v>
          </cell>
          <cell r="H5277" t="str">
            <v>Replace miled out vehicle. Need 3/4 ton veh for safe op's, stay in compl for add'l tools/parts for distance between system.  It is necessary for op tech to safely complete tasks daily &amp; on-call.</v>
          </cell>
          <cell r="I5277">
            <v>0</v>
          </cell>
          <cell r="J5277">
            <v>32000</v>
          </cell>
          <cell r="K5277" t="str">
            <v>Closed AFE</v>
          </cell>
          <cell r="L5277" t="str">
            <v>MAINTENANCE PROJECTS</v>
          </cell>
          <cell r="M5277" t="str">
            <v>VEHICLES</v>
          </cell>
          <cell r="P5277" t="str">
            <v>MCANALLY, CLINT</v>
          </cell>
          <cell r="R5277">
            <v>40848</v>
          </cell>
        </row>
        <row r="5278">
          <cell r="A5278" t="str">
            <v>1193432101</v>
          </cell>
          <cell r="B5278" t="str">
            <v>2011</v>
          </cell>
          <cell r="C5278" t="str">
            <v>93402</v>
          </cell>
          <cell r="D5278" t="str">
            <v>MEP OU</v>
          </cell>
          <cell r="E5278" t="str">
            <v>93432 PD NORTH PIPELINE OPERATIONS</v>
          </cell>
          <cell r="F5278" t="str">
            <v>Paducah Rectifier-Replacement</v>
          </cell>
          <cell r="G5278" t="str">
            <v>Replace Rectifier and Ground Ged at Paducah Rectifier location</v>
          </cell>
          <cell r="H5278" t="str">
            <v>Replace Rectifier and ground bed at Paducah Station to maintain adequate cathodic protection levels.</v>
          </cell>
          <cell r="I5278">
            <v>0</v>
          </cell>
          <cell r="J5278">
            <v>30000</v>
          </cell>
          <cell r="K5278" t="str">
            <v>Pending Closed AFE</v>
          </cell>
          <cell r="L5278" t="str">
            <v>MAINTENANCE PROJECTS</v>
          </cell>
          <cell r="M5278" t="str">
            <v>CATHODIC PROTECTION</v>
          </cell>
          <cell r="P5278" t="str">
            <v>WAGGONER, GUY A</v>
          </cell>
          <cell r="R5278">
            <v>40831</v>
          </cell>
        </row>
        <row r="5279">
          <cell r="A5279" t="str">
            <v>1193435100</v>
          </cell>
          <cell r="B5279" t="str">
            <v>2011</v>
          </cell>
          <cell r="C5279" t="str">
            <v>93402</v>
          </cell>
          <cell r="D5279" t="str">
            <v>MEP OU</v>
          </cell>
          <cell r="E5279" t="str">
            <v>93435 TEXOK DISTRICT OFFICE</v>
          </cell>
          <cell r="F5279" t="str">
            <v>Texok District Plotter Purchas</v>
          </cell>
          <cell r="G5279" t="str">
            <v>Purchase Plotter for Texok District maps</v>
          </cell>
          <cell r="H5279" t="str">
            <v>Old plotter broke and cannot be upgraded due to age.</v>
          </cell>
          <cell r="I5279">
            <v>0</v>
          </cell>
          <cell r="J5279">
            <v>11000</v>
          </cell>
          <cell r="K5279" t="str">
            <v>Closed AFE</v>
          </cell>
          <cell r="L5279" t="str">
            <v>MAINTENANCE PROJECTS</v>
          </cell>
          <cell r="M5279" t="str">
            <v>OTHER</v>
          </cell>
          <cell r="P5279" t="str">
            <v>DELEON, JASON</v>
          </cell>
          <cell r="Q5279" t="str">
            <v>Discretionary</v>
          </cell>
          <cell r="R5279">
            <v>40603</v>
          </cell>
        </row>
        <row r="5280">
          <cell r="A5280" t="str">
            <v>1193435101</v>
          </cell>
          <cell r="B5280" t="str">
            <v>2011</v>
          </cell>
          <cell r="C5280" t="str">
            <v>93402</v>
          </cell>
          <cell r="D5280" t="str">
            <v>MEP OU</v>
          </cell>
          <cell r="E5280" t="str">
            <v>93435 TEXOK DISTRICT OFFICE</v>
          </cell>
          <cell r="F5280" t="str">
            <v>Texok Dist. Offc Equip Upgrade</v>
          </cell>
          <cell r="G5280" t="str">
            <v>Texok District Office Equipment Upgrade</v>
          </cell>
          <cell r="H5280" t="str">
            <v>Office chairs need replaced and office equipment upgraded to meet the needs of the rapidly growing assets.</v>
          </cell>
          <cell r="I5280">
            <v>0</v>
          </cell>
          <cell r="J5280">
            <v>15000</v>
          </cell>
          <cell r="K5280" t="str">
            <v>Closed AFE</v>
          </cell>
          <cell r="L5280" t="str">
            <v>MAINTENANCE PROJECTS</v>
          </cell>
          <cell r="M5280" t="str">
            <v>OTHER</v>
          </cell>
          <cell r="P5280" t="str">
            <v>BATEN, MISTY D</v>
          </cell>
          <cell r="R5280">
            <v>40908</v>
          </cell>
        </row>
        <row r="5281">
          <cell r="A5281" t="str">
            <v>1193435102</v>
          </cell>
          <cell r="B5281" t="str">
            <v>2011</v>
          </cell>
          <cell r="C5281" t="str">
            <v>93402</v>
          </cell>
          <cell r="D5281" t="str">
            <v>MEP OU</v>
          </cell>
          <cell r="E5281" t="str">
            <v>93435 TEXOK DISTRICT OFFICE</v>
          </cell>
          <cell r="F5281" t="str">
            <v>Vehicle Mtc.Supervisor-North</v>
          </cell>
          <cell r="G5281" t="str">
            <v>New Vehicle for Texok District North Area Maintenance Supervisor</v>
          </cell>
          <cell r="H5281" t="str">
            <v>Vehicle needed for Maintenance Supervisor to perform job duties as described in job profile including aid in maintaining Compression Runtimes and Supervision of employees.</v>
          </cell>
          <cell r="I5281">
            <v>0</v>
          </cell>
          <cell r="J5281">
            <v>35000</v>
          </cell>
          <cell r="K5281" t="str">
            <v>Closed AFE</v>
          </cell>
          <cell r="L5281" t="str">
            <v>MAINTENANCE PROJECTS</v>
          </cell>
          <cell r="M5281" t="str">
            <v>OTHER</v>
          </cell>
          <cell r="P5281" t="str">
            <v>BATEN, MISTY D</v>
          </cell>
          <cell r="Q5281" t="str">
            <v>Discretionary</v>
          </cell>
          <cell r="R5281">
            <v>40710</v>
          </cell>
        </row>
        <row r="5282">
          <cell r="A5282" t="str">
            <v>1193435103</v>
          </cell>
          <cell r="B5282" t="str">
            <v>2011</v>
          </cell>
          <cell r="C5282" t="str">
            <v>93402</v>
          </cell>
          <cell r="D5282" t="str">
            <v>MEP OU</v>
          </cell>
          <cell r="E5282" t="str">
            <v>93435 TEXOK DISTRICT OFFICE</v>
          </cell>
          <cell r="F5282" t="str">
            <v>Vehicle Mtc Supervisor-South</v>
          </cell>
          <cell r="G5282" t="str">
            <v>Texok District Maintenance Supervisor-South Area</v>
          </cell>
          <cell r="H5282" t="str">
            <v>Vehicle needed for Maintenance Supervisor to perform job duties as described in job profile including aid in maintaining Compression Runtimes and Supervision of employees.</v>
          </cell>
          <cell r="I5282">
            <v>0</v>
          </cell>
          <cell r="J5282">
            <v>35000</v>
          </cell>
          <cell r="K5282" t="str">
            <v>Closed AFE</v>
          </cell>
          <cell r="L5282" t="str">
            <v>MAINTENANCE PROJECTS</v>
          </cell>
          <cell r="M5282" t="str">
            <v>OTHER</v>
          </cell>
          <cell r="P5282" t="str">
            <v>BATEN, MISTY D</v>
          </cell>
          <cell r="Q5282" t="str">
            <v>Discretionary</v>
          </cell>
          <cell r="R5282">
            <v>40649</v>
          </cell>
        </row>
        <row r="5283">
          <cell r="A5283" t="str">
            <v>1193435104</v>
          </cell>
          <cell r="B5283" t="str">
            <v>2011</v>
          </cell>
          <cell r="C5283" t="str">
            <v>93402</v>
          </cell>
          <cell r="D5283" t="str">
            <v>MEP OU</v>
          </cell>
          <cell r="E5283" t="str">
            <v>93435 TEXOK DISTRICT OFFICE</v>
          </cell>
          <cell r="F5283" t="str">
            <v>Replace Unit 14370-Pierce</v>
          </cell>
          <cell r="G5283" t="str">
            <v>Replace unit 14370 for Enbridge Trainer position.</v>
          </cell>
          <cell r="H5283" t="str">
            <v>Replace unit 14370 for Enbridge trainer position to travel to and from locations to train Enbridge employees.</v>
          </cell>
          <cell r="I5283">
            <v>0</v>
          </cell>
          <cell r="J5283">
            <v>35000</v>
          </cell>
          <cell r="K5283" t="str">
            <v>Closed AFE</v>
          </cell>
          <cell r="L5283" t="str">
            <v>MAINTENANCE PROJECTS</v>
          </cell>
          <cell r="M5283" t="str">
            <v>VEHICLES</v>
          </cell>
          <cell r="P5283" t="str">
            <v>HARRIS, DAVID</v>
          </cell>
          <cell r="R5283">
            <v>40658</v>
          </cell>
        </row>
        <row r="5284">
          <cell r="A5284" t="str">
            <v>1193435105</v>
          </cell>
          <cell r="B5284" t="str">
            <v>2011</v>
          </cell>
          <cell r="C5284" t="str">
            <v>93402</v>
          </cell>
          <cell r="D5284" t="str">
            <v>MEP OU</v>
          </cell>
          <cell r="E5284" t="str">
            <v>93435 TEXOK DISTRICT OFFICE</v>
          </cell>
          <cell r="F5284" t="str">
            <v>Bill Terry Manager Vehicle</v>
          </cell>
          <cell r="G5284" t="str">
            <v>New vehicle for Bill Terry</v>
          </cell>
          <cell r="H5284" t="str">
            <v>Bill Terry gave the truck he was driving to the new compression superintendent in the Texok District, Dondi Johnson.  A manager vehicle is now needed for Bill Terry to drive.</v>
          </cell>
          <cell r="I5284">
            <v>0</v>
          </cell>
          <cell r="J5284">
            <v>40000</v>
          </cell>
          <cell r="K5284" t="str">
            <v>Closed AFE</v>
          </cell>
          <cell r="L5284" t="str">
            <v>MAINTENANCE PROJECTS</v>
          </cell>
          <cell r="M5284" t="str">
            <v>VEHICLES</v>
          </cell>
          <cell r="P5284" t="str">
            <v>JOINER, STERLING</v>
          </cell>
          <cell r="Q5284" t="str">
            <v>Mandatory</v>
          </cell>
          <cell r="R5284">
            <v>40786</v>
          </cell>
        </row>
        <row r="5285">
          <cell r="A5285" t="str">
            <v>1193437100</v>
          </cell>
          <cell r="B5285" t="str">
            <v>2011</v>
          </cell>
          <cell r="C5285" t="str">
            <v>93402</v>
          </cell>
          <cell r="D5285" t="str">
            <v>MEP OU</v>
          </cell>
          <cell r="E5285" t="str">
            <v>93437 G &amp; P MEASUREMENT - TEXOK DISTRICT</v>
          </cell>
          <cell r="F5285" t="str">
            <v>Vehicle Texok Mgr-Measurement</v>
          </cell>
          <cell r="G5285" t="str">
            <v>New vehicle for Texok Measurement Mgr-Jimmy Tabor.  New position created</v>
          </cell>
          <cell r="H5285" t="str">
            <v>Purchase new vehicle for newly created position-Measurement manager.  Current vehicle will stay with Measurement Supervisor-Texok</v>
          </cell>
          <cell r="I5285">
            <v>0</v>
          </cell>
          <cell r="J5285">
            <v>35000</v>
          </cell>
          <cell r="K5285" t="str">
            <v>Closed AFE</v>
          </cell>
          <cell r="L5285" t="str">
            <v>MAINTENANCE PROJECTS</v>
          </cell>
          <cell r="M5285" t="str">
            <v>VEHICLES</v>
          </cell>
          <cell r="P5285" t="str">
            <v>BATEN, MISTY D</v>
          </cell>
          <cell r="Q5285" t="str">
            <v>Discretionary</v>
          </cell>
          <cell r="R5285">
            <v>40742</v>
          </cell>
        </row>
        <row r="5286">
          <cell r="A5286" t="str">
            <v>1193437101</v>
          </cell>
          <cell r="B5286" t="str">
            <v>2011</v>
          </cell>
          <cell r="C5286" t="str">
            <v>93402</v>
          </cell>
          <cell r="D5286" t="str">
            <v>MEP OU</v>
          </cell>
          <cell r="E5286" t="str">
            <v>93437 G &amp; P MEASUREMENT - TEXOK DISTRICT</v>
          </cell>
          <cell r="F5286" t="str">
            <v>Replace Mrsmnt Veh #38791</v>
          </cell>
          <cell r="G5286" t="str">
            <v>Replace Measurement Vehicle #38791</v>
          </cell>
          <cell r="H5286" t="str">
            <v>Measurement Tech. Vehicle Unit #38791 is a Chevrolet LS 1/2 ton 4WD with automatice transmission &amp; 151,564 miles.  This vehicle is having electrical issues:  brake lights, power lights, head lights.  Specs are attached.</v>
          </cell>
          <cell r="I5286">
            <v>0</v>
          </cell>
          <cell r="J5286">
            <v>35000</v>
          </cell>
          <cell r="K5286" t="str">
            <v>Closed AFE</v>
          </cell>
          <cell r="L5286" t="str">
            <v>MAINTENANCE PROJECTS</v>
          </cell>
          <cell r="M5286" t="str">
            <v>VEHICLES</v>
          </cell>
          <cell r="P5286" t="str">
            <v>SMITH, LEE</v>
          </cell>
          <cell r="R5286">
            <v>40769</v>
          </cell>
        </row>
        <row r="5287">
          <cell r="A5287" t="str">
            <v>1193437102</v>
          </cell>
          <cell r="B5287" t="str">
            <v>2011</v>
          </cell>
          <cell r="C5287" t="str">
            <v>93402</v>
          </cell>
          <cell r="D5287" t="str">
            <v>MEP OU</v>
          </cell>
          <cell r="E5287" t="str">
            <v>93437 G &amp; P MEASUREMENT - TEXOK DISTRICT</v>
          </cell>
          <cell r="F5287" t="str">
            <v>Shamrock Office Roof Raplace</v>
          </cell>
          <cell r="G5287" t="str">
            <v>Upgrade/replace current Shamrock Office roof, and upgrade/replace spaces of the interior that have been damaged due to water.</v>
          </cell>
          <cell r="H5287" t="str">
            <v>Damage to the office is increasing due to the roof leaking. Need to replace the roof and replace/upgrade interior of the office that has water damage.</v>
          </cell>
          <cell r="I5287">
            <v>0</v>
          </cell>
          <cell r="J5287">
            <v>12000</v>
          </cell>
          <cell r="K5287" t="str">
            <v>Closed AFE</v>
          </cell>
          <cell r="L5287" t="str">
            <v>MAINTENANCE PROJECTS</v>
          </cell>
          <cell r="M5287" t="str">
            <v>BUILDINGS</v>
          </cell>
          <cell r="P5287" t="str">
            <v>SMITH, LEE</v>
          </cell>
        </row>
        <row r="5288">
          <cell r="A5288" t="str">
            <v>1193437103</v>
          </cell>
          <cell r="B5288" t="str">
            <v>2011</v>
          </cell>
          <cell r="C5288" t="str">
            <v>93402</v>
          </cell>
          <cell r="D5288" t="str">
            <v>MEP OU</v>
          </cell>
          <cell r="E5288" t="str">
            <v>93437 G &amp; P MEASUREMENT - TEXOK DISTRICT</v>
          </cell>
          <cell r="F5288" t="str">
            <v>Mike Smith Vehicle - 34334</v>
          </cell>
          <cell r="G5288" t="str">
            <v>Measurement Tech. #34334</v>
          </cell>
          <cell r="H5288" t="str">
            <v>Measurement Tech. Vehicle Unt #34334 is a 2006 GMC 3/4 ton 4WD with automatic transmission and 146,257 miles.  This vehicle is having brake issues, it needs new tires ,the exaust leaks and the transmission is starting to slip.</v>
          </cell>
          <cell r="I5288">
            <v>0</v>
          </cell>
          <cell r="J5288">
            <v>38000</v>
          </cell>
          <cell r="K5288" t="str">
            <v>Closed AFE</v>
          </cell>
          <cell r="L5288" t="str">
            <v>MAINTENANCE PROJECTS</v>
          </cell>
          <cell r="M5288" t="str">
            <v>VEHICLES</v>
          </cell>
          <cell r="P5288" t="str">
            <v>SMITH, LEE</v>
          </cell>
          <cell r="Q5288" t="str">
            <v>Mandatory</v>
          </cell>
          <cell r="R5288">
            <v>40847</v>
          </cell>
        </row>
        <row r="5289">
          <cell r="A5289" t="str">
            <v>1193437104</v>
          </cell>
          <cell r="B5289" t="str">
            <v>2011</v>
          </cell>
          <cell r="C5289" t="str">
            <v>93402</v>
          </cell>
          <cell r="D5289" t="str">
            <v>MEP OU</v>
          </cell>
          <cell r="E5289" t="str">
            <v>93437 G &amp; P MEASUREMENT - TEXOK DISTRICT</v>
          </cell>
          <cell r="F5289" t="str">
            <v>Chad Z Vehilce - 34402</v>
          </cell>
          <cell r="G5289" t="str">
            <v>Purchase of replacement vehicle for 1 Measurement Tech. #34402</v>
          </cell>
          <cell r="H5289" t="str">
            <v>Measurement Tech. Vehicle Unt #34402 is a Ford 3/4 ton  4WD with automatic transmission and 150,006 miles.</v>
          </cell>
          <cell r="I5289">
            <v>0</v>
          </cell>
          <cell r="J5289">
            <v>38000</v>
          </cell>
          <cell r="K5289" t="str">
            <v>Closed AFE</v>
          </cell>
          <cell r="L5289" t="str">
            <v>MAINTENANCE PROJECTS</v>
          </cell>
          <cell r="M5289" t="str">
            <v>VEHICLES</v>
          </cell>
          <cell r="P5289" t="str">
            <v>SMITH, LEE</v>
          </cell>
          <cell r="Q5289" t="str">
            <v>Mandatory</v>
          </cell>
          <cell r="R5289">
            <v>40847</v>
          </cell>
        </row>
        <row r="5290">
          <cell r="A5290" t="str">
            <v>1193438100</v>
          </cell>
          <cell r="B5290" t="str">
            <v>2011</v>
          </cell>
          <cell r="C5290" t="str">
            <v>93402</v>
          </cell>
          <cell r="D5290" t="str">
            <v>MEP OU</v>
          </cell>
          <cell r="E5290" t="str">
            <v>93438 ANADARKO SOUTH COMPRESSION</v>
          </cell>
          <cell r="F5290" t="str">
            <v>Allison 6 Cooler Repair</v>
          </cell>
          <cell r="G5290" t="str">
            <v>Scope: Replace cooler section, associated piping and fan blades.  Repair box.  Inspect compressor frame for damage.  This a budgest AFE, funded by Anadarko CM pool.</v>
          </cell>
          <cell r="H5290" t="str">
            <v>Allison #6 is a critical unit In TexOk District to maintain contractual pressures for our customers and Inlet compressor for the Zybach plant. This unit boost 5.4 mmcf/d x .30 gather fees =$1,620 per day of revenue for Enbridge, plus 474 bbls. NGL’s</v>
          </cell>
          <cell r="I5290">
            <v>0</v>
          </cell>
          <cell r="J5290">
            <v>130420</v>
          </cell>
          <cell r="K5290" t="str">
            <v>Closed AFE</v>
          </cell>
          <cell r="L5290" t="str">
            <v>MAINTENANCE PROJECTS</v>
          </cell>
          <cell r="M5290" t="str">
            <v>OTHER</v>
          </cell>
          <cell r="P5290" t="str">
            <v>OLMSTEAD, HOWARD O</v>
          </cell>
          <cell r="R5290">
            <v>40603</v>
          </cell>
        </row>
        <row r="5291">
          <cell r="A5291" t="str">
            <v>1193438102</v>
          </cell>
          <cell r="B5291" t="str">
            <v>2011</v>
          </cell>
          <cell r="C5291" t="str">
            <v>93402</v>
          </cell>
          <cell r="D5291" t="str">
            <v>MEP OU</v>
          </cell>
          <cell r="E5291" t="str">
            <v>93438 ANADARKO SOUTH COMPRESSION</v>
          </cell>
          <cell r="F5291" t="str">
            <v>Texok 5 Compressor OH</v>
          </cell>
          <cell r="G5291" t="str">
            <v>Zero Hour Over haul of this Areil compressor/ Due to compressor failure</v>
          </cell>
          <cell r="H5291" t="str">
            <v>This unit is vital to the Texok District, this compressor moves 20 mmcfd ,to the inlet of our plants in the eastern area. Eco's this generates around 1200 bbl's of ngl per day  @ $30.00 Dollars per bbl=$36000.00 X three days = $108000.00 this will pa</v>
          </cell>
          <cell r="I5291">
            <v>0</v>
          </cell>
          <cell r="J5291">
            <v>98302</v>
          </cell>
          <cell r="K5291" t="str">
            <v>Closed AFE</v>
          </cell>
          <cell r="L5291" t="str">
            <v>MAINTENANCE PROJECTS</v>
          </cell>
          <cell r="M5291" t="str">
            <v>COMPRESSOR OVERHAULS</v>
          </cell>
          <cell r="P5291" t="str">
            <v>JOHNSON, DONDI L</v>
          </cell>
          <cell r="Q5291" t="str">
            <v>Mandatory</v>
          </cell>
          <cell r="R5291">
            <v>40695</v>
          </cell>
        </row>
        <row r="5292">
          <cell r="A5292" t="str">
            <v>1193438103</v>
          </cell>
          <cell r="B5292" t="str">
            <v>2011</v>
          </cell>
          <cell r="C5292" t="str">
            <v>93402</v>
          </cell>
          <cell r="D5292" t="str">
            <v>MEP OU</v>
          </cell>
          <cell r="E5292" t="str">
            <v>93438 ANADARKO SOUTH COMPRESSION</v>
          </cell>
          <cell r="F5292" t="str">
            <v>Replace Vehicle Unit #95291</v>
          </cell>
          <cell r="G5292" t="str">
            <v>Replace Vehicle Unit #95291 - Gene Day</v>
          </cell>
          <cell r="H5292" t="str">
            <v>Replace Vehicle Unit #95291 due to mileage,  vehicle currently has 209,700 miles</v>
          </cell>
          <cell r="I5292">
            <v>0</v>
          </cell>
          <cell r="J5292">
            <v>35000</v>
          </cell>
          <cell r="K5292" t="str">
            <v>Closed AFE</v>
          </cell>
          <cell r="L5292" t="str">
            <v>MAINTENANCE PROJECTS</v>
          </cell>
          <cell r="M5292" t="str">
            <v>VEHICLES</v>
          </cell>
          <cell r="P5292" t="str">
            <v>ROBISON, BARRY LYNN</v>
          </cell>
          <cell r="Q5292" t="str">
            <v>Mandatory</v>
          </cell>
          <cell r="R5292">
            <v>40847</v>
          </cell>
        </row>
        <row r="5293">
          <cell r="A5293" t="str">
            <v>1193438104</v>
          </cell>
          <cell r="B5293" t="str">
            <v>2011</v>
          </cell>
          <cell r="C5293" t="str">
            <v>93402</v>
          </cell>
          <cell r="D5293" t="str">
            <v>MEP OU</v>
          </cell>
          <cell r="E5293" t="str">
            <v>93438 ANADARKO SOUTH COMPRESSION</v>
          </cell>
          <cell r="F5293" t="str">
            <v>Meek #2 Engine OH</v>
          </cell>
          <cell r="G5293" t="str">
            <v>0 Hr. OH of Meek #2 Cat Engine due to crankshaft failure</v>
          </cell>
          <cell r="H5293" t="str">
            <v>Unit is vital to Texok District Compressor moves 8.0 mmcfd to the inlet of our plants.  ECO's:  Unit generates 8 mmcfd x $.30 gas = $2400.00 per day.  This should pay out in less than 60 days.</v>
          </cell>
          <cell r="I5293">
            <v>0</v>
          </cell>
          <cell r="J5293">
            <v>135305</v>
          </cell>
          <cell r="K5293" t="str">
            <v>Closed AFE</v>
          </cell>
          <cell r="L5293" t="str">
            <v>MAINTENANCE PROJECTS</v>
          </cell>
          <cell r="M5293" t="str">
            <v>COMPRESSOR OVERHAULS</v>
          </cell>
          <cell r="P5293" t="str">
            <v>JOHNSON, DONDI L</v>
          </cell>
          <cell r="Q5293" t="str">
            <v>Mandatory</v>
          </cell>
          <cell r="R5293">
            <v>40907</v>
          </cell>
        </row>
        <row r="5294">
          <cell r="A5294" t="str">
            <v>1193438105</v>
          </cell>
          <cell r="B5294" t="str">
            <v>2011</v>
          </cell>
          <cell r="C5294" t="str">
            <v>93402</v>
          </cell>
          <cell r="D5294" t="str">
            <v>MEP OU</v>
          </cell>
          <cell r="E5294" t="str">
            <v>93438 ANADARKO SOUTH COMPRESSION</v>
          </cell>
          <cell r="F5294" t="str">
            <v>Beckham 2 #2 Engine Exchange</v>
          </cell>
          <cell r="G5294" t="str">
            <v>Exch Beckham 2 #2 L7044 GSI WAUK Engine SN C-16860/1 - Engine hrs 29120</v>
          </cell>
          <cell r="H5294" t="str">
            <v>Due to the B-Probe findings show this engine has premature wear in the cyl heads &amp; liners.  The front cover also needs the updated gasket kit which requires the gear train to be removed to fix the oil leak this engine has been leaking - ECO attached</v>
          </cell>
          <cell r="I5294">
            <v>0</v>
          </cell>
          <cell r="J5294">
            <v>228000</v>
          </cell>
          <cell r="K5294" t="str">
            <v>Closed AFE</v>
          </cell>
          <cell r="L5294" t="str">
            <v>MAINTENANCE PROJECTS</v>
          </cell>
          <cell r="M5294" t="str">
            <v>OTHER</v>
          </cell>
          <cell r="P5294" t="str">
            <v>MILLAN, JUAN</v>
          </cell>
          <cell r="Q5294" t="str">
            <v>Mandatory</v>
          </cell>
          <cell r="R5294">
            <v>40907</v>
          </cell>
        </row>
        <row r="5295">
          <cell r="A5295" t="str">
            <v>1193438106</v>
          </cell>
          <cell r="B5295" t="str">
            <v>2011</v>
          </cell>
          <cell r="C5295" t="str">
            <v>93402</v>
          </cell>
          <cell r="D5295" t="str">
            <v>MEP OU</v>
          </cell>
          <cell r="E5295" t="str">
            <v>93438 ANADARKO SOUTH COMPRESSION</v>
          </cell>
          <cell r="F5295" t="str">
            <v>Cheyenne Turbine</v>
          </cell>
          <cell r="G5295" t="str">
            <v>Inspection of Turbine shows engine side &amp; compressor wheel have extensive damage &amp; need to be repaired. Oil seals show sign leakage as well.  Overhaul is required at this time &amp; is could be due to the frequent starting &amp; stoping of machine</v>
          </cell>
          <cell r="H5295" t="str">
            <v>At this time engine hours are 35456.  This unit is vital to our system &amp; currently moves sales between 50 to 70 mmcfd to the ANR delivery point // 50mmcfd x 0.10 = $5000 per day &amp; will payout in 34 days</v>
          </cell>
          <cell r="I5295">
            <v>0</v>
          </cell>
          <cell r="J5295">
            <v>170000</v>
          </cell>
          <cell r="K5295" t="str">
            <v>Closed AFE</v>
          </cell>
          <cell r="L5295" t="str">
            <v>MAINTENANCE PROJECTS</v>
          </cell>
          <cell r="M5295" t="str">
            <v>OTHER</v>
          </cell>
          <cell r="P5295" t="str">
            <v>GOODMAN, KEITH</v>
          </cell>
          <cell r="Q5295" t="str">
            <v>Mandatory</v>
          </cell>
          <cell r="R5295">
            <v>40897</v>
          </cell>
        </row>
        <row r="5296">
          <cell r="A5296" t="str">
            <v>1193438107</v>
          </cell>
          <cell r="B5296" t="str">
            <v>2011</v>
          </cell>
          <cell r="C5296" t="str">
            <v>93402</v>
          </cell>
          <cell r="D5296" t="str">
            <v>MEP OU</v>
          </cell>
          <cell r="E5296" t="str">
            <v>93438 ANADARKO SOUTH COMPRESSION</v>
          </cell>
          <cell r="F5296" t="str">
            <v>Meek #2 Compressor Overhaul</v>
          </cell>
          <cell r="G5296" t="str">
            <v>Perform a 0 hr. OH on Meek #2 Comp.  Completed in conjuction with Meek #2 engine swing.</v>
          </cell>
          <cell r="H5296" t="str">
            <v>Refurbish compressor to 0 hr OEM specifications by replacing bearings, bushings, rings, packing, lube drive, oil pump &amp; other items.  Rods, pistons &amp; cyl. will be inspected &amp; returned to OEM specifications as needed.</v>
          </cell>
          <cell r="I5296">
            <v>0</v>
          </cell>
          <cell r="J5296">
            <v>52000</v>
          </cell>
          <cell r="K5296" t="str">
            <v>Closed AFE</v>
          </cell>
          <cell r="L5296" t="str">
            <v>MAINTENANCE PROJECTS</v>
          </cell>
          <cell r="M5296" t="str">
            <v>COMPRESSOR OVERHAULS</v>
          </cell>
          <cell r="P5296" t="str">
            <v>MILLAN, JUAN</v>
          </cell>
          <cell r="Q5296" t="str">
            <v>Mandatory</v>
          </cell>
          <cell r="R5296">
            <v>40573</v>
          </cell>
        </row>
        <row r="5297">
          <cell r="A5297" t="str">
            <v>1193438108</v>
          </cell>
          <cell r="B5297" t="str">
            <v>2011</v>
          </cell>
          <cell r="C5297" t="str">
            <v>93402</v>
          </cell>
          <cell r="D5297" t="str">
            <v>MEP OU</v>
          </cell>
          <cell r="E5297" t="str">
            <v>93438 ANADARKO SOUTH COMPRESSION</v>
          </cell>
          <cell r="F5297" t="str">
            <v>Knight Comp Pkg Replacement</v>
          </cell>
          <cell r="G5297" t="str">
            <v>Asset 31082200 Replace existing unit w/new pkg.  Existing pkg not available to run due to excessive damage &amp; cost to repair would exceed the $ of replacing w/new.  Install ESD system to station due to not installed.</v>
          </cell>
          <cell r="H5297" t="str">
            <v>The Knight is a critical comp station that gathers natural gas from prod. &amp; requires the need of new replmnt compression to stay in compliance w/contractual agrmnts w/prod.  Install ESD system for safe ops. over 1000hp rated sta.  Ecco's attached.</v>
          </cell>
          <cell r="I5297">
            <v>0</v>
          </cell>
          <cell r="J5297">
            <v>2043454</v>
          </cell>
          <cell r="K5297" t="str">
            <v>Closed AFE</v>
          </cell>
          <cell r="L5297" t="str">
            <v>MAINTENANCE PROJECTS</v>
          </cell>
          <cell r="M5297" t="str">
            <v>OTHER</v>
          </cell>
          <cell r="P5297" t="str">
            <v>JOHNSON, DONDI L</v>
          </cell>
          <cell r="R5297">
            <v>41029</v>
          </cell>
        </row>
        <row r="5298">
          <cell r="A5298" t="str">
            <v>1193439100</v>
          </cell>
          <cell r="B5298" t="str">
            <v>2011</v>
          </cell>
          <cell r="C5298" t="str">
            <v>93402</v>
          </cell>
          <cell r="D5298" t="str">
            <v>MEP OU</v>
          </cell>
          <cell r="E5298" t="str">
            <v>93439 ANADARKO SOUTH OPERATIONS</v>
          </cell>
          <cell r="F5298" t="str">
            <v>C8 Tank Replacement</v>
          </cell>
          <cell r="G5298" t="str">
            <v>Replace with a 210 BBL Tank that has a bullet hole in it with a like-in-kind tank</v>
          </cell>
          <cell r="H5298" t="str">
            <v>tank replacement</v>
          </cell>
          <cell r="I5298">
            <v>0</v>
          </cell>
          <cell r="J5298">
            <v>37480</v>
          </cell>
          <cell r="K5298" t="str">
            <v>Closed AFE</v>
          </cell>
          <cell r="L5298" t="str">
            <v>MAINTENANCE PROJECTS</v>
          </cell>
          <cell r="M5298" t="str">
            <v>TANKAGE</v>
          </cell>
          <cell r="P5298" t="str">
            <v>QUALLS, RICHARD DALE</v>
          </cell>
          <cell r="Q5298" t="str">
            <v>Discretionary</v>
          </cell>
          <cell r="R5298">
            <v>40571</v>
          </cell>
        </row>
        <row r="5299">
          <cell r="A5299" t="str">
            <v>1193439101</v>
          </cell>
          <cell r="B5299" t="str">
            <v>2011</v>
          </cell>
          <cell r="C5299" t="str">
            <v>93402</v>
          </cell>
          <cell r="D5299" t="str">
            <v>MEP OU</v>
          </cell>
          <cell r="E5299" t="str">
            <v>93439 ANADARKO SOUTH OPERATIONS</v>
          </cell>
          <cell r="F5299" t="str">
            <v>Eldridge Tanks</v>
          </cell>
          <cell r="G5299" t="str">
            <v>Installation of two (2) new 300 BBL (12' x 15') Flat bottoom welded steel tanks, with 100% internal coating of duraplate uha epoxy, 4" downcomer</v>
          </cell>
          <cell r="H5299" t="str">
            <v>Due to over pressuring 210 bbl. condensate tanks at Eldridge, tanks had to replaced and location is being upgraded to 300bbl. tanks for more capacity and less chance of spills. Tank upgrade was approved on the 2011 capital to be upgraded. This will h</v>
          </cell>
          <cell r="I5299">
            <v>0</v>
          </cell>
          <cell r="J5299">
            <v>82258.559999999998</v>
          </cell>
          <cell r="K5299" t="str">
            <v>Closed AFE</v>
          </cell>
          <cell r="L5299" t="str">
            <v>NON-GROWTH ENHANCEMENT</v>
          </cell>
          <cell r="M5299" t="str">
            <v>TANKAGE</v>
          </cell>
          <cell r="P5299" t="str">
            <v>MARQUEZ, GERARDO A</v>
          </cell>
          <cell r="Q5299" t="str">
            <v>Discretionary</v>
          </cell>
          <cell r="R5299">
            <v>40847</v>
          </cell>
        </row>
        <row r="5300">
          <cell r="A5300" t="str">
            <v>1193439102</v>
          </cell>
          <cell r="B5300" t="str">
            <v>2011</v>
          </cell>
          <cell r="C5300" t="str">
            <v>93402</v>
          </cell>
          <cell r="D5300" t="str">
            <v>MEP OU</v>
          </cell>
          <cell r="E5300" t="str">
            <v>93439 ANADARKO SOUTH OPERATIONS</v>
          </cell>
          <cell r="F5300" t="str">
            <v>Eldridge Suction Controller</v>
          </cell>
          <cell r="G5300" t="str">
            <v>Eldridge Suction Controller</v>
          </cell>
          <cell r="H5300" t="str">
            <v>With the rapid increase of gas volumes and pressures at the Eldridge location Enbridge needs to install and modify operational equipment to be able to handle the volume and pressure swings, not only for safety but provide our customers with reliable</v>
          </cell>
          <cell r="I5300">
            <v>0</v>
          </cell>
          <cell r="J5300">
            <v>54008</v>
          </cell>
          <cell r="K5300" t="str">
            <v>Closed AFE</v>
          </cell>
          <cell r="L5300" t="str">
            <v>NON-GROWTH ENHANCEMENT</v>
          </cell>
          <cell r="M5300" t="str">
            <v>OTHER</v>
          </cell>
          <cell r="P5300" t="str">
            <v>LOPEZ, STEVEN A</v>
          </cell>
          <cell r="Q5300" t="str">
            <v>Discretionary</v>
          </cell>
          <cell r="R5300">
            <v>40816</v>
          </cell>
        </row>
        <row r="5301">
          <cell r="A5301" t="str">
            <v>1193439103</v>
          </cell>
          <cell r="B5301" t="str">
            <v>2011</v>
          </cell>
          <cell r="C5301" t="str">
            <v>93402</v>
          </cell>
          <cell r="D5301" t="str">
            <v>MEP OU</v>
          </cell>
          <cell r="E5301" t="str">
            <v>93439 ANADARKO SOUTH OPERATIONS</v>
          </cell>
          <cell r="F5301" t="str">
            <v>Replace Unit 87109 - Russell G</v>
          </cell>
          <cell r="G5301" t="str">
            <v>Replace vehicle #87109 due to mileage.</v>
          </cell>
          <cell r="H5301" t="str">
            <v>Purchase vehicle to replace vehicle #87109 (Russ Garrett) due to mileage. It is already reading 142,820 and will mile out within 2 1/2 months. Fund with Anadarko CM Pool.  This is an original 2011 capital approved project.</v>
          </cell>
          <cell r="I5301">
            <v>0</v>
          </cell>
          <cell r="J5301">
            <v>32000</v>
          </cell>
          <cell r="K5301" t="str">
            <v>Closed AFE</v>
          </cell>
          <cell r="L5301" t="str">
            <v>MAINTENANCE PROJECTS</v>
          </cell>
          <cell r="M5301" t="str">
            <v>VEHICLES</v>
          </cell>
          <cell r="P5301" t="str">
            <v>KENNEDY, JOHN B</v>
          </cell>
          <cell r="Q5301" t="str">
            <v>Mandatory</v>
          </cell>
          <cell r="R5301">
            <v>40846</v>
          </cell>
        </row>
        <row r="5302">
          <cell r="A5302" t="str">
            <v>1193439104</v>
          </cell>
          <cell r="B5302" t="str">
            <v>2011</v>
          </cell>
          <cell r="C5302" t="str">
            <v>93402</v>
          </cell>
          <cell r="D5302" t="str">
            <v>MEP OU</v>
          </cell>
          <cell r="E5302" t="str">
            <v>93439 ANADARKO SOUTH OPERATIONS</v>
          </cell>
          <cell r="F5302" t="str">
            <v>Texok LP Separator &amp; Tankage</v>
          </cell>
          <cell r="G5302" t="str">
            <v>Install one 42" x 12.5' vertical LP Separator for collecting condensate from  liquid hydrocarbon drain system at TexOk compressor station.</v>
          </cell>
          <cell r="H5302" t="str">
            <v>This project was part of the Augustus bolt on project to be able to load eastern Elk City plants.  Fund with Anadarko NGE Pool.</v>
          </cell>
          <cell r="I5302">
            <v>0</v>
          </cell>
          <cell r="J5302">
            <v>492055.69</v>
          </cell>
          <cell r="K5302" t="str">
            <v>Closed AFE</v>
          </cell>
          <cell r="L5302" t="str">
            <v>NON-GROWTH ENHANCEMENT</v>
          </cell>
          <cell r="M5302" t="str">
            <v>TANKAGE</v>
          </cell>
          <cell r="P5302" t="str">
            <v>LOPEZ, STEVEN A</v>
          </cell>
          <cell r="Q5302" t="str">
            <v>Discretionary</v>
          </cell>
          <cell r="R5302">
            <v>40908</v>
          </cell>
        </row>
        <row r="5303">
          <cell r="A5303" t="str">
            <v>1193439105</v>
          </cell>
          <cell r="B5303" t="str">
            <v>2011</v>
          </cell>
          <cell r="C5303" t="str">
            <v>93402</v>
          </cell>
          <cell r="D5303" t="str">
            <v>MEP OU</v>
          </cell>
          <cell r="E5303" t="str">
            <v>93439 ANADARKO SOUTH OPERATIONS</v>
          </cell>
          <cell r="F5303" t="str">
            <v>Honath 12" Pig Launcher</v>
          </cell>
          <cell r="G5303" t="str">
            <v>Installing a barrel on existing line for pigging</v>
          </cell>
          <cell r="H5303" t="str">
            <v>This will allow the removal of any fluid in the line and improve our corrison program and help protect the pipeline</v>
          </cell>
          <cell r="I5303">
            <v>0</v>
          </cell>
          <cell r="J5303">
            <v>25000</v>
          </cell>
          <cell r="K5303" t="str">
            <v>Cancelled AFE</v>
          </cell>
          <cell r="L5303" t="str">
            <v>NON-GROWTH ENHANCEMENT</v>
          </cell>
          <cell r="M5303" t="str">
            <v>PIGGING EQUIPMENT</v>
          </cell>
          <cell r="P5303" t="str">
            <v>CRISMAS, RANDY L</v>
          </cell>
          <cell r="R5303">
            <v>40817</v>
          </cell>
        </row>
        <row r="5304">
          <cell r="A5304" t="str">
            <v>1193439106</v>
          </cell>
          <cell r="B5304" t="str">
            <v>2011</v>
          </cell>
          <cell r="C5304" t="str">
            <v>93402</v>
          </cell>
          <cell r="D5304" t="str">
            <v>MEP OU</v>
          </cell>
          <cell r="E5304" t="str">
            <v>93439 ANADARKO SOUTH OPERATIONS</v>
          </cell>
          <cell r="F5304" t="str">
            <v>Replace Vehicle Unit #49992</v>
          </cell>
          <cell r="G5304" t="str">
            <v>Purchase vehicle to replace vehicle #49992 (Curtis Broaddus) due to mileage. It is already reading 142,820 and will mile out within 2 1/2 months.</v>
          </cell>
          <cell r="H5304" t="str">
            <v>Replace vehicle #49992 due to mileage.</v>
          </cell>
          <cell r="I5304">
            <v>0</v>
          </cell>
          <cell r="J5304">
            <v>32000</v>
          </cell>
          <cell r="K5304" t="str">
            <v>Closed AFE</v>
          </cell>
          <cell r="L5304" t="str">
            <v>MAINTENANCE PROJECTS</v>
          </cell>
          <cell r="M5304" t="str">
            <v>OTHER</v>
          </cell>
          <cell r="P5304" t="str">
            <v>CRISMAS, RANDY L</v>
          </cell>
          <cell r="R5304">
            <v>40785</v>
          </cell>
        </row>
        <row r="5305">
          <cell r="A5305" t="str">
            <v>1193439107</v>
          </cell>
          <cell r="B5305" t="str">
            <v>2011</v>
          </cell>
          <cell r="C5305" t="str">
            <v>93402</v>
          </cell>
          <cell r="D5305" t="str">
            <v>MEP OU</v>
          </cell>
          <cell r="E5305" t="str">
            <v>93439 ANADARKO SOUTH OPERATIONS</v>
          </cell>
          <cell r="F5305" t="str">
            <v>Replace Vehicle Unit #89396</v>
          </cell>
          <cell r="G5305" t="str">
            <v>Purchase vehicle to replace vehicle #89396 (Stacey Baker) due to mileage. It is already reading 153,380 and will mile out within 2 1/2 months.</v>
          </cell>
          <cell r="H5305" t="str">
            <v>Replace vehicle #89396 due to mileage.</v>
          </cell>
          <cell r="I5305">
            <v>0</v>
          </cell>
          <cell r="J5305">
            <v>32000</v>
          </cell>
          <cell r="K5305" t="str">
            <v>Closed AFE</v>
          </cell>
          <cell r="L5305" t="str">
            <v>MAINTENANCE PROJECTS</v>
          </cell>
          <cell r="M5305" t="str">
            <v>OTHER</v>
          </cell>
          <cell r="P5305" t="str">
            <v>CRISMAS, RANDY L</v>
          </cell>
          <cell r="R5305">
            <v>40785</v>
          </cell>
        </row>
        <row r="5306">
          <cell r="A5306" t="str">
            <v>1193439108</v>
          </cell>
          <cell r="B5306" t="str">
            <v>2011</v>
          </cell>
          <cell r="C5306" t="str">
            <v>93402</v>
          </cell>
          <cell r="D5306" t="str">
            <v>MEP OU</v>
          </cell>
          <cell r="E5306" t="str">
            <v>93439 ANADARKO SOUTH OPERATIONS</v>
          </cell>
          <cell r="F5306" t="str">
            <v>Block Valve 1 3/4 12" Actuator</v>
          </cell>
          <cell r="G5306" t="str">
            <v>Purchase and install 12" actuator on pigging facilities manual block valves.</v>
          </cell>
          <cell r="H5306" t="str">
            <v>Pigging schedule has recently become much more aggressive. Actuator will minimize the possibility of employee sprain/strain incidents, and help to minimize plant upsets caused by receiving pigged liquids.</v>
          </cell>
          <cell r="I5306">
            <v>0</v>
          </cell>
          <cell r="J5306">
            <v>25000</v>
          </cell>
          <cell r="K5306" t="str">
            <v>Closed AFE</v>
          </cell>
          <cell r="L5306" t="str">
            <v>MAINTENANCE PROJECTS</v>
          </cell>
          <cell r="M5306" t="str">
            <v>OTHER</v>
          </cell>
          <cell r="P5306" t="str">
            <v>CRISMAS, RANDY L</v>
          </cell>
          <cell r="R5306">
            <v>40848</v>
          </cell>
        </row>
        <row r="5307">
          <cell r="A5307" t="str">
            <v>1193439109</v>
          </cell>
          <cell r="B5307" t="str">
            <v>2011</v>
          </cell>
          <cell r="C5307" t="str">
            <v>93402</v>
          </cell>
          <cell r="D5307" t="str">
            <v>MEP OU</v>
          </cell>
          <cell r="E5307" t="str">
            <v>93439 ANADARKO SOUTH OPERATIONS</v>
          </cell>
          <cell r="F5307" t="str">
            <v>Eldridge 2 Operator Vehicle</v>
          </cell>
          <cell r="G5307" t="str">
            <v>Purchase new vehicle for new operations technician position for the Eldridge 2 Compressor Location.</v>
          </cell>
          <cell r="H5307" t="str">
            <v>Purchase new vehicle for new operations technician position for the Eldridge 2 Compressor Location.</v>
          </cell>
          <cell r="I5307">
            <v>0</v>
          </cell>
          <cell r="J5307">
            <v>32000</v>
          </cell>
          <cell r="K5307" t="str">
            <v>Closed AFE</v>
          </cell>
          <cell r="L5307" t="str">
            <v>MAINTENANCE PROJECTS</v>
          </cell>
          <cell r="M5307" t="str">
            <v>OTHER</v>
          </cell>
          <cell r="P5307" t="str">
            <v>KENNEDY, JOHN B</v>
          </cell>
          <cell r="R5307">
            <v>40785</v>
          </cell>
        </row>
        <row r="5308">
          <cell r="A5308" t="str">
            <v>1193439110</v>
          </cell>
          <cell r="B5308" t="str">
            <v>2011</v>
          </cell>
          <cell r="C5308" t="str">
            <v>93402</v>
          </cell>
          <cell r="D5308" t="str">
            <v>MEP OU</v>
          </cell>
          <cell r="E5308" t="str">
            <v>93439 ANADARKO SOUTH OPERATIONS</v>
          </cell>
          <cell r="F5308" t="str">
            <v>Eldridge 1 Operator Vehicle</v>
          </cell>
          <cell r="G5308" t="str">
            <v>Purchase new vehicle for new operations technician position for the Eldridge 1 Compressor Location.</v>
          </cell>
          <cell r="H5308" t="str">
            <v>Purchase new vehicle for new operations technician position for the Eldridge 1 Compressor Location.</v>
          </cell>
          <cell r="I5308">
            <v>0</v>
          </cell>
          <cell r="J5308">
            <v>32000</v>
          </cell>
          <cell r="K5308" t="str">
            <v>Closed AFE</v>
          </cell>
          <cell r="L5308" t="str">
            <v>MAINTENANCE PROJECTS</v>
          </cell>
          <cell r="M5308" t="str">
            <v>OTHER</v>
          </cell>
          <cell r="P5308" t="str">
            <v>KENNEDY, JOHN B</v>
          </cell>
          <cell r="R5308">
            <v>40785</v>
          </cell>
        </row>
        <row r="5309">
          <cell r="A5309" t="str">
            <v>1193439111</v>
          </cell>
          <cell r="B5309" t="str">
            <v>2011</v>
          </cell>
          <cell r="C5309" t="str">
            <v>93402</v>
          </cell>
          <cell r="D5309" t="str">
            <v>MEP OU</v>
          </cell>
          <cell r="E5309" t="str">
            <v>93439 ANADARKO SOUTH OPERATIONS</v>
          </cell>
          <cell r="F5309" t="str">
            <v>Replace Valves and Actuators o</v>
          </cell>
          <cell r="G5309" t="str">
            <v>Replace automated valves and actuators on the Cheyenne Turbine. The existing equipment is outdated and parts are obsolete. With new technology will enhance Enbridge’s runtime.</v>
          </cell>
          <cell r="H5309" t="str">
            <v>Cheyenne Turbine very critical it can boost up to 100.0 mmcf/d from trunk C, Trunk C is limited due to HCA lower MAOP. Cheyenne Turbine will become crucial with the new Allison Plant coming on line . Cheyenne Turbine avg. flow is 60.0 mmcf/d at .05 p</v>
          </cell>
          <cell r="I5309">
            <v>0</v>
          </cell>
          <cell r="J5309">
            <v>51240</v>
          </cell>
          <cell r="K5309" t="str">
            <v>Closed AFE</v>
          </cell>
          <cell r="L5309" t="str">
            <v>NON-GROWTH ENHANCEMENT</v>
          </cell>
          <cell r="M5309" t="str">
            <v>OTHER</v>
          </cell>
          <cell r="P5309" t="str">
            <v>KENNEDY, JOHN B</v>
          </cell>
          <cell r="R5309">
            <v>40908</v>
          </cell>
        </row>
        <row r="5310">
          <cell r="A5310" t="str">
            <v>1193439112</v>
          </cell>
          <cell r="B5310" t="str">
            <v>2011</v>
          </cell>
          <cell r="C5310" t="str">
            <v>93402</v>
          </cell>
          <cell r="D5310" t="str">
            <v>MEP OU</v>
          </cell>
          <cell r="E5310" t="str">
            <v>93439 ANADARKO SOUTH OPERATIONS</v>
          </cell>
          <cell r="F5310" t="str">
            <v>Install Rectifier-Knight Comp</v>
          </cell>
          <cell r="G5310" t="str">
            <v>Install new Rectifier and ground bed at Knight Compressor Station</v>
          </cell>
          <cell r="H5310" t="str">
            <v>Install new Rectifier and ground bed at Knight Compressor Station to maintain adequate cathodic protection levels.</v>
          </cell>
          <cell r="I5310">
            <v>0</v>
          </cell>
          <cell r="J5310">
            <v>30000</v>
          </cell>
          <cell r="K5310" t="str">
            <v>Approved AFE</v>
          </cell>
          <cell r="L5310" t="str">
            <v>MAINTENANCE PROJECTS</v>
          </cell>
          <cell r="M5310" t="str">
            <v>CATHODIC PROTECTION</v>
          </cell>
          <cell r="P5310" t="str">
            <v>WAGGONER, GUY A</v>
          </cell>
          <cell r="R5310">
            <v>40817</v>
          </cell>
        </row>
        <row r="5311">
          <cell r="A5311" t="str">
            <v>1193439113</v>
          </cell>
          <cell r="B5311" t="str">
            <v>2011</v>
          </cell>
          <cell r="C5311" t="str">
            <v>93402</v>
          </cell>
          <cell r="D5311" t="str">
            <v>MEP OU</v>
          </cell>
          <cell r="E5311" t="str">
            <v>93439 ANADARKO SOUTH OPERATIONS</v>
          </cell>
          <cell r="F5311" t="str">
            <v>South Area II Op. Vehicle JG</v>
          </cell>
          <cell r="G5311" t="str">
            <v>Purchase new vehicle to replace old vehicle due to be mileage out.</v>
          </cell>
          <cell r="H5311" t="str">
            <v>Replace vehicle due to mileage with new one to maintain field operations.  Vehicle will exceed 150,000 miles.</v>
          </cell>
          <cell r="I5311">
            <v>0</v>
          </cell>
          <cell r="J5311">
            <v>32000</v>
          </cell>
          <cell r="K5311" t="str">
            <v>Closed AFE</v>
          </cell>
          <cell r="L5311" t="str">
            <v>MAINTENANCE PROJECTS</v>
          </cell>
          <cell r="M5311" t="str">
            <v>VEHICLES</v>
          </cell>
          <cell r="P5311" t="str">
            <v>KENNEDY, JOHN B</v>
          </cell>
          <cell r="R5311">
            <v>40877</v>
          </cell>
        </row>
        <row r="5312">
          <cell r="A5312" t="str">
            <v>1193439114</v>
          </cell>
          <cell r="B5312" t="str">
            <v>2011</v>
          </cell>
          <cell r="C5312" t="str">
            <v>93402</v>
          </cell>
          <cell r="D5312" t="str">
            <v>MEP OU</v>
          </cell>
          <cell r="E5312" t="str">
            <v>93439 ANADARKO SOUTH OPERATIONS</v>
          </cell>
          <cell r="F5312" t="str">
            <v>South Area II Op. Vehicle BH</v>
          </cell>
          <cell r="G5312" t="str">
            <v>Purchase a new vehicle to replace old vehicle due to be mileage out.</v>
          </cell>
          <cell r="H5312" t="str">
            <v>Replace vehicle due to mileage with new one to maintain field operations.  Vehicle will exceed 150,000 miles.</v>
          </cell>
          <cell r="I5312">
            <v>0</v>
          </cell>
          <cell r="J5312">
            <v>32000</v>
          </cell>
          <cell r="K5312" t="str">
            <v>Closed AFE</v>
          </cell>
          <cell r="L5312" t="str">
            <v>MAINTENANCE PROJECTS</v>
          </cell>
          <cell r="M5312" t="str">
            <v>VEHICLES</v>
          </cell>
          <cell r="P5312" t="str">
            <v>KENNEDY, JOHN B</v>
          </cell>
          <cell r="R5312">
            <v>40878</v>
          </cell>
        </row>
        <row r="5313">
          <cell r="A5313" t="str">
            <v>1193439115</v>
          </cell>
          <cell r="B5313" t="str">
            <v>2011</v>
          </cell>
          <cell r="C5313" t="str">
            <v>93402</v>
          </cell>
          <cell r="D5313" t="str">
            <v>MEP OU</v>
          </cell>
          <cell r="E5313" t="str">
            <v>93439 ANADARKO SOUTH OPERATIONS</v>
          </cell>
          <cell r="F5313" t="str">
            <v>South Area I Oper. Vehicle KD</v>
          </cell>
          <cell r="G5313" t="str">
            <v>Purchase a new vehicle to replace the old vehicle due to be mileage out.</v>
          </cell>
          <cell r="H5313" t="str">
            <v>Replace vehicle due to mileage with new one to maintain field operations.  Vehicle will exceed 150,000 miles.</v>
          </cell>
          <cell r="I5313">
            <v>0</v>
          </cell>
          <cell r="J5313">
            <v>32000</v>
          </cell>
          <cell r="K5313" t="str">
            <v>Closed AFE</v>
          </cell>
          <cell r="L5313" t="str">
            <v>MAINTENANCE PROJECTS</v>
          </cell>
          <cell r="M5313" t="str">
            <v>VEHICLES</v>
          </cell>
          <cell r="P5313" t="str">
            <v>CRISMAS, RANDY L</v>
          </cell>
          <cell r="R5313">
            <v>40877</v>
          </cell>
        </row>
        <row r="5314">
          <cell r="A5314" t="str">
            <v>1193439116</v>
          </cell>
          <cell r="B5314" t="str">
            <v>2011</v>
          </cell>
          <cell r="C5314" t="str">
            <v>93402</v>
          </cell>
          <cell r="D5314" t="str">
            <v>MEP OU</v>
          </cell>
          <cell r="E5314" t="str">
            <v>93439 ANADARKO SOUTH OPERATIONS</v>
          </cell>
          <cell r="F5314" t="str">
            <v>Cat Walks South Area I</v>
          </cell>
          <cell r="G5314" t="str">
            <v>Install catwalks and landings.</v>
          </cell>
          <cell r="H5314" t="str">
            <v>For safety while working on compressors.</v>
          </cell>
          <cell r="I5314">
            <v>0</v>
          </cell>
          <cell r="J5314">
            <v>25000</v>
          </cell>
          <cell r="K5314" t="str">
            <v>Cancelled AFE</v>
          </cell>
          <cell r="L5314" t="str">
            <v>NON-GROWTH ENHANCEMENT</v>
          </cell>
          <cell r="M5314" t="str">
            <v>OTHER</v>
          </cell>
          <cell r="P5314" t="str">
            <v>CRISMAS, RANDY L</v>
          </cell>
          <cell r="R5314">
            <v>40878</v>
          </cell>
        </row>
        <row r="5315">
          <cell r="A5315" t="str">
            <v>1193440100</v>
          </cell>
          <cell r="B5315" t="str">
            <v>2011</v>
          </cell>
          <cell r="C5315" t="str">
            <v>93402</v>
          </cell>
          <cell r="D5315" t="str">
            <v>MEP OU</v>
          </cell>
          <cell r="E5315" t="str">
            <v>93440 ALLISON PLANT OPERATIONS</v>
          </cell>
          <cell r="F5315" t="str">
            <v>Allison Plant Supervisor truck</v>
          </cell>
          <cell r="G5315" t="str">
            <v>Allison Plant Supervisor Truck</v>
          </cell>
          <cell r="H5315" t="str">
            <v>Supervisor truck for new Allison Plant.  Referencing Allison Plant Board approved project.  $320,000 was budgeted for vehicles.  Allison approved budget is attached.</v>
          </cell>
          <cell r="I5315">
            <v>0</v>
          </cell>
          <cell r="J5315">
            <v>32000</v>
          </cell>
          <cell r="K5315" t="str">
            <v>Closed AFE</v>
          </cell>
          <cell r="L5315" t="str">
            <v>MAINTENANCE PROJECTS</v>
          </cell>
          <cell r="M5315" t="str">
            <v>VEHICLES</v>
          </cell>
          <cell r="P5315" t="str">
            <v>ROBISON, BARRY LYNN</v>
          </cell>
          <cell r="Q5315" t="str">
            <v>Mandatory</v>
          </cell>
          <cell r="R5315">
            <v>40724</v>
          </cell>
        </row>
        <row r="5316">
          <cell r="A5316" t="str">
            <v>1193440101</v>
          </cell>
          <cell r="B5316" t="str">
            <v>2011</v>
          </cell>
          <cell r="C5316" t="str">
            <v>93402</v>
          </cell>
          <cell r="D5316" t="str">
            <v>MEP OU</v>
          </cell>
          <cell r="E5316" t="str">
            <v>93440 ALLISON PLANT OPERATIONS</v>
          </cell>
          <cell r="F5316" t="str">
            <v>Allison Plant Operator Truck 1</v>
          </cell>
          <cell r="G5316" t="str">
            <v>Allison Plant Operator Truck 1</v>
          </cell>
          <cell r="H5316" t="str">
            <v>Operator truck #1 for new Allison Plant.   Referencing Allison Plant Board approved project.  $320,000 was budgeted for vehicles.  Allison approved budget is attached.</v>
          </cell>
          <cell r="I5316">
            <v>0</v>
          </cell>
          <cell r="J5316">
            <v>24000</v>
          </cell>
          <cell r="K5316" t="str">
            <v>Closed AFE</v>
          </cell>
          <cell r="L5316" t="str">
            <v>MAINTENANCE PROJECTS</v>
          </cell>
          <cell r="M5316" t="str">
            <v>VEHICLES</v>
          </cell>
          <cell r="P5316" t="str">
            <v>GARDNER, TERRY R</v>
          </cell>
          <cell r="Q5316" t="str">
            <v>Mandatory</v>
          </cell>
          <cell r="R5316">
            <v>40724</v>
          </cell>
        </row>
        <row r="5317">
          <cell r="A5317" t="str">
            <v>1193440102</v>
          </cell>
          <cell r="B5317" t="str">
            <v>2011</v>
          </cell>
          <cell r="C5317" t="str">
            <v>93402</v>
          </cell>
          <cell r="D5317" t="str">
            <v>MEP OU</v>
          </cell>
          <cell r="E5317" t="str">
            <v>93440 ALLISON PLANT OPERATIONS</v>
          </cell>
          <cell r="F5317" t="str">
            <v>Allison Plant Operator Truck 2</v>
          </cell>
          <cell r="G5317" t="str">
            <v>Allison Plant Operator Truck 2</v>
          </cell>
          <cell r="H5317" t="str">
            <v>Operator truck #2 for new Allison Plant.   Referencing Allison Plant Board approved project.  $320,000 was budgeted for vehicles.  Allison approved budget is attached.</v>
          </cell>
          <cell r="I5317">
            <v>0</v>
          </cell>
          <cell r="J5317">
            <v>24000</v>
          </cell>
          <cell r="K5317" t="str">
            <v>Closed AFE</v>
          </cell>
          <cell r="L5317" t="str">
            <v>MAINTENANCE PROJECTS</v>
          </cell>
          <cell r="M5317" t="str">
            <v>VEHICLES</v>
          </cell>
          <cell r="P5317" t="str">
            <v>GARDNER, TERRY R</v>
          </cell>
          <cell r="Q5317" t="str">
            <v>Mandatory</v>
          </cell>
          <cell r="R5317">
            <v>40724</v>
          </cell>
        </row>
        <row r="5318">
          <cell r="A5318" t="str">
            <v>1193440103</v>
          </cell>
          <cell r="B5318" t="str">
            <v>2011</v>
          </cell>
          <cell r="C5318" t="str">
            <v>93402</v>
          </cell>
          <cell r="D5318" t="str">
            <v>MEP OU</v>
          </cell>
          <cell r="E5318" t="str">
            <v>93440 ALLISON PLANT OPERATIONS</v>
          </cell>
          <cell r="F5318" t="str">
            <v>Allison Operator Truck 3</v>
          </cell>
          <cell r="G5318" t="str">
            <v>Allison Operator Truck 3</v>
          </cell>
          <cell r="H5318" t="str">
            <v>Operator truck #3 for new Allison Plant.   Referencing Allison Plant Board approved project.  $320,000 was budgeted for vehicles.  Allison approved budget is attached.</v>
          </cell>
          <cell r="I5318">
            <v>0</v>
          </cell>
          <cell r="J5318">
            <v>24000</v>
          </cell>
          <cell r="K5318" t="str">
            <v>Closed AFE</v>
          </cell>
          <cell r="L5318" t="str">
            <v>MAINTENANCE PROJECTS</v>
          </cell>
          <cell r="M5318" t="str">
            <v>VEHICLES</v>
          </cell>
          <cell r="P5318" t="str">
            <v>GARDNER, TERRY R</v>
          </cell>
          <cell r="Q5318" t="str">
            <v>Mandatory</v>
          </cell>
          <cell r="R5318">
            <v>40724</v>
          </cell>
        </row>
        <row r="5319">
          <cell r="A5319" t="str">
            <v>1193440104</v>
          </cell>
          <cell r="B5319" t="str">
            <v>2011</v>
          </cell>
          <cell r="C5319" t="str">
            <v>93402</v>
          </cell>
          <cell r="D5319" t="str">
            <v>MEP OU</v>
          </cell>
          <cell r="E5319" t="str">
            <v>93440 ALLISON PLANT OPERATIONS</v>
          </cell>
          <cell r="F5319" t="str">
            <v>Allison Plant Operator Truck 4</v>
          </cell>
          <cell r="G5319" t="str">
            <v>Allison Plant Operator Truck 4</v>
          </cell>
          <cell r="H5319" t="str">
            <v>Operator truck #4 for new Allison Plant.   Referencing Allison Plant Board approved project.  $320,000 was budgeted for vehicles.  Allison approved budget is attached.</v>
          </cell>
          <cell r="I5319">
            <v>0</v>
          </cell>
          <cell r="J5319">
            <v>24000</v>
          </cell>
          <cell r="K5319" t="str">
            <v>Closed AFE</v>
          </cell>
          <cell r="L5319" t="str">
            <v>MAINTENANCE PROJECTS</v>
          </cell>
          <cell r="M5319" t="str">
            <v>VEHICLES</v>
          </cell>
          <cell r="P5319" t="str">
            <v>GARDNER, TERRY R</v>
          </cell>
          <cell r="Q5319" t="str">
            <v>Mandatory</v>
          </cell>
          <cell r="R5319">
            <v>40724</v>
          </cell>
        </row>
        <row r="5320">
          <cell r="A5320" t="str">
            <v>1193440105</v>
          </cell>
          <cell r="B5320" t="str">
            <v>2011</v>
          </cell>
          <cell r="C5320" t="str">
            <v>93402</v>
          </cell>
          <cell r="D5320" t="str">
            <v>MEP OU</v>
          </cell>
          <cell r="E5320" t="str">
            <v>93440 ALLISON PLANT OPERATIONS</v>
          </cell>
          <cell r="F5320" t="str">
            <v>Allison Plant Operator Truck 5</v>
          </cell>
          <cell r="G5320" t="str">
            <v>Allison Plant Operator Truck 5</v>
          </cell>
          <cell r="H5320" t="str">
            <v>Operator truck #5 for new Allison Plant.   Referencing Allison Plant Board approved project.  $320,000 was budgeted for vehicles.  Allison approved budget is attached.</v>
          </cell>
          <cell r="I5320">
            <v>0</v>
          </cell>
          <cell r="J5320">
            <v>24000</v>
          </cell>
          <cell r="K5320" t="str">
            <v>Closed AFE</v>
          </cell>
          <cell r="L5320" t="str">
            <v>MAINTENANCE PROJECTS</v>
          </cell>
          <cell r="M5320" t="str">
            <v>VEHICLES</v>
          </cell>
          <cell r="P5320" t="str">
            <v>GARDNER, TERRY R</v>
          </cell>
          <cell r="Q5320" t="str">
            <v>Mandatory</v>
          </cell>
          <cell r="R5320">
            <v>40724</v>
          </cell>
        </row>
        <row r="5321">
          <cell r="A5321" t="str">
            <v>1193440106</v>
          </cell>
          <cell r="B5321" t="str">
            <v>2011</v>
          </cell>
          <cell r="C5321" t="str">
            <v>93402</v>
          </cell>
          <cell r="D5321" t="str">
            <v>MEP OU</v>
          </cell>
          <cell r="E5321" t="str">
            <v>93440 ALLISON PLANT OPERATIONS</v>
          </cell>
          <cell r="F5321" t="str">
            <v>Allison Plant I&amp;E Vehicle</v>
          </cell>
          <cell r="G5321" t="str">
            <v>I&amp;E Vehcile for new Allison Plant.   Referencing Allison Plant Board approved project.  $320,000 was budgeted for vehicles.</v>
          </cell>
          <cell r="H5321" t="str">
            <v>Purchase new vehicle for new Allison Plant I&amp;E Position.  Fund with Allison Plant Pool.</v>
          </cell>
          <cell r="I5321">
            <v>0</v>
          </cell>
          <cell r="J5321">
            <v>32000</v>
          </cell>
          <cell r="K5321" t="str">
            <v>Closed AFE</v>
          </cell>
          <cell r="L5321" t="str">
            <v>MAINTENANCE PROJECTS</v>
          </cell>
          <cell r="M5321" t="str">
            <v>VEHICLES</v>
          </cell>
          <cell r="P5321" t="str">
            <v>GARDNER, TERRY R</v>
          </cell>
          <cell r="Q5321" t="str">
            <v>Mandatory</v>
          </cell>
          <cell r="R5321">
            <v>40786</v>
          </cell>
        </row>
        <row r="5322">
          <cell r="A5322" t="str">
            <v>1193440107</v>
          </cell>
          <cell r="B5322" t="str">
            <v>2011</v>
          </cell>
          <cell r="C5322" t="str">
            <v>93402</v>
          </cell>
          <cell r="D5322" t="str">
            <v>MEP OU</v>
          </cell>
          <cell r="E5322" t="str">
            <v>93440 ALLISON PLANT OPERATIONS</v>
          </cell>
          <cell r="F5322" t="str">
            <v>Taylor Operator Vehicle</v>
          </cell>
          <cell r="G5322" t="str">
            <v>Purchase new vehicle for new operations technician position for the Taylor Compressor Location.</v>
          </cell>
          <cell r="H5322" t="str">
            <v>Purchase new vehicle for new operations technician position for the Taylor Compressor Location.</v>
          </cell>
          <cell r="I5322">
            <v>0</v>
          </cell>
          <cell r="J5322">
            <v>32000</v>
          </cell>
          <cell r="K5322" t="str">
            <v>Closed AFE</v>
          </cell>
          <cell r="L5322" t="str">
            <v>MAINTENANCE PROJECTS</v>
          </cell>
          <cell r="M5322" t="str">
            <v>OTHER</v>
          </cell>
          <cell r="P5322" t="str">
            <v>GARDNER, TERRY R</v>
          </cell>
          <cell r="R5322">
            <v>40785</v>
          </cell>
        </row>
        <row r="5323">
          <cell r="A5323" t="str">
            <v>1193440108</v>
          </cell>
          <cell r="B5323" t="str">
            <v>2011</v>
          </cell>
          <cell r="C5323" t="str">
            <v>93402</v>
          </cell>
          <cell r="D5323" t="str">
            <v>MEP OU</v>
          </cell>
          <cell r="E5323" t="str">
            <v>93440 ALLISON PLANT OPERATIONS</v>
          </cell>
          <cell r="F5323" t="str">
            <v>Allison New Op Pos Truck #1</v>
          </cell>
          <cell r="G5323" t="str">
            <v>Operator truck #1 for new Allison Plant Operator position.</v>
          </cell>
          <cell r="H5323" t="str">
            <v>Purchase new vehicle for new Allison Plant Operator Position.</v>
          </cell>
          <cell r="I5323">
            <v>0</v>
          </cell>
          <cell r="J5323">
            <v>28000</v>
          </cell>
          <cell r="K5323" t="str">
            <v>Closed AFE</v>
          </cell>
          <cell r="L5323" t="str">
            <v>MAINTENANCE PROJECTS</v>
          </cell>
          <cell r="M5323" t="str">
            <v>VEHICLES</v>
          </cell>
          <cell r="P5323" t="str">
            <v>GARDNER, TERRY R</v>
          </cell>
          <cell r="R5323">
            <v>40909</v>
          </cell>
        </row>
        <row r="5324">
          <cell r="A5324" t="str">
            <v>1193440109</v>
          </cell>
          <cell r="B5324" t="str">
            <v>2011</v>
          </cell>
          <cell r="C5324" t="str">
            <v>93402</v>
          </cell>
          <cell r="D5324" t="str">
            <v>MEP OU</v>
          </cell>
          <cell r="E5324" t="str">
            <v>93440 ALLISON PLANT OPERATIONS</v>
          </cell>
          <cell r="F5324" t="str">
            <v>Allison New Op Pos Truck #2</v>
          </cell>
          <cell r="G5324" t="str">
            <v>Operator truck #2 for new Allison Plant Operator position.</v>
          </cell>
          <cell r="H5324" t="str">
            <v>Purchase new vehicle for new Allison Plant Operator Position.</v>
          </cell>
          <cell r="I5324">
            <v>0</v>
          </cell>
          <cell r="J5324">
            <v>28000</v>
          </cell>
          <cell r="K5324" t="str">
            <v>Closed AFE</v>
          </cell>
          <cell r="L5324" t="str">
            <v>MAINTENANCE PROJECTS</v>
          </cell>
          <cell r="M5324" t="str">
            <v>VEHICLES</v>
          </cell>
          <cell r="P5324" t="str">
            <v>GARDNER, TERRY R</v>
          </cell>
          <cell r="R5324">
            <v>40909</v>
          </cell>
        </row>
        <row r="5325">
          <cell r="A5325" t="str">
            <v>1193443100</v>
          </cell>
          <cell r="B5325" t="str">
            <v>2011</v>
          </cell>
          <cell r="C5325" t="str">
            <v>93402</v>
          </cell>
          <cell r="D5325" t="str">
            <v>MEP OU</v>
          </cell>
          <cell r="E5325" t="str">
            <v>93443 AJAX PLANT COMPRESSION</v>
          </cell>
          <cell r="F5325" t="str">
            <v>Ajax Plant</v>
          </cell>
          <cell r="G5325" t="str">
            <v>Ajax Plant: 125 MMCFD Refrigerated Cryogenic Turboexpander Plant, residue Compression, NGL/Amine trating fo NGL Product.</v>
          </cell>
          <cell r="H5325" t="str">
            <v>Ajax Plant 125 MMCFD Refrigerated Cryogenic Turboexpander Plant, Residue Compression for inlet equivalent of 150 MMCFD, Maximum Recovery Mode: 80% Ethane Recovery, 99% Propane Recovery, Essentially 100% of C4+</v>
          </cell>
          <cell r="I5325">
            <v>0</v>
          </cell>
          <cell r="J5325">
            <v>125373931.23999999</v>
          </cell>
          <cell r="K5325" t="str">
            <v>IN SERVICE AFE</v>
          </cell>
          <cell r="L5325" t="str">
            <v>ENHANCEMENT PROJECTS</v>
          </cell>
          <cell r="M5325" t="str">
            <v>PLANT UPGRADE</v>
          </cell>
          <cell r="P5325" t="str">
            <v>ANDRADE, ALEJANDRO</v>
          </cell>
          <cell r="Q5325" t="str">
            <v>Discretionary</v>
          </cell>
          <cell r="R5325">
            <v>41394</v>
          </cell>
        </row>
        <row r="5326">
          <cell r="A5326" t="str">
            <v>1293397100</v>
          </cell>
          <cell r="B5326" t="str">
            <v>2012</v>
          </cell>
          <cell r="C5326" t="str">
            <v>93402</v>
          </cell>
          <cell r="D5326" t="str">
            <v>MEP OU</v>
          </cell>
          <cell r="E5326" t="str">
            <v>93397 ANADARKO NORTH COMPRESSION</v>
          </cell>
          <cell r="F5326" t="str">
            <v>Gem City/Ramp Walker Maint Veh</v>
          </cell>
          <cell r="G5326" t="str">
            <v>Maintenance Vehicle for Gem City/Ramp Walker Comp Stations</v>
          </cell>
          <cell r="H5326" t="str">
            <v>Purchase new vehicle for Gem City/Ramp Walker Compressor Mechanical Technician Position.  New position has been filled.</v>
          </cell>
          <cell r="I5326">
            <v>0</v>
          </cell>
          <cell r="J5326">
            <v>127500</v>
          </cell>
          <cell r="K5326" t="str">
            <v>Closed AFE</v>
          </cell>
          <cell r="L5326" t="str">
            <v>MAINTENANCE PROJECTS</v>
          </cell>
          <cell r="M5326" t="str">
            <v>VEHICLES</v>
          </cell>
          <cell r="P5326" t="str">
            <v>MILLAN, JUAN</v>
          </cell>
          <cell r="R5326">
            <v>41120</v>
          </cell>
        </row>
        <row r="5327">
          <cell r="A5327" t="str">
            <v>1293397101</v>
          </cell>
          <cell r="B5327" t="str">
            <v>2012</v>
          </cell>
          <cell r="C5327" t="str">
            <v>93402</v>
          </cell>
          <cell r="D5327" t="str">
            <v>MEP OU</v>
          </cell>
          <cell r="E5327" t="str">
            <v>93397 ANADARKO NORTH COMPRESSION</v>
          </cell>
          <cell r="F5327" t="str">
            <v>Adcock Catalyst Install</v>
          </cell>
          <cell r="G5327" t="str">
            <v>Install Catalyst/
Exhaust Silencer combination w/cat-walks on Adcock #3 #4 &amp; #5</v>
          </cell>
          <cell r="H5327" t="str">
            <v>Emission Permit levels changed on units.  Units will not comply with new permit emissions without catalyst installation.</v>
          </cell>
          <cell r="I5327">
            <v>0</v>
          </cell>
          <cell r="J5327">
            <v>94000</v>
          </cell>
          <cell r="K5327" t="str">
            <v>Closed AFE</v>
          </cell>
          <cell r="L5327" t="str">
            <v>NON-GROWTH ENHANCEMENT</v>
          </cell>
          <cell r="M5327" t="str">
            <v>OTHER</v>
          </cell>
          <cell r="P5327" t="str">
            <v>MILLAN, JUAN</v>
          </cell>
          <cell r="Q5327" t="str">
            <v>Mandatory</v>
          </cell>
          <cell r="R5327">
            <v>41120</v>
          </cell>
        </row>
        <row r="5328">
          <cell r="A5328" t="str">
            <v>1293397102</v>
          </cell>
          <cell r="B5328" t="str">
            <v>2012</v>
          </cell>
          <cell r="C5328" t="str">
            <v>93402</v>
          </cell>
          <cell r="D5328" t="str">
            <v>MEP OU</v>
          </cell>
          <cell r="E5328" t="str">
            <v>93397 ANADARKO NORTH COMPRESSION</v>
          </cell>
          <cell r="F5328" t="str">
            <v>Mechanic's Vehicle - CR20 CS</v>
          </cell>
          <cell r="G5328" t="str">
            <v>Maintenance Vehicle for new CR-20 Comp Station.  Referencing Ajax Plant Board Approved Project</v>
          </cell>
          <cell r="H5328" t="str">
            <v>Purchase new vehicle for new CR-20 Mechanical Technician Position.</v>
          </cell>
          <cell r="I5328">
            <v>0</v>
          </cell>
          <cell r="J5328">
            <v>127500</v>
          </cell>
          <cell r="K5328" t="str">
            <v>IN SERVICE AFE</v>
          </cell>
          <cell r="L5328" t="str">
            <v>MAINTENANCE PROJECTS</v>
          </cell>
          <cell r="M5328" t="str">
            <v>VEHICLES</v>
          </cell>
          <cell r="P5328" t="str">
            <v>FORD JR, DONNIE LEE</v>
          </cell>
          <cell r="R5328">
            <v>41174</v>
          </cell>
        </row>
        <row r="5329">
          <cell r="A5329" t="str">
            <v>1293397103</v>
          </cell>
          <cell r="B5329" t="str">
            <v>2012</v>
          </cell>
          <cell r="C5329" t="str">
            <v>93402</v>
          </cell>
          <cell r="D5329" t="str">
            <v>MEP OU</v>
          </cell>
          <cell r="E5329" t="str">
            <v>93397 ANADARKO NORTH COMPRESSION</v>
          </cell>
          <cell r="F5329" t="str">
            <v>Hobart Ranch Regen FC Replace</v>
          </cell>
          <cell r="G5329" t="str">
            <v>Install one 12" x 5.5' vertical filter coalescer to replace existing filter coalescer. Existing coalescer's MAOP(1000 psig) is below what is required for system(1200 psig).</v>
          </cell>
          <cell r="H5329" t="str">
            <v>Regen FC is needing to be replaced to allow residue compressors to operate at a higher discharge pressure to deliver gas to ANR.</v>
          </cell>
          <cell r="I5329">
            <v>0</v>
          </cell>
          <cell r="J5329">
            <v>172481</v>
          </cell>
          <cell r="K5329" t="str">
            <v>IN SERVICE AFE</v>
          </cell>
          <cell r="L5329" t="str">
            <v>MAINTENANCE PROJECTS</v>
          </cell>
          <cell r="M5329" t="str">
            <v>OTHER</v>
          </cell>
          <cell r="P5329" t="str">
            <v>WHEELER, TERRY</v>
          </cell>
          <cell r="Q5329" t="str">
            <v>Discretionary</v>
          </cell>
          <cell r="R5329">
            <v>41091</v>
          </cell>
        </row>
        <row r="5330">
          <cell r="A5330" t="str">
            <v>1293397104</v>
          </cell>
          <cell r="B5330" t="str">
            <v>2012</v>
          </cell>
          <cell r="C5330" t="str">
            <v>93402</v>
          </cell>
          <cell r="D5330" t="str">
            <v>MEP OU</v>
          </cell>
          <cell r="E5330" t="str">
            <v>93397 ANADARKO NORTH COMPRESSION</v>
          </cell>
          <cell r="F5330" t="str">
            <v>Mathers Compressor Station</v>
          </cell>
          <cell r="G5330" t="str">
            <v>Install 6 Waukesha 7044 Compressor Units for a total of 10080 H.P. at the Mathers CS. Site located in Hemphill County, Texas. Station capacity is 54.4 MMSCF/D.</v>
          </cell>
          <cell r="H5330" t="str">
            <v>Ajax BOD</v>
          </cell>
          <cell r="I5330">
            <v>0</v>
          </cell>
          <cell r="J5330">
            <v>20362804</v>
          </cell>
          <cell r="K5330" t="str">
            <v>IN SERVICE AFE</v>
          </cell>
          <cell r="L5330" t="str">
            <v>ENHANCEMENT PROJECTS</v>
          </cell>
          <cell r="M5330" t="str">
            <v>COMPRESSION - NEW</v>
          </cell>
          <cell r="P5330" t="str">
            <v>WHEELER, TERRY</v>
          </cell>
          <cell r="Q5330" t="str">
            <v>Discretionary</v>
          </cell>
          <cell r="R5330">
            <v>41273</v>
          </cell>
        </row>
        <row r="5331">
          <cell r="A5331" t="str">
            <v>1293397105</v>
          </cell>
          <cell r="B5331" t="str">
            <v>2012</v>
          </cell>
          <cell r="C5331" t="str">
            <v>93402</v>
          </cell>
          <cell r="D5331" t="str">
            <v>MEP OU</v>
          </cell>
          <cell r="E5331" t="str">
            <v>93397 ANADARKO NORTH COMPRESSION</v>
          </cell>
          <cell r="F5331" t="str">
            <v>Trunk E Compressor Station</v>
          </cell>
          <cell r="G5331" t="str">
            <v>Install 4 CAT 3606's Compressor Units for a total of 7100 H.P. at the Trunk E Compressor Station. Site located in Wheeler County, Texas.</v>
          </cell>
          <cell r="H5331" t="str">
            <v>Ajax BOD</v>
          </cell>
          <cell r="I5331">
            <v>0</v>
          </cell>
          <cell r="J5331">
            <v>23708800</v>
          </cell>
          <cell r="K5331" t="str">
            <v>IN SERVICE AFE</v>
          </cell>
          <cell r="L5331" t="str">
            <v>ENHANCEMENT PROJECTS</v>
          </cell>
          <cell r="M5331" t="str">
            <v>COMPRESSION - NEW</v>
          </cell>
          <cell r="P5331" t="str">
            <v>WHEELER, TERRY</v>
          </cell>
          <cell r="Q5331" t="str">
            <v>Discretionary</v>
          </cell>
          <cell r="R5331">
            <v>41273</v>
          </cell>
        </row>
        <row r="5332">
          <cell r="A5332" t="str">
            <v>1293397106</v>
          </cell>
          <cell r="B5332" t="str">
            <v>2012</v>
          </cell>
          <cell r="C5332" t="str">
            <v>93402</v>
          </cell>
          <cell r="D5332" t="str">
            <v>MEP OU</v>
          </cell>
          <cell r="E5332" t="str">
            <v>93397 ANADARKO NORTH COMPRESSION</v>
          </cell>
          <cell r="F5332" t="str">
            <v>White River CS</v>
          </cell>
          <cell r="G5332" t="str">
            <v>Install 3 Waukesha 7044 Compressor Units and 1 CAT 3512 Compressor Unit for a total of 6045 HP. Site located in Hemphill County, Station capacity is 38.7 MMSCF/D</v>
          </cell>
          <cell r="H5332" t="str">
            <v>Handling of Big Bull gas stream and new Chesapeake gas stream.</v>
          </cell>
          <cell r="I5332">
            <v>0</v>
          </cell>
          <cell r="J5332">
            <v>11167026</v>
          </cell>
          <cell r="K5332" t="str">
            <v>IN SERVICE AFE</v>
          </cell>
          <cell r="L5332" t="str">
            <v>ENHANCEMENT PROJECTS</v>
          </cell>
          <cell r="M5332" t="str">
            <v>COMPRESSION - NEW</v>
          </cell>
          <cell r="P5332" t="str">
            <v>WHEELER, TERRY</v>
          </cell>
          <cell r="Q5332" t="str">
            <v>Discretionary</v>
          </cell>
          <cell r="R5332">
            <v>41244</v>
          </cell>
        </row>
        <row r="5333">
          <cell r="A5333" t="str">
            <v>1293397107</v>
          </cell>
          <cell r="B5333" t="str">
            <v>2012</v>
          </cell>
          <cell r="C5333" t="str">
            <v>93402</v>
          </cell>
          <cell r="D5333" t="str">
            <v>MEP OU</v>
          </cell>
          <cell r="E5333" t="str">
            <v>93397 ANADARKO NORTH COMPRESSION</v>
          </cell>
          <cell r="F5333" t="str">
            <v>Replace Unit 20518 (D Johnson)</v>
          </cell>
          <cell r="G5333" t="str">
            <v>Purchase vehicle to replace 20518 (Dondi Johnson)</v>
          </cell>
          <cell r="H5333" t="str">
            <v xml:space="preserve">Replace vehicle 20518 (Dondi Johnson) over 150,000 miles.  Superintendent Vehicle 2 with Backup Senors and no additional accessories to safely complete tasks daily.
</v>
          </cell>
          <cell r="I5333">
            <v>0</v>
          </cell>
          <cell r="J5333">
            <v>36891</v>
          </cell>
          <cell r="K5333" t="str">
            <v>Closed AFE</v>
          </cell>
          <cell r="L5333" t="str">
            <v>MAINTENANCE PROJECTS</v>
          </cell>
          <cell r="M5333" t="str">
            <v>VEHICLES</v>
          </cell>
          <cell r="P5333" t="str">
            <v>JOHNSON, DONDI L</v>
          </cell>
          <cell r="R5333">
            <v>41212</v>
          </cell>
        </row>
        <row r="5334">
          <cell r="A5334" t="str">
            <v>1293397108</v>
          </cell>
          <cell r="B5334" t="str">
            <v>2012</v>
          </cell>
          <cell r="C5334" t="str">
            <v>93402</v>
          </cell>
          <cell r="D5334" t="str">
            <v>MEP OU</v>
          </cell>
          <cell r="E5334" t="str">
            <v>93397 ANADARKO NORTH COMPRESSION</v>
          </cell>
          <cell r="F5334" t="str">
            <v>Mole Sieve Replace at 9 Mile</v>
          </cell>
          <cell r="G5334" t="str">
            <v>Replacement of mole sieve at the 9 mile plant</v>
          </cell>
          <cell r="H5334" t="str">
            <v>Liquid in mole sieve, Demyth tower freezing due to water content</v>
          </cell>
          <cell r="I5334">
            <v>0</v>
          </cell>
          <cell r="J5334">
            <v>625032</v>
          </cell>
          <cell r="K5334" t="str">
            <v>Closed AFE</v>
          </cell>
          <cell r="L5334" t="str">
            <v>MAINTENANCE PROJECTS</v>
          </cell>
          <cell r="M5334" t="str">
            <v>PROCESSING PLANTS</v>
          </cell>
          <cell r="P5334" t="str">
            <v>JOINER, MONTY P</v>
          </cell>
          <cell r="Q5334" t="str">
            <v>Discretionary</v>
          </cell>
          <cell r="R5334">
            <v>41151</v>
          </cell>
        </row>
        <row r="5335">
          <cell r="A5335" t="str">
            <v>1293397109</v>
          </cell>
          <cell r="B5335" t="str">
            <v>2012</v>
          </cell>
          <cell r="C5335" t="str">
            <v>93402</v>
          </cell>
          <cell r="D5335" t="str">
            <v>MEP OU</v>
          </cell>
          <cell r="E5335" t="str">
            <v>93397 ANADARKO NORTH COMPRESSION</v>
          </cell>
          <cell r="F5335" t="str">
            <v>Hogshooter Comp Station</v>
          </cell>
          <cell r="G5335" t="str">
            <v>Install 3 CAT 3516's and 2-7044 WAUKASHA compressor units for a total of 6250 H.P. at the Hogshooter Compressor Station site located in Beckham County, Oklahoma</v>
          </cell>
          <cell r="H5335" t="str">
            <v>New gas from Saint Mary's</v>
          </cell>
          <cell r="I5335">
            <v>0</v>
          </cell>
          <cell r="J5335">
            <v>15257936</v>
          </cell>
          <cell r="K5335" t="str">
            <v>Cancelled AFE</v>
          </cell>
          <cell r="L5335" t="str">
            <v>ENHANCEMENT PROJECTS</v>
          </cell>
          <cell r="M5335" t="str">
            <v>COMPRESSION - NEW</v>
          </cell>
          <cell r="P5335" t="str">
            <v>WHEELER, TERRY</v>
          </cell>
          <cell r="Q5335" t="str">
            <v>Discretionary</v>
          </cell>
          <cell r="R5335">
            <v>41273</v>
          </cell>
        </row>
        <row r="5336">
          <cell r="A5336" t="str">
            <v>1293397110</v>
          </cell>
          <cell r="B5336" t="str">
            <v>2012</v>
          </cell>
          <cell r="C5336" t="str">
            <v>93402</v>
          </cell>
          <cell r="D5336" t="str">
            <v>MEP OU</v>
          </cell>
          <cell r="E5336" t="str">
            <v>93397 ANADARKO NORTH COMPRESSION</v>
          </cell>
          <cell r="F5336" t="str">
            <v>Noble #4 &amp; #5 Units Addition</v>
          </cell>
          <cell r="G5336" t="str">
            <v>Install 2 rental compressor units. AFE esrimate is for a 2-Caterpillar 3616LE units. HP is 1340 each.</v>
          </cell>
          <cell r="H5336" t="str">
            <v>Additional compression of 11.18 MMSCD is needed.</v>
          </cell>
          <cell r="I5336">
            <v>0</v>
          </cell>
          <cell r="J5336">
            <v>1431609</v>
          </cell>
          <cell r="K5336" t="str">
            <v>IN SERVICE AFE</v>
          </cell>
          <cell r="L5336" t="str">
            <v>ENHANCEMENT PROJECTS</v>
          </cell>
          <cell r="M5336" t="str">
            <v>OTHER</v>
          </cell>
          <cell r="P5336" t="str">
            <v>WHEELER, TERRY</v>
          </cell>
          <cell r="Q5336" t="str">
            <v>Discretionary</v>
          </cell>
          <cell r="R5336">
            <v>41273</v>
          </cell>
        </row>
        <row r="5337">
          <cell r="A5337" t="str">
            <v>1293397111</v>
          </cell>
          <cell r="B5337" t="str">
            <v>2012</v>
          </cell>
          <cell r="C5337" t="str">
            <v>93402</v>
          </cell>
          <cell r="D5337" t="str">
            <v>MEP OU</v>
          </cell>
          <cell r="E5337" t="str">
            <v>93397 ANADARKO NORTH COMPRESSION</v>
          </cell>
          <cell r="F5337" t="str">
            <v>Adcock Dehy Replacement</v>
          </cell>
          <cell r="G5337" t="str">
            <v>Replace existing 2MMBTU/HR dehy/BTEX with a new 1.5MMBTU dehy/BTEX.</v>
          </cell>
          <cell r="H5337" t="str">
            <v>Existing dehy has severe corrosion around reboiler PSV connection</v>
          </cell>
          <cell r="I5337">
            <v>0</v>
          </cell>
          <cell r="J5337">
            <v>549743</v>
          </cell>
          <cell r="K5337" t="str">
            <v>IN SERVICE AFE</v>
          </cell>
          <cell r="L5337" t="str">
            <v>MAINTENANCE PROJECTS</v>
          </cell>
          <cell r="M5337" t="str">
            <v>PROCESSING PLANTS</v>
          </cell>
          <cell r="P5337" t="str">
            <v>WHEELER, TERRY</v>
          </cell>
          <cell r="Q5337" t="str">
            <v>Discretionary</v>
          </cell>
          <cell r="R5337">
            <v>41273</v>
          </cell>
        </row>
        <row r="5338">
          <cell r="A5338" t="str">
            <v>1293397112</v>
          </cell>
          <cell r="B5338" t="str">
            <v>2012</v>
          </cell>
          <cell r="C5338" t="str">
            <v>93402</v>
          </cell>
          <cell r="D5338" t="str">
            <v>MEP OU</v>
          </cell>
          <cell r="E5338" t="str">
            <v>93397 ANADARKO NORTH COMPRESSION</v>
          </cell>
          <cell r="F5338" t="str">
            <v>Osborne NGL MTR Drain Line</v>
          </cell>
          <cell r="G5338" t="str">
            <v>Install 2" drain line for NGL meter to flare Knockout Tank</v>
          </cell>
          <cell r="H5338" t="str">
            <v>Allow the thermal PSVs on the NGL meter to relief into the Flare. Knockout tank and NGL to be drained to Flare knockout tank after the meter has been proven.</v>
          </cell>
          <cell r="I5338">
            <v>0</v>
          </cell>
          <cell r="J5338">
            <v>78761</v>
          </cell>
          <cell r="K5338" t="str">
            <v>Closed AFE</v>
          </cell>
          <cell r="L5338" t="str">
            <v>ENHANCEMENT PROJECTS</v>
          </cell>
          <cell r="M5338" t="str">
            <v>OTHER</v>
          </cell>
          <cell r="P5338" t="str">
            <v>WHEELER, TERRY</v>
          </cell>
          <cell r="Q5338" t="str">
            <v>Discretionary</v>
          </cell>
          <cell r="R5338">
            <v>41273</v>
          </cell>
        </row>
        <row r="5339">
          <cell r="A5339" t="str">
            <v>1293397113</v>
          </cell>
          <cell r="B5339" t="str">
            <v>2012</v>
          </cell>
          <cell r="C5339" t="str">
            <v>93402</v>
          </cell>
          <cell r="D5339" t="str">
            <v>MEP OU</v>
          </cell>
          <cell r="E5339" t="str">
            <v>93397 ANADARKO NORTH COMPRESSION</v>
          </cell>
          <cell r="F5339" t="str">
            <v>Replace Allison CS Dehy</v>
          </cell>
          <cell r="G5339" t="str">
            <v>Replace existing .75MMBTU/HR dehy/BTEX with a new .75MMBTU dehy</v>
          </cell>
          <cell r="H5339" t="str">
            <v>Existing dehy has severe corrosion around reboiler</v>
          </cell>
          <cell r="I5339">
            <v>0</v>
          </cell>
          <cell r="J5339">
            <v>165804</v>
          </cell>
          <cell r="K5339" t="str">
            <v>IN SERVICE AFE</v>
          </cell>
          <cell r="L5339" t="str">
            <v>MAINTENANCE PROJECTS</v>
          </cell>
          <cell r="M5339" t="str">
            <v>PROCESSING PLANTS</v>
          </cell>
          <cell r="P5339" t="str">
            <v>WHEELER, TERRY</v>
          </cell>
          <cell r="Q5339" t="str">
            <v>Discretionary</v>
          </cell>
          <cell r="R5339">
            <v>41273</v>
          </cell>
        </row>
        <row r="5340">
          <cell r="A5340" t="str">
            <v>1293397114</v>
          </cell>
          <cell r="B5340" t="str">
            <v>2012</v>
          </cell>
          <cell r="C5340" t="str">
            <v>93402</v>
          </cell>
          <cell r="D5340" t="str">
            <v>MEP OU</v>
          </cell>
          <cell r="E5340" t="str">
            <v>93397 ANADARKO NORTH COMPRESSION</v>
          </cell>
          <cell r="F5340" t="str">
            <v>Chambers #1 Engine O-Haul</v>
          </cell>
          <cell r="G5340" t="str">
            <v>Perform 0 hr. overhaul on Chambers #1 Engine</v>
          </cell>
          <cell r="H5340" t="str">
            <v>Mechanic discovered bearing damage to connecting rod bearings resulting in rod, crankshaft &amp; wrist pin damage.  Damage was a result of low oil level.  This project is complete &amp; running.</v>
          </cell>
          <cell r="I5340">
            <v>0</v>
          </cell>
          <cell r="J5340">
            <v>107000</v>
          </cell>
          <cell r="K5340" t="str">
            <v>Closed AFE</v>
          </cell>
          <cell r="L5340" t="str">
            <v>MAINTENANCE PROJECTS</v>
          </cell>
          <cell r="M5340" t="str">
            <v>COMPRESSOR OVERHAULS</v>
          </cell>
          <cell r="P5340" t="str">
            <v>FORD JR, DONNIE LEE</v>
          </cell>
          <cell r="Q5340" t="str">
            <v>Mandatory</v>
          </cell>
          <cell r="R5340">
            <v>41243</v>
          </cell>
        </row>
        <row r="5341">
          <cell r="A5341" t="str">
            <v>1293397115</v>
          </cell>
          <cell r="B5341" t="str">
            <v>2012</v>
          </cell>
          <cell r="C5341" t="str">
            <v>93402</v>
          </cell>
          <cell r="D5341" t="str">
            <v>MEP OU</v>
          </cell>
          <cell r="E5341" t="str">
            <v>93397 ANADARKO NORTH COMPRESSION</v>
          </cell>
          <cell r="F5341" t="str">
            <v>Adcock #1 Comp Overhaul</v>
          </cell>
          <cell r="G5341" t="str">
            <v>Perform 0 hr. overhaul on Adcock #1 Comp.  Refurbish comp to 0 hr OEM specs by replacing bearings, bushings, rings, packing, lube drive, oil pump &amp; other items.  Rods, pistons &amp; cylinders will be inspected &amp; returned to OEM specs as needed</v>
          </cell>
          <cell r="H5341" t="str">
            <v>First Stage piston rings wore with ring grooves .007 thousands over OEM specifications.  Comp currently @ 47,078 hrs  No previous C or B inspections completed on unit.  Deferred comp o/haul budgeted from 2011 calendar year.  O/haul has been completed</v>
          </cell>
          <cell r="I5341">
            <v>0</v>
          </cell>
          <cell r="J5341">
            <v>57500</v>
          </cell>
          <cell r="K5341" t="str">
            <v>Closed AFE</v>
          </cell>
          <cell r="L5341" t="str">
            <v>MAINTENANCE PROJECTS</v>
          </cell>
          <cell r="M5341" t="str">
            <v>COMPRESSOR OVERHAULS</v>
          </cell>
          <cell r="P5341" t="str">
            <v>FORD JR, DONNIE LEE</v>
          </cell>
          <cell r="Q5341" t="str">
            <v>Mandatory</v>
          </cell>
          <cell r="R5341">
            <v>41311</v>
          </cell>
        </row>
        <row r="5342">
          <cell r="A5342" t="str">
            <v>1293397116</v>
          </cell>
          <cell r="B5342" t="str">
            <v>2012</v>
          </cell>
          <cell r="C5342" t="str">
            <v>93402</v>
          </cell>
          <cell r="D5342" t="str">
            <v>MEP OU</v>
          </cell>
          <cell r="E5342" t="str">
            <v>93397 ANADARKO NORTH COMPRESSION</v>
          </cell>
          <cell r="F5342" t="str">
            <v>Burl 4 wrong area</v>
          </cell>
          <cell r="G5342" t="str">
            <v>wrong area</v>
          </cell>
          <cell r="H5342" t="str">
            <v>18.1 % DCF ROI</v>
          </cell>
          <cell r="I5342">
            <v>0</v>
          </cell>
          <cell r="J5342">
            <v>0</v>
          </cell>
          <cell r="K5342" t="str">
            <v>Cancelled AFE</v>
          </cell>
          <cell r="L5342" t="str">
            <v>NON-GROWTH ENHANCEMENT</v>
          </cell>
          <cell r="M5342" t="str">
            <v>COMPRESSION - NEW</v>
          </cell>
          <cell r="P5342" t="str">
            <v>SHIFFLETT, DENNIS G</v>
          </cell>
          <cell r="Q5342" t="str">
            <v>Mandatory</v>
          </cell>
          <cell r="R5342">
            <v>41334</v>
          </cell>
        </row>
        <row r="5343">
          <cell r="A5343" t="str">
            <v>1293397117</v>
          </cell>
          <cell r="B5343" t="str">
            <v>2012</v>
          </cell>
          <cell r="C5343" t="str">
            <v>93402</v>
          </cell>
          <cell r="D5343" t="str">
            <v>MEP OU</v>
          </cell>
          <cell r="E5343" t="str">
            <v>93397 ANADARKO NORTH COMPRESSION</v>
          </cell>
          <cell r="F5343" t="str">
            <v>Mendota Rental Comp Purchase</v>
          </cell>
          <cell r="G5343" t="str">
            <v>Purchase (1) Waukesha 7044 Compressor package @ Mendota</v>
          </cell>
          <cell r="H5343" t="str">
            <v>9.3% DCF ROI</v>
          </cell>
          <cell r="I5343">
            <v>0</v>
          </cell>
          <cell r="J5343">
            <v>1136400</v>
          </cell>
          <cell r="K5343" t="str">
            <v>IN SERVICE AFE</v>
          </cell>
          <cell r="L5343" t="str">
            <v>ENHANCEMENT PROJECTS</v>
          </cell>
          <cell r="M5343" t="str">
            <v>COMPRESSION - NEW</v>
          </cell>
          <cell r="P5343" t="str">
            <v>SHIFFLETT, DENNIS G</v>
          </cell>
          <cell r="R5343">
            <v>41426</v>
          </cell>
        </row>
        <row r="5344">
          <cell r="A5344" t="str">
            <v>1293397118</v>
          </cell>
          <cell r="B5344" t="str">
            <v>2012</v>
          </cell>
          <cell r="C5344" t="str">
            <v>93402</v>
          </cell>
          <cell r="D5344" t="str">
            <v>MEP OU</v>
          </cell>
          <cell r="E5344" t="str">
            <v>93397 ANADARKO NORTH COMPRESSION</v>
          </cell>
          <cell r="F5344" t="str">
            <v>Gililand Rental Comp Purchase</v>
          </cell>
          <cell r="G5344" t="str">
            <v>Purchase (1) Cat 3516 Compressor Package @ Gililand</v>
          </cell>
          <cell r="H5344" t="str">
            <v>8.1% DCF ROI</v>
          </cell>
          <cell r="I5344">
            <v>0</v>
          </cell>
          <cell r="J5344">
            <v>860000</v>
          </cell>
          <cell r="K5344" t="str">
            <v>IN SERVICE AFE</v>
          </cell>
          <cell r="L5344" t="str">
            <v>ENHANCEMENT PROJECTS</v>
          </cell>
          <cell r="M5344" t="str">
            <v>COMPRESSION - NEW</v>
          </cell>
          <cell r="P5344" t="str">
            <v>SHIFFLETT, DENNIS G</v>
          </cell>
          <cell r="R5344">
            <v>41426</v>
          </cell>
        </row>
        <row r="5345">
          <cell r="A5345" t="str">
            <v>1293397119</v>
          </cell>
          <cell r="B5345" t="str">
            <v>2012</v>
          </cell>
          <cell r="C5345" t="str">
            <v>93402</v>
          </cell>
          <cell r="D5345" t="str">
            <v>MEP OU</v>
          </cell>
          <cell r="E5345" t="str">
            <v>93397 ANADARKO NORTH COMPRESSION</v>
          </cell>
          <cell r="F5345" t="str">
            <v>Gem City Rental Comp Purchase</v>
          </cell>
          <cell r="G5345" t="str">
            <v>Purchase (3) Waukesha 7044 Compressor Packages @ Gem City</v>
          </cell>
          <cell r="H5345" t="str">
            <v>9.2% DCF ROI</v>
          </cell>
          <cell r="I5345">
            <v>0</v>
          </cell>
          <cell r="J5345">
            <v>3330000</v>
          </cell>
          <cell r="K5345" t="str">
            <v>IN SERVICE AFE</v>
          </cell>
          <cell r="L5345" t="str">
            <v>ENHANCEMENT PROJECTS</v>
          </cell>
          <cell r="M5345" t="str">
            <v>COMPRESSION - NEW</v>
          </cell>
          <cell r="P5345" t="str">
            <v>SHIFFLETT, DENNIS G</v>
          </cell>
          <cell r="R5345">
            <v>41426</v>
          </cell>
        </row>
        <row r="5346">
          <cell r="A5346" t="str">
            <v>1293398102</v>
          </cell>
          <cell r="B5346" t="str">
            <v>2012</v>
          </cell>
          <cell r="C5346" t="str">
            <v>93402</v>
          </cell>
          <cell r="D5346" t="str">
            <v>MEP OU</v>
          </cell>
          <cell r="E5346" t="str">
            <v>93398 ANADARKO NORTH OPERATIONS</v>
          </cell>
          <cell r="F5346" t="str">
            <v>FIELD MALHER 98-14H</v>
          </cell>
          <cell r="G5346" t="str">
            <v xml:space="preserve">	Install 6" Meter Facility with 3" Gas Lift and 1650' of 6" Pipeline Tie in to Line#TRB000498 for Additional 4000 to 6000 mcf/d of gas.				
</v>
          </cell>
          <cell r="H5346" t="str">
            <v>Addition of incremental gas.</v>
          </cell>
          <cell r="I5346">
            <v>0</v>
          </cell>
          <cell r="J5346">
            <v>302229</v>
          </cell>
          <cell r="K5346" t="str">
            <v>Closed AFE</v>
          </cell>
          <cell r="L5346" t="str">
            <v>ENHANCEMENT PROJECTS</v>
          </cell>
          <cell r="M5346" t="str">
            <v>WELL CONNECT</v>
          </cell>
          <cell r="P5346" t="str">
            <v>LANDES, CHRIS</v>
          </cell>
          <cell r="Q5346" t="str">
            <v>Discretionary</v>
          </cell>
          <cell r="R5346">
            <v>40970</v>
          </cell>
        </row>
        <row r="5347">
          <cell r="A5347" t="str">
            <v>1293398103</v>
          </cell>
          <cell r="B5347" t="str">
            <v>2012</v>
          </cell>
          <cell r="C5347" t="str">
            <v>93402</v>
          </cell>
          <cell r="D5347" t="str">
            <v>MEP OU</v>
          </cell>
          <cell r="E5347" t="str">
            <v>93398 ANADARKO NORTH OPERATIONS</v>
          </cell>
          <cell r="F5347" t="str">
            <v>Kritser 5-1H METER UPGRADE</v>
          </cell>
          <cell r="G5347" t="str">
            <v>Remove existing 6" Meter Facility and Install new 10" Meter Facility, Remove existing 6" Valve Setting at Old Big Bull Station and Install new 12" Valve Setting, and Install 12" Future at New Big Bull Plant.</v>
          </cell>
          <cell r="H5347" t="str">
            <v>Addition of incremental gas.</v>
          </cell>
          <cell r="I5347">
            <v>0</v>
          </cell>
          <cell r="J5347">
            <v>287700</v>
          </cell>
          <cell r="K5347" t="str">
            <v>Closed AFE</v>
          </cell>
          <cell r="L5347" t="str">
            <v>ENHANCEMENT PROJECTS</v>
          </cell>
          <cell r="M5347" t="str">
            <v>WELL CONNECT</v>
          </cell>
          <cell r="P5347" t="str">
            <v>LANDES, CHRIS</v>
          </cell>
          <cell r="Q5347" t="str">
            <v>Discretionary</v>
          </cell>
          <cell r="R5347">
            <v>40991</v>
          </cell>
        </row>
        <row r="5348">
          <cell r="A5348" t="str">
            <v>1293398104</v>
          </cell>
          <cell r="B5348" t="str">
            <v>2012</v>
          </cell>
          <cell r="C5348" t="str">
            <v>93402</v>
          </cell>
          <cell r="D5348" t="str">
            <v>MEP OU</v>
          </cell>
          <cell r="E5348" t="str">
            <v>93398 ANADARKO NORTH OPERATIONS</v>
          </cell>
          <cell r="F5348" t="str">
            <v>EDEN 11-5H</v>
          </cell>
          <cell r="G5348" t="str">
            <v>Install 6" Meter Facility with 3" Gas Lift Meter and 3400' of 8" Pipeline for an Additional 10000 to 15000 mcf/d of Mid and Low Pressure Gas</v>
          </cell>
          <cell r="H5348" t="str">
            <v>Addition of incremental gas.</v>
          </cell>
          <cell r="I5348">
            <v>0</v>
          </cell>
          <cell r="J5348">
            <v>378197</v>
          </cell>
          <cell r="K5348" t="str">
            <v>Closed AFE</v>
          </cell>
          <cell r="L5348" t="str">
            <v>ENHANCEMENT PROJECTS</v>
          </cell>
          <cell r="M5348" t="str">
            <v>WELL CONNECT</v>
          </cell>
          <cell r="P5348" t="str">
            <v>QUALLS, RICHARD DALE</v>
          </cell>
          <cell r="Q5348" t="str">
            <v>Discretionary</v>
          </cell>
          <cell r="R5348">
            <v>40955</v>
          </cell>
        </row>
        <row r="5349">
          <cell r="A5349" t="str">
            <v>1293398105</v>
          </cell>
          <cell r="B5349" t="str">
            <v>2012</v>
          </cell>
          <cell r="C5349" t="str">
            <v>93402</v>
          </cell>
          <cell r="D5349" t="str">
            <v>MEP OU</v>
          </cell>
          <cell r="E5349" t="str">
            <v>93398 ANADARKO NORTH OPERATIONS</v>
          </cell>
          <cell r="F5349" t="str">
            <v>Sayre Ranch 4-5 Gas Lift</v>
          </cell>
          <cell r="G5349" t="str">
            <v>Install (1) 3" Meter Facility for Lift Gas (Sale Back) and related piping, Sayre Ranch 4-5 Gas Lift</v>
          </cell>
          <cell r="H5349" t="str">
            <v>Addition of incremental gas.</v>
          </cell>
          <cell r="I5349">
            <v>0</v>
          </cell>
          <cell r="J5349">
            <v>44569</v>
          </cell>
          <cell r="K5349" t="str">
            <v>Closed AFE</v>
          </cell>
          <cell r="L5349" t="str">
            <v>ENHANCEMENT PROJECTS</v>
          </cell>
          <cell r="M5349" t="str">
            <v>WELL CONNECT</v>
          </cell>
          <cell r="P5349" t="str">
            <v>BROWN, QUINTON D</v>
          </cell>
          <cell r="Q5349" t="str">
            <v>Discretionary</v>
          </cell>
          <cell r="R5349">
            <v>40968</v>
          </cell>
        </row>
        <row r="5350">
          <cell r="A5350" t="str">
            <v>1293398106</v>
          </cell>
          <cell r="B5350" t="str">
            <v>2012</v>
          </cell>
          <cell r="C5350" t="str">
            <v>93402</v>
          </cell>
          <cell r="D5350" t="str">
            <v>MEP OU</v>
          </cell>
          <cell r="E5350" t="str">
            <v>93398 ANADARKO NORTH OPERATIONS</v>
          </cell>
          <cell r="F5350" t="str">
            <v>Dobson 2-1 Gas Lift</v>
          </cell>
          <cell r="G5350" t="str">
            <v>Install (1) 3" Meter Facility for Lift Gas (Sale Back) and related piping,Dobson 2-1 Gas Lift</v>
          </cell>
          <cell r="H5350" t="str">
            <v>Addition of incremental gas.</v>
          </cell>
          <cell r="I5350">
            <v>0</v>
          </cell>
          <cell r="J5350">
            <v>44569</v>
          </cell>
          <cell r="K5350" t="str">
            <v>Closed AFE</v>
          </cell>
          <cell r="L5350" t="str">
            <v>ENHANCEMENT PROJECTS</v>
          </cell>
          <cell r="M5350" t="str">
            <v>WELL CONNECT</v>
          </cell>
          <cell r="P5350" t="str">
            <v>BROWN, QUINTON D</v>
          </cell>
          <cell r="Q5350" t="str">
            <v>Discretionary</v>
          </cell>
          <cell r="R5350">
            <v>40968</v>
          </cell>
        </row>
        <row r="5351">
          <cell r="A5351" t="str">
            <v>1293398107</v>
          </cell>
          <cell r="B5351" t="str">
            <v>2012</v>
          </cell>
          <cell r="C5351" t="str">
            <v>93402</v>
          </cell>
          <cell r="D5351" t="str">
            <v>MEP OU</v>
          </cell>
          <cell r="E5351" t="str">
            <v>93398 ANADARKO NORTH OPERATIONS</v>
          </cell>
          <cell r="F5351" t="str">
            <v>KOEGLER #1</v>
          </cell>
          <cell r="G5351" t="str">
            <v xml:space="preserve"> Install (1) 3" Meter Facility and 3'' Slam Pot  Related Piping
</v>
          </cell>
          <cell r="H5351" t="str">
            <v>addition of incremental gas</v>
          </cell>
          <cell r="I5351">
            <v>0</v>
          </cell>
          <cell r="J5351">
            <v>77419</v>
          </cell>
          <cell r="K5351" t="str">
            <v>Closed AFE</v>
          </cell>
          <cell r="L5351" t="str">
            <v>ENHANCEMENT PROJECTS</v>
          </cell>
          <cell r="M5351" t="str">
            <v>WELL CONNECT</v>
          </cell>
          <cell r="P5351" t="str">
            <v>QUALLS, RICHARD DALE</v>
          </cell>
          <cell r="Q5351" t="str">
            <v>Discretionary</v>
          </cell>
          <cell r="R5351">
            <v>40968</v>
          </cell>
        </row>
        <row r="5352">
          <cell r="A5352" t="str">
            <v>1293398108</v>
          </cell>
          <cell r="B5352" t="str">
            <v>2012</v>
          </cell>
          <cell r="C5352" t="str">
            <v>93402</v>
          </cell>
          <cell r="D5352" t="str">
            <v>MEP OU</v>
          </cell>
          <cell r="E5352" t="str">
            <v>93398 ANADARKO NORTH OPERATIONS</v>
          </cell>
          <cell r="F5352" t="str">
            <v>Dobson 401 Gas Lift</v>
          </cell>
          <cell r="G5352" t="str">
            <v>Dobson 401 Gas Lift
Install (1) 3" Meter Facility for Lift Gas (Sale Back) and related piping</v>
          </cell>
          <cell r="H5352" t="str">
            <v>Addition of incremental gas</v>
          </cell>
          <cell r="I5352">
            <v>0</v>
          </cell>
          <cell r="J5352">
            <v>44110</v>
          </cell>
          <cell r="K5352" t="str">
            <v>Closed AFE</v>
          </cell>
          <cell r="L5352" t="str">
            <v>ENHANCEMENT PROJECTS</v>
          </cell>
          <cell r="M5352" t="str">
            <v>WELL CONNECT</v>
          </cell>
          <cell r="P5352" t="str">
            <v>BROWN, QUINTON D</v>
          </cell>
          <cell r="Q5352" t="str">
            <v>Discretionary</v>
          </cell>
          <cell r="R5352">
            <v>40968</v>
          </cell>
        </row>
        <row r="5353">
          <cell r="A5353" t="str">
            <v>1293398109</v>
          </cell>
          <cell r="B5353" t="str">
            <v>2012</v>
          </cell>
          <cell r="C5353" t="str">
            <v>93402</v>
          </cell>
          <cell r="D5353" t="str">
            <v>MEP OU</v>
          </cell>
          <cell r="E5353" t="str">
            <v>93398 ANADARKO NORTH OPERATIONS</v>
          </cell>
          <cell r="F5353" t="str">
            <v>Hostutler 8055HA</v>
          </cell>
          <cell r="G5353" t="str">
            <v>Install 6'' Meter Facility , tying into the Circle of Hope 16'', for an additional 4 to 8 million cubic feet for gas.</v>
          </cell>
          <cell r="H5353" t="str">
            <v>Addition of incremental gas.</v>
          </cell>
          <cell r="I5353">
            <v>0</v>
          </cell>
          <cell r="J5353">
            <v>198791</v>
          </cell>
          <cell r="K5353" t="str">
            <v>Closed AFE</v>
          </cell>
          <cell r="L5353" t="str">
            <v>ENHANCEMENT PROJECTS</v>
          </cell>
          <cell r="M5353" t="str">
            <v>WELL CONNECT</v>
          </cell>
          <cell r="P5353" t="str">
            <v>QUALLS, RICHARD DALE</v>
          </cell>
          <cell r="Q5353" t="str">
            <v>Discretionary</v>
          </cell>
          <cell r="R5353">
            <v>40983</v>
          </cell>
        </row>
        <row r="5354">
          <cell r="A5354" t="str">
            <v>1293398110</v>
          </cell>
          <cell r="B5354" t="str">
            <v>2012</v>
          </cell>
          <cell r="C5354" t="str">
            <v>93402</v>
          </cell>
          <cell r="D5354" t="str">
            <v>MEP OU</v>
          </cell>
          <cell r="E5354" t="str">
            <v>93398 ANADARKO NORTH OPERATIONS</v>
          </cell>
          <cell r="F5354" t="str">
            <v>Devon Hudson 2HR</v>
          </cell>
          <cell r="G5354" t="str">
            <v>Install 6'' Meter Facility  with 3" Gas Lift , 6480' of 8'' pipeline for mid-pressure gas, 500' 12'' pipeline for low pressure gas, 2-12'' half legs, 2- 8'' pigging facilities. Remove &amp; Re-install 12'' barrel.</v>
          </cell>
          <cell r="H5354" t="str">
            <v>Addition of incremental gas.</v>
          </cell>
          <cell r="I5354">
            <v>0</v>
          </cell>
          <cell r="J5354">
            <v>703204.97</v>
          </cell>
          <cell r="K5354" t="str">
            <v>Closed AFE</v>
          </cell>
          <cell r="L5354" t="str">
            <v>ENHANCEMENT PROJECTS</v>
          </cell>
          <cell r="M5354" t="str">
            <v>WELL CONNECT</v>
          </cell>
          <cell r="P5354" t="str">
            <v>BROWN, QUINTON D</v>
          </cell>
          <cell r="Q5354" t="str">
            <v>Discretionary</v>
          </cell>
          <cell r="R5354">
            <v>40983</v>
          </cell>
        </row>
        <row r="5355">
          <cell r="A5355" t="str">
            <v>1293398111</v>
          </cell>
          <cell r="B5355" t="str">
            <v>2012</v>
          </cell>
          <cell r="C5355" t="str">
            <v>93402</v>
          </cell>
          <cell r="D5355" t="str">
            <v>MEP OU</v>
          </cell>
          <cell r="E5355" t="str">
            <v>93398 ANADARKO NORTH OPERATIONS</v>
          </cell>
          <cell r="F5355" t="str">
            <v>BERGERT CDP METER UPGRADE</v>
          </cell>
          <cell r="G5355" t="str">
            <v xml:space="preserve">REMOVE EXISTING 4" METER RUN AND INSTALL NEW 6" METER RUN AND SLAM VALVE								
</v>
          </cell>
          <cell r="H5355" t="str">
            <v>Addition of incremental gas.</v>
          </cell>
          <cell r="I5355">
            <v>0</v>
          </cell>
          <cell r="J5355">
            <v>79305</v>
          </cell>
          <cell r="K5355" t="str">
            <v>Closed AFE</v>
          </cell>
          <cell r="L5355" t="str">
            <v>ENHANCEMENT PROJECTS</v>
          </cell>
          <cell r="M5355" t="str">
            <v>WELL CONNECT</v>
          </cell>
          <cell r="P5355" t="str">
            <v>LANDES, CHRIS</v>
          </cell>
          <cell r="Q5355" t="str">
            <v>Discretionary</v>
          </cell>
          <cell r="R5355">
            <v>40970</v>
          </cell>
        </row>
        <row r="5356">
          <cell r="A5356" t="str">
            <v>1293398112</v>
          </cell>
          <cell r="B5356" t="str">
            <v>2012</v>
          </cell>
          <cell r="C5356" t="str">
            <v>93402</v>
          </cell>
          <cell r="D5356" t="str">
            <v>MEP OU</v>
          </cell>
          <cell r="E5356" t="str">
            <v>93398 ANADARKO NORTH OPERATIONS</v>
          </cell>
          <cell r="F5356" t="str">
            <v>FLOWERS B 5-18H</v>
          </cell>
          <cell r="G5356" t="str">
            <v>Install 4" Meter Facility with 3" Gas Lift and 240' of 6" Pipeline Tie Into Line #TRB080098 for additional 4000 to 6000mcf/d of Gas.</v>
          </cell>
          <cell r="H5356" t="str">
            <v>Addition of incremental gas.</v>
          </cell>
          <cell r="I5356">
            <v>0</v>
          </cell>
          <cell r="J5356">
            <v>144634</v>
          </cell>
          <cell r="K5356" t="str">
            <v>Closed AFE</v>
          </cell>
          <cell r="L5356" t="str">
            <v>ENHANCEMENT PROJECTS</v>
          </cell>
          <cell r="M5356" t="str">
            <v>WELL CONNECT</v>
          </cell>
          <cell r="P5356" t="str">
            <v>LANDES, CHRIS</v>
          </cell>
          <cell r="Q5356" t="str">
            <v>Discretionary</v>
          </cell>
          <cell r="R5356">
            <v>41002</v>
          </cell>
        </row>
        <row r="5357">
          <cell r="A5357" t="str">
            <v>1293398113</v>
          </cell>
          <cell r="B5357" t="str">
            <v>2012</v>
          </cell>
          <cell r="C5357" t="str">
            <v>93402</v>
          </cell>
          <cell r="D5357" t="str">
            <v>MEP OU</v>
          </cell>
          <cell r="E5357" t="str">
            <v>93398 ANADARKO NORTH OPERATIONS</v>
          </cell>
          <cell r="F5357" t="str">
            <v>Linn Lean Gas</v>
          </cell>
          <cell r="G5357" t="str">
            <v>Install (1) 3" Meter Facility, 10''X 6'' Hot Tap &amp; Related Valve Setting</v>
          </cell>
          <cell r="H5357" t="str">
            <v>Addition of incremental gas.</v>
          </cell>
          <cell r="I5357">
            <v>0</v>
          </cell>
          <cell r="J5357">
            <v>89804</v>
          </cell>
          <cell r="K5357" t="str">
            <v>Cancelled AFE</v>
          </cell>
          <cell r="L5357" t="str">
            <v>ENHANCEMENT PROJECTS</v>
          </cell>
          <cell r="M5357" t="str">
            <v>WELL CONNECT</v>
          </cell>
          <cell r="P5357" t="str">
            <v>BROWN, QUINTON D</v>
          </cell>
          <cell r="Q5357" t="str">
            <v>Discretionary</v>
          </cell>
          <cell r="R5357">
            <v>40983</v>
          </cell>
        </row>
        <row r="5358">
          <cell r="A5358" t="str">
            <v>1293398114</v>
          </cell>
          <cell r="B5358" t="str">
            <v>2012</v>
          </cell>
          <cell r="C5358" t="str">
            <v>93402</v>
          </cell>
          <cell r="D5358" t="str">
            <v>MEP OU</v>
          </cell>
          <cell r="E5358" t="str">
            <v>93398 ANADARKO NORTH OPERATIONS</v>
          </cell>
          <cell r="F5358" t="str">
            <v>Jones 6-2H</v>
          </cell>
          <cell r="G5358" t="str">
            <v>Jones 6-2H
Remove existing 3'' meter run and replace with 6'' meter run. Fabricate Clean-outs, &amp; piping to existing risers. Install 6'' Slam pot.</v>
          </cell>
          <cell r="H5358" t="str">
            <v>Addition of incremental gas</v>
          </cell>
          <cell r="I5358">
            <v>0</v>
          </cell>
          <cell r="J5358">
            <v>76307</v>
          </cell>
          <cell r="K5358" t="str">
            <v>Closed AFE</v>
          </cell>
          <cell r="L5358" t="str">
            <v>ENHANCEMENT PROJECTS</v>
          </cell>
          <cell r="M5358" t="str">
            <v>WELL CONNECT</v>
          </cell>
          <cell r="P5358" t="str">
            <v>QUALLS, RICHARD DALE</v>
          </cell>
          <cell r="Q5358" t="str">
            <v>Discretionary</v>
          </cell>
          <cell r="R5358">
            <v>40983</v>
          </cell>
        </row>
        <row r="5359">
          <cell r="A5359" t="str">
            <v>1293398115</v>
          </cell>
          <cell r="B5359" t="str">
            <v>2012</v>
          </cell>
          <cell r="C5359" t="str">
            <v>93402</v>
          </cell>
          <cell r="D5359" t="str">
            <v>MEP OU</v>
          </cell>
          <cell r="E5359" t="str">
            <v>93398 ANADARKO NORTH OPERATIONS</v>
          </cell>
          <cell r="F5359" t="str">
            <v>Hefley 13-8H</v>
          </cell>
          <cell r="G5359" t="str">
            <v>Hefley 13-8H
Remove existing 4'' meter run and replace with 6'' meter run. Fabricate Clean -outs , and Conecting Piping. Install new 6" Slam-Pot.</v>
          </cell>
          <cell r="H5359" t="str">
            <v>Addition of incremental gas</v>
          </cell>
          <cell r="I5359">
            <v>0</v>
          </cell>
          <cell r="J5359">
            <v>76807</v>
          </cell>
          <cell r="K5359" t="str">
            <v>Closed AFE</v>
          </cell>
          <cell r="L5359" t="str">
            <v>ENHANCEMENT PROJECTS</v>
          </cell>
          <cell r="M5359" t="str">
            <v>WELL CONNECT</v>
          </cell>
          <cell r="P5359" t="str">
            <v>QUALLS, RICHARD DALE</v>
          </cell>
          <cell r="Q5359" t="str">
            <v>Discretionary</v>
          </cell>
          <cell r="R5359">
            <v>40983</v>
          </cell>
        </row>
        <row r="5360">
          <cell r="A5360" t="str">
            <v>1293398116</v>
          </cell>
          <cell r="B5360" t="str">
            <v>2012</v>
          </cell>
          <cell r="C5360" t="str">
            <v>93402</v>
          </cell>
          <cell r="D5360" t="str">
            <v>MEP OU</v>
          </cell>
          <cell r="E5360" t="str">
            <v>93398 ANADARKO NORTH OPERATIONS</v>
          </cell>
          <cell r="F5360" t="str">
            <v>30118 16" Ext to Gem City</v>
          </cell>
          <cell r="G5360" t="str">
            <v>Install 19950' of 16" Pipeline with Relocating Existing 16" Pig Facility and Tie In to Line#THH110024 and THH110113 and Installing Relocated 10" Pig Facility on Line# NELT</v>
          </cell>
          <cell r="H5360" t="str">
            <v>Addition of incremental Gas</v>
          </cell>
          <cell r="I5360">
            <v>0</v>
          </cell>
          <cell r="J5360">
            <v>2060797</v>
          </cell>
          <cell r="K5360" t="str">
            <v>Closed AFE</v>
          </cell>
          <cell r="L5360" t="str">
            <v>ENHANCEMENT PROJECTS</v>
          </cell>
          <cell r="M5360" t="str">
            <v>PIPELINES</v>
          </cell>
          <cell r="P5360" t="str">
            <v>LANDES, CHRIS</v>
          </cell>
          <cell r="Q5360" t="str">
            <v>Discretionary</v>
          </cell>
          <cell r="R5360">
            <v>41026</v>
          </cell>
        </row>
        <row r="5361">
          <cell r="A5361" t="str">
            <v>1293398117</v>
          </cell>
          <cell r="B5361" t="str">
            <v>2012</v>
          </cell>
          <cell r="C5361" t="str">
            <v>93402</v>
          </cell>
          <cell r="D5361" t="str">
            <v>MEP OU</v>
          </cell>
          <cell r="E5361" t="str">
            <v>93398 ANADARKO NORTH OPERATIONS</v>
          </cell>
          <cell r="F5361" t="str">
            <v>Miller 12" Loop Chesapeak</v>
          </cell>
          <cell r="G5361" t="str">
            <v>Install 54000' 12" Pipeline with Pigging Facilities for approx. 40000 mcf of Mid Pressure Gas to Trunkc E.</v>
          </cell>
          <cell r="H5361" t="str">
            <v>Addition of incremental gas.</v>
          </cell>
          <cell r="I5361">
            <v>0</v>
          </cell>
          <cell r="J5361">
            <v>992289</v>
          </cell>
          <cell r="K5361" t="str">
            <v>Pending Closed AFE</v>
          </cell>
          <cell r="L5361" t="str">
            <v>ENHANCEMENT PROJECTS</v>
          </cell>
          <cell r="M5361" t="str">
            <v>PIPELINES</v>
          </cell>
          <cell r="P5361" t="str">
            <v>QUALLS, RICHARD DALE</v>
          </cell>
          <cell r="Q5361" t="str">
            <v>Discretionary</v>
          </cell>
          <cell r="R5361">
            <v>41009</v>
          </cell>
        </row>
        <row r="5362">
          <cell r="A5362" t="str">
            <v>1293398118</v>
          </cell>
          <cell r="B5362" t="str">
            <v>2012</v>
          </cell>
          <cell r="C5362" t="str">
            <v>93402</v>
          </cell>
          <cell r="D5362" t="str">
            <v>MEP OU</v>
          </cell>
          <cell r="E5362" t="str">
            <v>93398 ANADARKO NORTH OPERATIONS</v>
          </cell>
          <cell r="F5362" t="str">
            <v>North Field 2 Operator Vehicle</v>
          </cell>
          <cell r="G5362" t="str">
            <v>Purchase vehicle for new operator in Texok North Area Field. This is a 2012 budgeted AFE for Maintenance/Vehicle. Funded by Anadarko Vehicle Pool.</v>
          </cell>
          <cell r="H5362" t="str">
            <v>Purchase vehicle for new operator position for Texok North Area Field., Need 3/4 ton vehicle for safe op's, stay in compliance for add'l tools/parts for distance between system.  It is necessary for op tech to safely complete tasks daily &amp; on-call.</v>
          </cell>
          <cell r="I5362">
            <v>0</v>
          </cell>
          <cell r="J5362">
            <v>37600</v>
          </cell>
          <cell r="K5362" t="str">
            <v>Closed AFE</v>
          </cell>
          <cell r="L5362" t="str">
            <v>MAINTENANCE PROJECTS</v>
          </cell>
          <cell r="M5362" t="str">
            <v>VEHICLES</v>
          </cell>
          <cell r="P5362" t="str">
            <v>MCANALLY, CLINT</v>
          </cell>
          <cell r="R5362">
            <v>41091</v>
          </cell>
        </row>
        <row r="5363">
          <cell r="A5363" t="str">
            <v>1293398119</v>
          </cell>
          <cell r="B5363" t="str">
            <v>2012</v>
          </cell>
          <cell r="C5363" t="str">
            <v>93402</v>
          </cell>
          <cell r="D5363" t="str">
            <v>MEP OU</v>
          </cell>
          <cell r="E5363" t="str">
            <v>93398 ANADARKO NORTH OPERATIONS</v>
          </cell>
          <cell r="F5363" t="str">
            <v>North Area 3 Operator Vehicle</v>
          </cell>
          <cell r="G5363" t="str">
            <v>Purchase vehicle for new operator in Texok North Area Field 3. This is a 2012 budgeted AFE for Maintenance/Vehicle. Funded by Anadarko Vehicle Pool.</v>
          </cell>
          <cell r="H5363" t="str">
            <v>Purchase vehicle for new operator position for Texok North Area Field 3., Need 3/4 ton vehicle for safe op's, stay in compliance for add'l tools/parts for distance between system.  It is necessary for op tech to safely complete tasks daily &amp; on-call.</v>
          </cell>
          <cell r="I5363">
            <v>0</v>
          </cell>
          <cell r="J5363">
            <v>37600</v>
          </cell>
          <cell r="K5363" t="str">
            <v>Closed AFE</v>
          </cell>
          <cell r="L5363" t="str">
            <v>MAINTENANCE PROJECTS</v>
          </cell>
          <cell r="M5363" t="str">
            <v>VEHICLES</v>
          </cell>
          <cell r="P5363" t="str">
            <v>BATEN, BRENT E</v>
          </cell>
          <cell r="R5363">
            <v>41091</v>
          </cell>
        </row>
        <row r="5364">
          <cell r="A5364" t="str">
            <v>1293398120</v>
          </cell>
          <cell r="B5364" t="str">
            <v>2012</v>
          </cell>
          <cell r="C5364" t="str">
            <v>93402</v>
          </cell>
          <cell r="D5364" t="str">
            <v>MEP OU</v>
          </cell>
          <cell r="E5364" t="str">
            <v>93398 ANADARKO NORTH OPERATIONS</v>
          </cell>
          <cell r="F5364" t="str">
            <v>North Field 1 Operator Vehicle</v>
          </cell>
          <cell r="G5364" t="str">
            <v>Purchase vehicle for new operator in Texok North Area Field 2. This is a 2012 budgeted AFE for Maintenance/Vehicle. Funded by Anadarko Vehicle Pool.</v>
          </cell>
          <cell r="H5364" t="str">
            <v>Purchase vehicle for new operator position for Texok North Area Field., Need 3/4 ton vehicle for safe op's, stay in compliance for add'l tools/parts for distance between system.  It is necessary for op tech to safely complete tasks daily &amp; on-call.</v>
          </cell>
          <cell r="I5364">
            <v>0</v>
          </cell>
          <cell r="J5364">
            <v>37600</v>
          </cell>
          <cell r="K5364" t="str">
            <v>Closed AFE</v>
          </cell>
          <cell r="L5364" t="str">
            <v>MAINTENANCE PROJECTS</v>
          </cell>
          <cell r="M5364" t="str">
            <v>VEHICLES</v>
          </cell>
          <cell r="P5364" t="str">
            <v>MITCHELL, CHRISTOPHER ALLEN</v>
          </cell>
          <cell r="R5364">
            <v>41091</v>
          </cell>
        </row>
        <row r="5365">
          <cell r="A5365" t="str">
            <v>1293398121</v>
          </cell>
          <cell r="B5365" t="str">
            <v>2012</v>
          </cell>
          <cell r="C5365" t="str">
            <v>93402</v>
          </cell>
          <cell r="D5365" t="str">
            <v>MEP OU</v>
          </cell>
          <cell r="E5365" t="str">
            <v>93398 ANADARKO NORTH OPERATIONS</v>
          </cell>
          <cell r="F5365" t="str">
            <v>North Line Locators</v>
          </cell>
          <cell r="G5365" t="str">
            <v>Purchase 3  line locators for locating lines.</v>
          </cell>
          <cell r="H5365" t="str">
            <v>New Locators will replace outdated equipment and provides more accuracy of identifying lines. Project is approved for 2012 Capital Anadarko Pool</v>
          </cell>
          <cell r="I5365">
            <v>0</v>
          </cell>
          <cell r="J5365">
            <v>18500</v>
          </cell>
          <cell r="K5365" t="str">
            <v>Closed AFE</v>
          </cell>
          <cell r="L5365" t="str">
            <v>MAINTENANCE PROJECTS</v>
          </cell>
          <cell r="M5365" t="str">
            <v>WORK EQUIPMENT</v>
          </cell>
          <cell r="P5365" t="str">
            <v>MITCHELL, CHRISTOPHER ALLEN</v>
          </cell>
          <cell r="R5365">
            <v>41091</v>
          </cell>
        </row>
        <row r="5366">
          <cell r="A5366" t="str">
            <v>1293398122</v>
          </cell>
          <cell r="B5366" t="str">
            <v>2012</v>
          </cell>
          <cell r="C5366" t="str">
            <v>93402</v>
          </cell>
          <cell r="D5366" t="str">
            <v>MEP OU</v>
          </cell>
          <cell r="E5366" t="str">
            <v>93398 ANADARKO NORTH OPERATIONS</v>
          </cell>
          <cell r="F5366" t="str">
            <v>Automation Technician Truck/JO</v>
          </cell>
          <cell r="G5366" t="str">
            <v>Automation Technician Truck/JO</v>
          </cell>
          <cell r="H5366" t="str">
            <v>The purchase of this vehicle is a replacement of vehicle that has 148,000 miles.</v>
          </cell>
          <cell r="I5366">
            <v>0</v>
          </cell>
          <cell r="J5366">
            <v>37500</v>
          </cell>
          <cell r="K5366" t="str">
            <v>Approved AFE</v>
          </cell>
          <cell r="L5366" t="str">
            <v>MAINTENANCE PROJECTS</v>
          </cell>
          <cell r="M5366" t="str">
            <v>VEHICLES</v>
          </cell>
          <cell r="P5366" t="str">
            <v>BROOKS, SCOTT W</v>
          </cell>
          <cell r="Q5366" t="str">
            <v>Mandatory</v>
          </cell>
          <cell r="R5366">
            <v>41089</v>
          </cell>
        </row>
        <row r="5367">
          <cell r="A5367" t="str">
            <v>1293398124</v>
          </cell>
          <cell r="B5367" t="str">
            <v>2012</v>
          </cell>
          <cell r="C5367" t="str">
            <v>93402</v>
          </cell>
          <cell r="D5367" t="str">
            <v>MEP OU</v>
          </cell>
          <cell r="E5367" t="str">
            <v>93398 ANADARKO NORTH OPERATIONS</v>
          </cell>
          <cell r="F5367" t="str">
            <v>YOUNG 33-29 Gas Lift</v>
          </cell>
          <cell r="G5367" t="str">
            <v>Install (1) 3" Meter Facility for Lift Gas (Sale Back) and related piping:YOUNG 33-29 Gas Lift</v>
          </cell>
          <cell r="H5367" t="str">
            <v>Sale Back</v>
          </cell>
          <cell r="I5367">
            <v>0</v>
          </cell>
          <cell r="J5367">
            <v>41568</v>
          </cell>
          <cell r="K5367" t="str">
            <v>Closed AFE</v>
          </cell>
          <cell r="L5367" t="str">
            <v>ENHANCEMENT PROJECTS</v>
          </cell>
          <cell r="M5367" t="str">
            <v>WELL CONNECT</v>
          </cell>
          <cell r="P5367" t="str">
            <v>QUALLS, RICHARD DALE</v>
          </cell>
          <cell r="Q5367" t="str">
            <v>Discretionary</v>
          </cell>
          <cell r="R5367">
            <v>41014</v>
          </cell>
        </row>
        <row r="5368">
          <cell r="A5368" t="str">
            <v>1293398125</v>
          </cell>
          <cell r="B5368" t="str">
            <v>2012</v>
          </cell>
          <cell r="C5368" t="str">
            <v>93402</v>
          </cell>
          <cell r="D5368" t="str">
            <v>MEP OU</v>
          </cell>
          <cell r="E5368" t="str">
            <v>93398 ANADARKO NORTH OPERATIONS</v>
          </cell>
          <cell r="F5368" t="str">
            <v>ZYBACH 19-4H</v>
          </cell>
          <cell r="G5368" t="str">
            <v>Install 4500' of 8" line and 6" Meter Facility with 3" Gas Lift and Tie in to line# TXB2-02-04 for additional 8 to 12 mcf/d of Low Pressure gas</v>
          </cell>
          <cell r="H5368" t="str">
            <v>Addition of incremental gas.</v>
          </cell>
          <cell r="I5368">
            <v>0</v>
          </cell>
          <cell r="J5368">
            <v>488984</v>
          </cell>
          <cell r="K5368" t="str">
            <v>Closed AFE</v>
          </cell>
          <cell r="L5368" t="str">
            <v>ENHANCEMENT PROJECTS</v>
          </cell>
          <cell r="M5368" t="str">
            <v>WELL CONNECT</v>
          </cell>
          <cell r="P5368" t="str">
            <v>LANDES, CHRIS</v>
          </cell>
          <cell r="Q5368" t="str">
            <v>Discretionary</v>
          </cell>
          <cell r="R5368">
            <v>41029</v>
          </cell>
        </row>
        <row r="5369">
          <cell r="A5369" t="str">
            <v>1293398126</v>
          </cell>
          <cell r="B5369" t="str">
            <v>2012</v>
          </cell>
          <cell r="C5369" t="str">
            <v>93402</v>
          </cell>
          <cell r="D5369" t="str">
            <v>MEP OU</v>
          </cell>
          <cell r="E5369" t="str">
            <v>93398 ANADARKO NORTH OPERATIONS</v>
          </cell>
          <cell r="F5369" t="str">
            <v>Replace Unit 00393-LDaughtry</v>
          </cell>
          <cell r="G5369" t="str">
            <v>Purchase replacement for field operator in Texok North Area Field 2. This is a 2012 budgeted AFE for Maintenance/Vehicle. Funded by Anadarko Vehicle Pool.</v>
          </cell>
          <cell r="H5369" t="str">
            <v>Purchase replace vehicle for L. Daughtry for Texok North Area Field., Need 3/4 ton vehicle for safe op's, stay in compliance for add'l tools/parts for distance between system.  It is necessary for op tech to safely complete tasks daily &amp; on-call.</v>
          </cell>
          <cell r="I5369">
            <v>0</v>
          </cell>
          <cell r="J5369">
            <v>37600</v>
          </cell>
          <cell r="K5369" t="str">
            <v>Closed AFE</v>
          </cell>
          <cell r="L5369" t="str">
            <v>MAINTENANCE PROJECTS</v>
          </cell>
          <cell r="M5369" t="str">
            <v>VEHICLES</v>
          </cell>
          <cell r="P5369" t="str">
            <v>MITCHELL, CHRISTOPHER ALLEN</v>
          </cell>
          <cell r="R5369">
            <v>41091</v>
          </cell>
        </row>
        <row r="5370">
          <cell r="A5370" t="str">
            <v>1293398127</v>
          </cell>
          <cell r="B5370" t="str">
            <v>2012</v>
          </cell>
          <cell r="C5370" t="str">
            <v>93402</v>
          </cell>
          <cell r="D5370" t="str">
            <v>MEP OU</v>
          </cell>
          <cell r="E5370" t="str">
            <v>93398 ANADARKO NORTH OPERATIONS</v>
          </cell>
          <cell r="F5370" t="str">
            <v>Fillingim 16-09</v>
          </cell>
          <cell r="G5370" t="str">
            <v>Install 6'' Meter Facility &amp; Slam Pot,&amp; Hot Tap 12'' Line #30118 to take a projected 8,000 to 10,000 Mcf/d . Cordillera is laying pipeline to us.</v>
          </cell>
          <cell r="H5370" t="str">
            <v>Addition of incremental gas.</v>
          </cell>
          <cell r="I5370">
            <v>0</v>
          </cell>
          <cell r="J5370">
            <v>142340</v>
          </cell>
          <cell r="K5370" t="str">
            <v>IN SERVICE AFE</v>
          </cell>
          <cell r="L5370" t="str">
            <v>ENHANCEMENT PROJECTS</v>
          </cell>
          <cell r="M5370" t="str">
            <v>WELL CONNECT</v>
          </cell>
          <cell r="P5370" t="str">
            <v>QUALLS, RICHARD DALE</v>
          </cell>
          <cell r="Q5370" t="str">
            <v>Discretionary</v>
          </cell>
          <cell r="R5370">
            <v>41024</v>
          </cell>
        </row>
        <row r="5371">
          <cell r="A5371" t="str">
            <v>1293398128</v>
          </cell>
          <cell r="B5371" t="str">
            <v>2012</v>
          </cell>
          <cell r="C5371" t="str">
            <v>93402</v>
          </cell>
          <cell r="D5371" t="str">
            <v>MEP OU</v>
          </cell>
          <cell r="E5371" t="str">
            <v>93398 ANADARKO NORTH OPERATIONS</v>
          </cell>
          <cell r="F5371" t="str">
            <v>Replace 34405- Burnett</v>
          </cell>
          <cell r="G5371" t="str">
            <v>Purchase replacement for field operator in Texok North Area Field 2. This is a 2012 budgeted AFE for Maintenance/Vehicle. Funded by Anadarko Vehicle Pool.  Vehicle has 147000 miles.</v>
          </cell>
          <cell r="H5371" t="str">
            <v>Purchase replace vehicle for J. Burnett for Texok North Area Field., Need 3/4 ton vehicle for safe op's, stay in compliance for add'l tools/parts for distance between system.  It is necessary for op tech to safely complete tasks daily &amp; on-call.</v>
          </cell>
          <cell r="I5371">
            <v>0</v>
          </cell>
          <cell r="J5371">
            <v>37600</v>
          </cell>
          <cell r="K5371" t="str">
            <v>Closed AFE</v>
          </cell>
          <cell r="L5371" t="str">
            <v>MAINTENANCE PROJECTS</v>
          </cell>
          <cell r="M5371" t="str">
            <v>VEHICLES</v>
          </cell>
          <cell r="P5371" t="str">
            <v>MITCHELL, CHRISTOPHER ALLEN</v>
          </cell>
          <cell r="R5371">
            <v>41091</v>
          </cell>
        </row>
        <row r="5372">
          <cell r="A5372" t="str">
            <v>1293398129</v>
          </cell>
          <cell r="B5372" t="str">
            <v>2012</v>
          </cell>
          <cell r="C5372" t="str">
            <v>93402</v>
          </cell>
          <cell r="D5372" t="str">
            <v>MEP OU</v>
          </cell>
          <cell r="E5372" t="str">
            <v>93398 ANADARKO NORTH OPERATIONS</v>
          </cell>
          <cell r="F5372" t="str">
            <v>Unit Compressor Bi-Enbridge</v>
          </cell>
          <cell r="G5372" t="str">
            <v>Install 8" pigging facility and repipe to make Bi-directional at Unit Comp. St. Bi-directional flow allows gas volumes to be used to pig the 6" B-8 lateral in either direction from the Unit Comp. removing trapped liquids in the B-8 Lateral.</v>
          </cell>
          <cell r="H5372" t="str">
            <v>The Unit Compressor can only flow one direction towards Mendota CS. The Bi-directional setup allows to flow towards Mendota or Abraham allowing removal of liquids from the B8 Lateral. Currently, the B8 Lateral can not be pigged.</v>
          </cell>
          <cell r="I5372">
            <v>0</v>
          </cell>
          <cell r="J5372">
            <v>245648.08000000002</v>
          </cell>
          <cell r="K5372" t="str">
            <v>Closed AFE</v>
          </cell>
          <cell r="L5372" t="str">
            <v>NON-GROWTH ENHANCEMENT</v>
          </cell>
          <cell r="M5372" t="str">
            <v>PIGGING EQUIPMENT</v>
          </cell>
          <cell r="P5372" t="str">
            <v>WHEELER, TERRY</v>
          </cell>
          <cell r="Q5372" t="str">
            <v>Discretionary</v>
          </cell>
          <cell r="R5372">
            <v>41273</v>
          </cell>
        </row>
        <row r="5373">
          <cell r="A5373" t="str">
            <v>1293398130</v>
          </cell>
          <cell r="B5373" t="str">
            <v>2012</v>
          </cell>
          <cell r="C5373" t="str">
            <v>93402</v>
          </cell>
          <cell r="D5373" t="str">
            <v>MEP OU</v>
          </cell>
          <cell r="E5373" t="str">
            <v>93398 ANADARKO NORTH OPERATIONS</v>
          </cell>
          <cell r="F5373" t="str">
            <v>Ajax to NGPL and ANR</v>
          </cell>
          <cell r="G5373" t="str">
            <v>Install 2 miles of 12" from the new 16" Ajax Residue Line to the ANR and NGPL Kelton Sites. Install check measurement facilities on this new line and the existing line from Zybach at the NGPL Site.</v>
          </cell>
          <cell r="H5373" t="str">
            <v>Ajax Plant Board Package</v>
          </cell>
          <cell r="I5373">
            <v>0</v>
          </cell>
          <cell r="J5373">
            <v>3741500</v>
          </cell>
          <cell r="K5373" t="str">
            <v>IN SERVICE AFE</v>
          </cell>
          <cell r="L5373" t="str">
            <v>ENHANCEMENT PROJECTS</v>
          </cell>
          <cell r="M5373" t="str">
            <v>PIPELINES</v>
          </cell>
          <cell r="P5373" t="str">
            <v>QUALLS, RICHARD DALE</v>
          </cell>
          <cell r="Q5373" t="str">
            <v>Discretionary</v>
          </cell>
          <cell r="R5373">
            <v>41363</v>
          </cell>
        </row>
        <row r="5374">
          <cell r="A5374" t="str">
            <v>1293398131</v>
          </cell>
          <cell r="B5374" t="str">
            <v>2012</v>
          </cell>
          <cell r="C5374" t="str">
            <v>93402</v>
          </cell>
          <cell r="D5374" t="str">
            <v>MEP OU</v>
          </cell>
          <cell r="E5374" t="str">
            <v>93398 ANADARKO NORTH OPERATIONS</v>
          </cell>
          <cell r="F5374" t="str">
            <v>Transwestern Delivery</v>
          </cell>
          <cell r="G5374" t="str">
            <v>Install 4840' of 12" from 20" Northern Line to the Transwestern Site. Install a Coalescor Filter and check measurement facilities.</v>
          </cell>
          <cell r="H5374" t="str">
            <v>Ajax Plant Board Package</v>
          </cell>
          <cell r="I5374">
            <v>0</v>
          </cell>
          <cell r="J5374">
            <v>1066000</v>
          </cell>
          <cell r="K5374" t="str">
            <v>Cancelled AFE</v>
          </cell>
          <cell r="L5374" t="str">
            <v>ENHANCEMENT PROJECTS</v>
          </cell>
          <cell r="M5374" t="str">
            <v>PIPELINES</v>
          </cell>
          <cell r="P5374" t="str">
            <v>QUALLS, RICHARD DALE</v>
          </cell>
          <cell r="Q5374" t="str">
            <v>Discretionary</v>
          </cell>
          <cell r="R5374">
            <v>41363</v>
          </cell>
        </row>
        <row r="5375">
          <cell r="A5375" t="str">
            <v>1293398132</v>
          </cell>
          <cell r="B5375" t="str">
            <v>2012</v>
          </cell>
          <cell r="C5375" t="str">
            <v>93402</v>
          </cell>
          <cell r="D5375" t="str">
            <v>MEP OU</v>
          </cell>
          <cell r="E5375" t="str">
            <v>93398 ANADARKO NORTH OPERATIONS</v>
          </cell>
          <cell r="F5375" t="str">
            <v>Fillingim 88-16</v>
          </cell>
          <cell r="G5375" t="str">
            <v>Install 3'' Meter Facility (Sales Meter) and Lay Approx. 600' of 4'' pipeline, tying into line # PSHR-03-09, 8'' pipeline, to sale approx. 200 Mcf/d</v>
          </cell>
          <cell r="H5375" t="str">
            <v>Addition of incremental gas.</v>
          </cell>
          <cell r="I5375">
            <v>0</v>
          </cell>
          <cell r="J5375">
            <v>122110</v>
          </cell>
          <cell r="K5375" t="str">
            <v>Cancelled AFE</v>
          </cell>
          <cell r="L5375" t="str">
            <v>ENHANCEMENT PROJECTS</v>
          </cell>
          <cell r="M5375" t="str">
            <v>WELL CONNECT</v>
          </cell>
          <cell r="P5375" t="str">
            <v>BROWN, QUINTON D</v>
          </cell>
          <cell r="Q5375" t="str">
            <v>Discretionary</v>
          </cell>
          <cell r="R5375">
            <v>41014</v>
          </cell>
        </row>
        <row r="5376">
          <cell r="A5376" t="str">
            <v>1293398133</v>
          </cell>
          <cell r="B5376" t="str">
            <v>2012</v>
          </cell>
          <cell r="C5376" t="str">
            <v>93402</v>
          </cell>
          <cell r="D5376" t="str">
            <v>MEP OU</v>
          </cell>
          <cell r="E5376" t="str">
            <v>93398 ANADARKO NORTH OPERATIONS</v>
          </cell>
          <cell r="F5376" t="str">
            <v>Ajax Residue</v>
          </cell>
          <cell r="G5376" t="str">
            <v>Install 90000' of 16" from the Ajax Plant to the Hidetown Plant</v>
          </cell>
          <cell r="H5376" t="str">
            <v>Ajax BOD</v>
          </cell>
          <cell r="I5376">
            <v>0</v>
          </cell>
          <cell r="J5376">
            <v>14066000</v>
          </cell>
          <cell r="K5376" t="str">
            <v>IN SERVICE AFE</v>
          </cell>
          <cell r="L5376" t="str">
            <v>ENHANCEMENT PROJECTS</v>
          </cell>
          <cell r="M5376" t="str">
            <v>PIPELINES</v>
          </cell>
          <cell r="P5376" t="str">
            <v>QUALLS, RICHARD DALE</v>
          </cell>
          <cell r="Q5376" t="str">
            <v>Discretionary</v>
          </cell>
          <cell r="R5376">
            <v>41182</v>
          </cell>
        </row>
        <row r="5377">
          <cell r="A5377" t="str">
            <v>1293398134</v>
          </cell>
          <cell r="B5377" t="str">
            <v>2012</v>
          </cell>
          <cell r="C5377" t="str">
            <v>93402</v>
          </cell>
          <cell r="D5377" t="str">
            <v>MEP OU</v>
          </cell>
          <cell r="E5377" t="str">
            <v>93398 ANADARKO NORTH OPERATIONS</v>
          </cell>
          <cell r="F5377" t="str">
            <v>Ajax Inlet &amp; Condensate Line</v>
          </cell>
          <cell r="G5377" t="str">
            <v>Install 1.5 miles of 16" and 6" from Ajax Inlet Compressor Station to Ajax Plant for discharge and condensate lines.</v>
          </cell>
          <cell r="H5377" t="str">
            <v>Ajax Plant Board Package</v>
          </cell>
          <cell r="I5377">
            <v>0</v>
          </cell>
          <cell r="J5377">
            <v>1481000</v>
          </cell>
          <cell r="K5377" t="str">
            <v>IN SERVICE AFE</v>
          </cell>
          <cell r="L5377" t="str">
            <v>ENHANCEMENT PROJECTS</v>
          </cell>
          <cell r="M5377" t="str">
            <v>PIPELINES</v>
          </cell>
          <cell r="P5377" t="str">
            <v>QUALLS, RICHARD DALE</v>
          </cell>
          <cell r="Q5377" t="str">
            <v>Discretionary</v>
          </cell>
          <cell r="R5377">
            <v>41182</v>
          </cell>
        </row>
        <row r="5378">
          <cell r="A5378" t="str">
            <v>1293398135</v>
          </cell>
          <cell r="B5378" t="str">
            <v>2012</v>
          </cell>
          <cell r="C5378" t="str">
            <v>93402</v>
          </cell>
          <cell r="D5378" t="str">
            <v>MEP OU</v>
          </cell>
          <cell r="E5378" t="str">
            <v>93398 ANADARKO NORTH OPERATIONS</v>
          </cell>
          <cell r="F5378" t="str">
            <v>Eldridge II to Ajax Inlet</v>
          </cell>
          <cell r="G5378" t="str">
            <v>Install 4800' of 10" from the Eldridge II Discharge to the Frye Ranch 10". Modify the Frye Ranch 10" Line so that it can discharge into the Ajax Inlet Line.</v>
          </cell>
          <cell r="H5378" t="str">
            <v>Ajax BOD</v>
          </cell>
          <cell r="I5378">
            <v>0</v>
          </cell>
          <cell r="J5378">
            <v>998690</v>
          </cell>
          <cell r="K5378" t="str">
            <v>Pending Closed AFE</v>
          </cell>
          <cell r="L5378" t="str">
            <v>ENHANCEMENT PROJECTS</v>
          </cell>
          <cell r="M5378" t="str">
            <v>PIPELINES</v>
          </cell>
          <cell r="P5378" t="str">
            <v>QUALLS, RICHARD DALE</v>
          </cell>
          <cell r="Q5378" t="str">
            <v>Discretionary</v>
          </cell>
          <cell r="R5378">
            <v>41182</v>
          </cell>
        </row>
        <row r="5379">
          <cell r="A5379" t="str">
            <v>1293398136</v>
          </cell>
          <cell r="B5379" t="str">
            <v>2012</v>
          </cell>
          <cell r="C5379" t="str">
            <v>93402</v>
          </cell>
          <cell r="D5379" t="str">
            <v>MEP OU</v>
          </cell>
          <cell r="E5379" t="str">
            <v>93398 ANADARKO NORTH OPERATIONS</v>
          </cell>
          <cell r="F5379" t="str">
            <v>ALEXANDER 48-7H</v>
          </cell>
          <cell r="G5379" t="str">
            <v>Install 6'' Meter Facility &amp; Slam Pot,&amp; Hot Tap 12'' Line #30118 to take a projected 8,000 to 10,000 Mcf/d . Cordillera is laying pipeline to us. We will furnish inspection for pipeline &amp; and Cordillera will follow our Specifications.</v>
          </cell>
          <cell r="H5379" t="str">
            <v>Addition of incremental gas.</v>
          </cell>
          <cell r="I5379">
            <v>0</v>
          </cell>
          <cell r="J5379">
            <v>164532</v>
          </cell>
          <cell r="K5379" t="str">
            <v>Pending Closed AFE</v>
          </cell>
          <cell r="L5379" t="str">
            <v>ENHANCEMENT PROJECTS</v>
          </cell>
          <cell r="M5379" t="str">
            <v>WELL CONNECT</v>
          </cell>
          <cell r="P5379" t="str">
            <v>QUALLS, RICHARD DALE</v>
          </cell>
          <cell r="Q5379" t="str">
            <v>Discretionary</v>
          </cell>
          <cell r="R5379">
            <v>41029</v>
          </cell>
        </row>
        <row r="5380">
          <cell r="A5380" t="str">
            <v>1293398137</v>
          </cell>
          <cell r="B5380" t="str">
            <v>2012</v>
          </cell>
          <cell r="C5380" t="str">
            <v>93402</v>
          </cell>
          <cell r="D5380" t="str">
            <v>MEP OU</v>
          </cell>
          <cell r="E5380" t="str">
            <v>93398 ANADARKO NORTH OPERATIONS</v>
          </cell>
          <cell r="F5380" t="str">
            <v>North Area O2 Analyzers</v>
          </cell>
          <cell r="G5380" t="str">
            <v>Purchase 3 Portable O2 Analyzers to allow for quicker response to High O2 alarms at Sales points.  This will help us locate the source quicker and prevent sales points from being shut in.Project is approved for 2012 Capital, identified as</v>
          </cell>
          <cell r="H5380" t="str">
            <v>The AMI 1000RS analyzers we purchsed last year have proven user friendly and easily calibrated at several Enbridge locations where cal gas has been set up at. (quote is attached).</v>
          </cell>
          <cell r="I5380">
            <v>0</v>
          </cell>
          <cell r="J5380">
            <v>17500</v>
          </cell>
          <cell r="K5380" t="str">
            <v>Closed AFE</v>
          </cell>
          <cell r="L5380" t="str">
            <v>MAINTENANCE PROJECTS</v>
          </cell>
          <cell r="M5380" t="str">
            <v>OTHER</v>
          </cell>
          <cell r="P5380" t="str">
            <v>MCANALLY, CLINT</v>
          </cell>
          <cell r="R5380">
            <v>41105</v>
          </cell>
        </row>
        <row r="5381">
          <cell r="A5381" t="str">
            <v>1293398138</v>
          </cell>
          <cell r="B5381" t="str">
            <v>2012</v>
          </cell>
          <cell r="C5381" t="str">
            <v>93402</v>
          </cell>
          <cell r="D5381" t="str">
            <v>MEP OU</v>
          </cell>
          <cell r="E5381" t="str">
            <v>93398 ANADARKO NORTH OPERATIONS</v>
          </cell>
          <cell r="F5381" t="str">
            <v>CR 20 Discharge and Fuel</v>
          </cell>
          <cell r="G5381" t="str">
            <v>Install 2 miles of 12" and 6" from County Road 20 Compressor Station to Block Valve 1 3/4 for discharge and fuel gas lines.</v>
          </cell>
          <cell r="H5381" t="str">
            <v>Ajax Plant Board Package</v>
          </cell>
          <cell r="I5381">
            <v>0</v>
          </cell>
          <cell r="J5381">
            <v>1776000</v>
          </cell>
          <cell r="K5381" t="str">
            <v>IN SERVICE AFE</v>
          </cell>
          <cell r="L5381" t="str">
            <v>ENHANCEMENT PROJECTS</v>
          </cell>
          <cell r="M5381" t="str">
            <v>PIPELINES</v>
          </cell>
          <cell r="P5381" t="str">
            <v>QUALLS, RICHARD DALE</v>
          </cell>
          <cell r="Q5381" t="str">
            <v>Discretionary</v>
          </cell>
          <cell r="R5381">
            <v>41359</v>
          </cell>
        </row>
        <row r="5382">
          <cell r="A5382" t="str">
            <v>1293398139</v>
          </cell>
          <cell r="B5382" t="str">
            <v>2012</v>
          </cell>
          <cell r="C5382" t="str">
            <v>93402</v>
          </cell>
          <cell r="D5382" t="str">
            <v>MEP OU</v>
          </cell>
          <cell r="E5382" t="str">
            <v>93398 ANADARKO NORTH OPERATIONS</v>
          </cell>
          <cell r="F5382" t="str">
            <v>Abraham Tank Replacement</v>
          </cell>
          <cell r="G5382" t="str">
            <v>Replace damaged 400bbl Tank</v>
          </cell>
          <cell r="H5382" t="str">
            <v>Replace damaged 400bbl tank to have adequate storage for water &amp; condensate produced at location</v>
          </cell>
          <cell r="I5382">
            <v>0</v>
          </cell>
          <cell r="J5382">
            <v>35000</v>
          </cell>
          <cell r="K5382" t="str">
            <v>Closed AFE</v>
          </cell>
          <cell r="L5382" t="str">
            <v>MAINTENANCE PROJECTS</v>
          </cell>
          <cell r="M5382" t="str">
            <v>TANKAGE</v>
          </cell>
          <cell r="P5382" t="str">
            <v>MITCHELL, CHRISTOPHER ALLEN</v>
          </cell>
          <cell r="Q5382" t="str">
            <v>Mandatory</v>
          </cell>
          <cell r="R5382">
            <v>41105</v>
          </cell>
        </row>
        <row r="5383">
          <cell r="A5383" t="str">
            <v>1293398140</v>
          </cell>
          <cell r="B5383" t="str">
            <v>2012</v>
          </cell>
          <cell r="C5383" t="str">
            <v>93402</v>
          </cell>
          <cell r="D5383" t="str">
            <v>MEP OU</v>
          </cell>
          <cell r="E5383" t="str">
            <v>93398 ANADARKO NORTH OPERATIONS</v>
          </cell>
          <cell r="F5383" t="str">
            <v>Ajax to Zybach NGL</v>
          </cell>
          <cell r="G5383" t="str">
            <v>Install 14 miles of 12" pipe and metering for the Ajax to Zybach NGL.</v>
          </cell>
          <cell r="H5383" t="str">
            <v>Ajax Board Package</v>
          </cell>
          <cell r="I5383">
            <v>0</v>
          </cell>
          <cell r="J5383">
            <v>8914000</v>
          </cell>
          <cell r="K5383" t="str">
            <v>IN SERVICE AFE</v>
          </cell>
          <cell r="L5383" t="str">
            <v>ENHANCEMENT PROJECTS</v>
          </cell>
          <cell r="M5383" t="str">
            <v>PIPELINES</v>
          </cell>
          <cell r="P5383" t="str">
            <v>QUALLS, RICHARD DALE</v>
          </cell>
          <cell r="Q5383" t="str">
            <v>Discretionary</v>
          </cell>
          <cell r="R5383">
            <v>41244</v>
          </cell>
        </row>
        <row r="5384">
          <cell r="A5384" t="str">
            <v>1293398141</v>
          </cell>
          <cell r="B5384" t="str">
            <v>2012</v>
          </cell>
          <cell r="C5384" t="str">
            <v>93402</v>
          </cell>
          <cell r="D5384" t="str">
            <v>MEP OU</v>
          </cell>
          <cell r="E5384" t="str">
            <v>93398 ANADARKO NORTH OPERATIONS</v>
          </cell>
          <cell r="F5384" t="str">
            <v>Noble CS Suction Jumper Line</v>
          </cell>
          <cell r="G5384" t="str">
            <v>Lower Line Pressures at Noble Compressor Station</v>
          </cell>
          <cell r="H5384" t="str">
            <v>Lower Line Pressure to  Get within Contract</v>
          </cell>
          <cell r="I5384">
            <v>0</v>
          </cell>
          <cell r="J5384">
            <v>96226</v>
          </cell>
          <cell r="K5384" t="str">
            <v>Closed AFE</v>
          </cell>
          <cell r="L5384" t="str">
            <v>ENHANCEMENT PROJECTS</v>
          </cell>
          <cell r="M5384" t="str">
            <v>PIPELINES</v>
          </cell>
          <cell r="P5384" t="str">
            <v>LANDES, CHRIS</v>
          </cell>
          <cell r="Q5384" t="str">
            <v>Discretionary</v>
          </cell>
          <cell r="R5384">
            <v>41030</v>
          </cell>
        </row>
        <row r="5385">
          <cell r="A5385" t="str">
            <v>1293398142</v>
          </cell>
          <cell r="B5385" t="str">
            <v>2012</v>
          </cell>
          <cell r="C5385" t="str">
            <v>93402</v>
          </cell>
          <cell r="D5385" t="str">
            <v>MEP OU</v>
          </cell>
          <cell r="E5385" t="str">
            <v>93398 ANADARKO NORTH OPERATIONS</v>
          </cell>
          <cell r="F5385" t="str">
            <v>WRIGHT 122-1H</v>
          </cell>
          <cell r="G5385" t="str">
            <v>Lay 5,400' of 12'' pipeline with pigging facilities, 6'' metering facility with slam pot.  To take in a projected 5,000 to 10,000 Mcf/d. This well will be tying into the Mathers 16'' line.</v>
          </cell>
          <cell r="H5385" t="str">
            <v>Addition of incremental gas.</v>
          </cell>
          <cell r="I5385">
            <v>0</v>
          </cell>
          <cell r="J5385">
            <v>643779</v>
          </cell>
          <cell r="K5385" t="str">
            <v>Closed AFE</v>
          </cell>
          <cell r="L5385" t="str">
            <v>ENHANCEMENT PROJECTS</v>
          </cell>
          <cell r="M5385" t="str">
            <v>WELL CONNECT</v>
          </cell>
          <cell r="P5385" t="str">
            <v>QUALLS, RICHARD DALE</v>
          </cell>
          <cell r="Q5385" t="str">
            <v>Discretionary</v>
          </cell>
          <cell r="R5385">
            <v>41075</v>
          </cell>
        </row>
        <row r="5386">
          <cell r="A5386" t="str">
            <v>1293398143</v>
          </cell>
          <cell r="B5386" t="str">
            <v>2012</v>
          </cell>
          <cell r="C5386" t="str">
            <v>93402</v>
          </cell>
          <cell r="D5386" t="str">
            <v>MEP OU</v>
          </cell>
          <cell r="E5386" t="str">
            <v>93398 ANADARKO NORTH OPERATIONS</v>
          </cell>
          <cell r="F5386" t="str">
            <v>Bravo Elmore CDP#2</v>
          </cell>
          <cell r="G5386" t="str">
            <v>Install 16"x10" Tapping Tee on Line# TXB2 and Install 6" Meter Facility at Existing Location for Addition 25000 to 50000 mmcf/d</v>
          </cell>
          <cell r="H5386" t="str">
            <v>Addition of incremental gas.</v>
          </cell>
          <cell r="I5386">
            <v>0</v>
          </cell>
          <cell r="J5386">
            <v>171850</v>
          </cell>
          <cell r="K5386" t="str">
            <v>Closed AFE</v>
          </cell>
          <cell r="L5386" t="str">
            <v>ENHANCEMENT PROJECTS</v>
          </cell>
          <cell r="M5386" t="str">
            <v>WELL CONNECT</v>
          </cell>
          <cell r="P5386" t="str">
            <v>LANDES, CHRIS</v>
          </cell>
          <cell r="Q5386" t="str">
            <v>Discretionary</v>
          </cell>
          <cell r="R5386">
            <v>41039</v>
          </cell>
        </row>
        <row r="5387">
          <cell r="A5387" t="str">
            <v>1293398144</v>
          </cell>
          <cell r="B5387" t="str">
            <v>2012</v>
          </cell>
          <cell r="C5387" t="str">
            <v>93402</v>
          </cell>
          <cell r="D5387" t="str">
            <v>MEP OU</v>
          </cell>
          <cell r="E5387" t="str">
            <v>93398 ANADARKO NORTH OPERATIONS</v>
          </cell>
          <cell r="F5387" t="str">
            <v>Flowers 49-7H</v>
          </cell>
          <cell r="G5387" t="str">
            <v>Remove existing 4'' meter run and replace with 6'' meter run. Fabricate Clean -outs , and Conecting Piping. Re-install Existing 6" Slam-Pot and Connecting piping. Will have to remove &amp; Re-install Fence around Location. To take in a Projecte</v>
          </cell>
          <cell r="H5387" t="str">
            <v>Addition of incremental gas.</v>
          </cell>
          <cell r="I5387">
            <v>0</v>
          </cell>
          <cell r="J5387">
            <v>46951</v>
          </cell>
          <cell r="K5387" t="str">
            <v>Closed AFE</v>
          </cell>
          <cell r="L5387" t="str">
            <v>ENHANCEMENT PROJECTS</v>
          </cell>
          <cell r="M5387" t="str">
            <v>WELL CONNECT</v>
          </cell>
          <cell r="P5387" t="str">
            <v>BROWN, QUINTON D</v>
          </cell>
          <cell r="Q5387" t="str">
            <v>Discretionary</v>
          </cell>
          <cell r="R5387">
            <v>41049</v>
          </cell>
        </row>
        <row r="5388">
          <cell r="A5388" t="str">
            <v>1293398145</v>
          </cell>
          <cell r="B5388" t="str">
            <v>2012</v>
          </cell>
          <cell r="C5388" t="str">
            <v>93402</v>
          </cell>
          <cell r="D5388" t="str">
            <v>MEP OU</v>
          </cell>
          <cell r="E5388" t="str">
            <v>93398 ANADARKO NORTH OPERATIONS</v>
          </cell>
          <cell r="F5388" t="str">
            <v>Linn Section 43  16'' Extensio</v>
          </cell>
          <cell r="G5388" t="str">
            <v>Install 4,700' of 16'' Pipeline to Extend Line #TWE 0900023 16''. Relocate 16'' Pigging Facility to EOL. Fabricate and Install 2-16'' Half-Legs, &amp; Hot Tap 12'' line # TWE 000112.</v>
          </cell>
          <cell r="H5388" t="str">
            <v>Install 4,900' of 16'' Pipeline to Extend Line #TWE 0900023 16''. Relocate 16'' Pigging Facility to EOL. Fabricate and Install 2-16'' Half-Legs, &amp; Hot Tap 12'' line # TWE 000112.</v>
          </cell>
          <cell r="I5388">
            <v>0</v>
          </cell>
          <cell r="J5388">
            <v>866798</v>
          </cell>
          <cell r="K5388" t="str">
            <v>Cancelled AFE</v>
          </cell>
          <cell r="L5388" t="str">
            <v>ENHANCEMENT PROJECTS</v>
          </cell>
          <cell r="M5388" t="str">
            <v>PIPELINES</v>
          </cell>
          <cell r="P5388" t="str">
            <v>BROWN, QUINTON D</v>
          </cell>
          <cell r="Q5388" t="str">
            <v>Discretionary</v>
          </cell>
          <cell r="R5388">
            <v>41110</v>
          </cell>
        </row>
        <row r="5389">
          <cell r="A5389" t="str">
            <v>1293398146</v>
          </cell>
          <cell r="B5389" t="str">
            <v>2012</v>
          </cell>
          <cell r="C5389" t="str">
            <v>93402</v>
          </cell>
          <cell r="D5389" t="str">
            <v>MEP OU</v>
          </cell>
          <cell r="E5389" t="str">
            <v>93398 ANADARKO NORTH OPERATIONS</v>
          </cell>
          <cell r="F5389" t="str">
            <v>EAGLE ROCK DELIVERY</v>
          </cell>
          <cell r="G5389" t="str">
            <v>Install 6'' Meter Facility &amp; Hot Tap 12'' Line #THH101011   To Deliver  10 to 30 million to Eagle Rock. Will install H2S Monitor, Comatagraph, Composite Sampler, And Set Spec. Building with Electric.</v>
          </cell>
          <cell r="H5389" t="str">
            <v>Sales Meter</v>
          </cell>
          <cell r="I5389">
            <v>0</v>
          </cell>
          <cell r="J5389">
            <v>182766</v>
          </cell>
          <cell r="K5389" t="str">
            <v>Closed AFE</v>
          </cell>
          <cell r="L5389" t="str">
            <v>ENHANCEMENT PROJECTS</v>
          </cell>
          <cell r="M5389" t="str">
            <v>WELL CONNECT</v>
          </cell>
          <cell r="P5389" t="str">
            <v>BROWN, QUINTON D</v>
          </cell>
          <cell r="Q5389" t="str">
            <v>Discretionary</v>
          </cell>
          <cell r="R5389">
            <v>41059</v>
          </cell>
        </row>
        <row r="5390">
          <cell r="A5390" t="str">
            <v>1293398147</v>
          </cell>
          <cell r="B5390" t="str">
            <v>2012</v>
          </cell>
          <cell r="C5390" t="str">
            <v>93402</v>
          </cell>
          <cell r="D5390" t="str">
            <v>MEP OU</v>
          </cell>
          <cell r="E5390" t="str">
            <v>93398 ANADARKO NORTH OPERATIONS</v>
          </cell>
          <cell r="F5390" t="str">
            <v>Haley 120-1H</v>
          </cell>
          <cell r="G5390" t="str">
            <v>Install 2 miles of 16" from the Mathers Ranch Trunk Line, an 8" meter and a 3" gas lift meter for the Haley 120-1H</v>
          </cell>
          <cell r="H5390" t="str">
            <v>Additional Gas</v>
          </cell>
          <cell r="I5390">
            <v>0</v>
          </cell>
          <cell r="J5390">
            <v>1910500</v>
          </cell>
          <cell r="K5390" t="str">
            <v>IN SERVICE AFE</v>
          </cell>
          <cell r="L5390" t="str">
            <v>ENHANCEMENT PROJECTS</v>
          </cell>
          <cell r="M5390" t="str">
            <v>WELL CONNECT</v>
          </cell>
          <cell r="P5390" t="str">
            <v>QUALLS, RICHARD DALE</v>
          </cell>
          <cell r="Q5390" t="str">
            <v>Discretionary</v>
          </cell>
          <cell r="R5390">
            <v>41244</v>
          </cell>
        </row>
        <row r="5391">
          <cell r="A5391" t="str">
            <v>1293398148</v>
          </cell>
          <cell r="B5391" t="str">
            <v>2012</v>
          </cell>
          <cell r="C5391" t="str">
            <v>93402</v>
          </cell>
          <cell r="D5391" t="str">
            <v>MEP OU</v>
          </cell>
          <cell r="E5391" t="str">
            <v>93398 ANADARKO NORTH OPERATIONS</v>
          </cell>
          <cell r="F5391" t="str">
            <v>Automation Technician Vehicle</v>
          </cell>
          <cell r="G5391" t="str">
            <v>Automation Technician Vehicle</v>
          </cell>
          <cell r="H5391" t="str">
            <v>Vehicle for new Automation Technician position. Operator Vehicle 2</v>
          </cell>
          <cell r="I5391">
            <v>0</v>
          </cell>
          <cell r="J5391">
            <v>37500</v>
          </cell>
          <cell r="K5391" t="str">
            <v>Approved AFE</v>
          </cell>
          <cell r="L5391" t="str">
            <v>MAINTENANCE PROJECTS</v>
          </cell>
          <cell r="M5391" t="str">
            <v>VEHICLES</v>
          </cell>
          <cell r="P5391" t="str">
            <v>COURVELLE, MICHAEL O</v>
          </cell>
          <cell r="Q5391" t="str">
            <v>Mandatory</v>
          </cell>
          <cell r="R5391">
            <v>41213</v>
          </cell>
        </row>
        <row r="5392">
          <cell r="A5392" t="str">
            <v>1293398149</v>
          </cell>
          <cell r="B5392" t="str">
            <v>2012</v>
          </cell>
          <cell r="C5392" t="str">
            <v>93402</v>
          </cell>
          <cell r="D5392" t="str">
            <v>MEP OU</v>
          </cell>
          <cell r="E5392" t="str">
            <v>93398 ANADARKO NORTH OPERATIONS</v>
          </cell>
          <cell r="F5392" t="str">
            <v>FUEL GAS to GEM CITY</v>
          </cell>
          <cell r="G5392" t="str">
            <v>Install 3200' of 6" pipeline for Fuel Gas to Gem City from 12" 30118 Residue Line to Compressor Station.</v>
          </cell>
          <cell r="H5392" t="str">
            <v>Fuel Gas (Residue Gas) to Supply Compressor Station</v>
          </cell>
          <cell r="I5392">
            <v>0</v>
          </cell>
          <cell r="J5392">
            <v>230227</v>
          </cell>
          <cell r="K5392" t="str">
            <v>Closed AFE</v>
          </cell>
          <cell r="L5392" t="str">
            <v>ENHANCEMENT PROJECTS</v>
          </cell>
          <cell r="M5392" t="str">
            <v>PIPELINES</v>
          </cell>
          <cell r="P5392" t="str">
            <v>LANDES, CHRIS</v>
          </cell>
          <cell r="Q5392" t="str">
            <v>Discretionary</v>
          </cell>
          <cell r="R5392">
            <v>41122</v>
          </cell>
        </row>
        <row r="5393">
          <cell r="A5393" t="str">
            <v>1293398150</v>
          </cell>
          <cell r="B5393" t="str">
            <v>2012</v>
          </cell>
          <cell r="C5393" t="str">
            <v>93402</v>
          </cell>
          <cell r="D5393" t="str">
            <v>MEP OU</v>
          </cell>
          <cell r="E5393" t="str">
            <v>93398 ANADARKO NORTH OPERATIONS</v>
          </cell>
          <cell r="F5393" t="str">
            <v>McQuiddy 103 H</v>
          </cell>
          <cell r="G5393" t="str">
            <v>Install 6'' Metering Facility, Lay 8,600' of 12'' pipeline with  Pigging Facilities. Project is trunk line to take in new wells from Le Norman. McQuiddy well is estimated to take in 5,000 to 8,000 Mcf/d.</v>
          </cell>
          <cell r="H5393" t="str">
            <v>Additional  of incremental gas.</v>
          </cell>
          <cell r="I5393">
            <v>0</v>
          </cell>
          <cell r="J5393">
            <v>894311</v>
          </cell>
          <cell r="K5393" t="str">
            <v>Closed AFE</v>
          </cell>
          <cell r="L5393" t="str">
            <v>ENHANCEMENT PROJECTS</v>
          </cell>
          <cell r="M5393" t="str">
            <v>WELL CONNECT</v>
          </cell>
          <cell r="P5393" t="str">
            <v>QUALLS, RICHARD DALE</v>
          </cell>
          <cell r="Q5393" t="str">
            <v>Discretionary</v>
          </cell>
          <cell r="R5393">
            <v>41136</v>
          </cell>
        </row>
        <row r="5394">
          <cell r="A5394" t="str">
            <v>1293398151</v>
          </cell>
          <cell r="B5394" t="str">
            <v>2012</v>
          </cell>
          <cell r="C5394" t="str">
            <v>93402</v>
          </cell>
          <cell r="D5394" t="str">
            <v>MEP OU</v>
          </cell>
          <cell r="E5394" t="str">
            <v>93398 ANADARKO NORTH OPERATIONS</v>
          </cell>
          <cell r="F5394" t="str">
            <v>Trunk E Receivers</v>
          </cell>
          <cell r="G5394" t="str">
            <v>Install Receivers and Manifold on Trunk E at the new Trunk E Compressor Station.</v>
          </cell>
          <cell r="H5394" t="str">
            <v>Ajax Board Package</v>
          </cell>
          <cell r="I5394">
            <v>0</v>
          </cell>
          <cell r="J5394">
            <v>540700</v>
          </cell>
          <cell r="K5394" t="str">
            <v>Closed AFE</v>
          </cell>
          <cell r="L5394" t="str">
            <v>NON-GROWTH ENHANCEMENT</v>
          </cell>
          <cell r="M5394" t="str">
            <v>PIGGING EQUIPMENT</v>
          </cell>
          <cell r="P5394" t="str">
            <v>QUALLS, RICHARD DALE</v>
          </cell>
          <cell r="Q5394" t="str">
            <v>Discretionary</v>
          </cell>
          <cell r="R5394">
            <v>41244</v>
          </cell>
        </row>
        <row r="5395">
          <cell r="A5395" t="str">
            <v>1293398152</v>
          </cell>
          <cell r="B5395" t="str">
            <v>2012</v>
          </cell>
          <cell r="C5395" t="str">
            <v>93402</v>
          </cell>
          <cell r="D5395" t="str">
            <v>MEP OU</v>
          </cell>
          <cell r="E5395" t="str">
            <v>93398 ANADARKO NORTH OPERATIONS</v>
          </cell>
          <cell r="F5395" t="str">
            <v>Zybach 6-13H Samson</v>
          </cell>
          <cell r="G5395" t="str">
            <v>Install 1750' of 6" Pipeline to take 3000mcf/d gas to Low Pressure system</v>
          </cell>
          <cell r="H5395" t="str">
            <v>Addition of incremental gas.</v>
          </cell>
          <cell r="I5395">
            <v>0</v>
          </cell>
          <cell r="J5395">
            <v>149225</v>
          </cell>
          <cell r="K5395" t="str">
            <v>Closed AFE</v>
          </cell>
          <cell r="L5395" t="str">
            <v>ENHANCEMENT PROJECTS</v>
          </cell>
          <cell r="M5395" t="str">
            <v>WELL CONNECT</v>
          </cell>
          <cell r="P5395" t="str">
            <v>QUALLS, RICHARD DALE</v>
          </cell>
          <cell r="Q5395" t="str">
            <v>Discretionary</v>
          </cell>
          <cell r="R5395">
            <v>41120</v>
          </cell>
        </row>
        <row r="5396">
          <cell r="A5396" t="str">
            <v>1293398153</v>
          </cell>
          <cell r="B5396" t="str">
            <v>2012</v>
          </cell>
          <cell r="C5396" t="str">
            <v>93402</v>
          </cell>
          <cell r="D5396" t="str">
            <v>MEP OU</v>
          </cell>
          <cell r="E5396" t="str">
            <v>93398 ANADARKO NORTH OPERATIONS</v>
          </cell>
          <cell r="F5396" t="str">
            <v>Miller 12" Loop Ext</v>
          </cell>
          <cell r="G5396" t="str">
            <v>Modify Station Piping and Install 4100' of12" Pipeline with Pigging Equipment</v>
          </cell>
          <cell r="H5396" t="str">
            <v>Addition of incremental gas.</v>
          </cell>
          <cell r="I5396">
            <v>0</v>
          </cell>
          <cell r="J5396">
            <v>568918</v>
          </cell>
          <cell r="K5396" t="str">
            <v>Pending Closed AFE</v>
          </cell>
          <cell r="L5396" t="str">
            <v>ENHANCEMENT PROJECTS</v>
          </cell>
          <cell r="M5396" t="str">
            <v>PIPELINES</v>
          </cell>
          <cell r="P5396" t="str">
            <v>QUALLS, RICHARD DALE</v>
          </cell>
          <cell r="Q5396" t="str">
            <v>Discretionary</v>
          </cell>
          <cell r="R5396">
            <v>41122</v>
          </cell>
        </row>
        <row r="5397">
          <cell r="A5397" t="str">
            <v>1293398154</v>
          </cell>
          <cell r="B5397" t="str">
            <v>2012</v>
          </cell>
          <cell r="C5397" t="str">
            <v>93402</v>
          </cell>
          <cell r="D5397" t="str">
            <v>MEP OU</v>
          </cell>
          <cell r="E5397" t="str">
            <v>93398 ANADARKO NORTH OPERATIONS</v>
          </cell>
          <cell r="F5397" t="str">
            <v>Holt 20-6 H</v>
          </cell>
          <cell r="G5397" t="str">
            <v>Install 1,300' of 8'' Pipeline, Set 6'' Metering Facility With Slam Pot &amp; 3'' Lift Gas Meter, To take in approx. 10,000 to 15,000 Mcf/d of gas. Hot Tap 16'' Line #30138. This will be a Mid-pressure connection.</v>
          </cell>
          <cell r="H5397" t="str">
            <v>Addition of incremental gas.</v>
          </cell>
          <cell r="I5397">
            <v>0</v>
          </cell>
          <cell r="J5397">
            <v>321621</v>
          </cell>
          <cell r="K5397" t="str">
            <v>IN SERVICE AFE</v>
          </cell>
          <cell r="L5397" t="str">
            <v>ENHANCEMENT PROJECTS</v>
          </cell>
          <cell r="M5397" t="str">
            <v>WELL CONNECT</v>
          </cell>
          <cell r="P5397" t="str">
            <v>QUALLS, RICHARD DALE</v>
          </cell>
          <cell r="Q5397" t="str">
            <v>Discretionary</v>
          </cell>
          <cell r="R5397">
            <v>41115</v>
          </cell>
        </row>
        <row r="5398">
          <cell r="A5398" t="str">
            <v>1293398155</v>
          </cell>
          <cell r="B5398" t="str">
            <v>2012</v>
          </cell>
          <cell r="C5398" t="str">
            <v>93402</v>
          </cell>
          <cell r="D5398" t="str">
            <v>MEP OU</v>
          </cell>
          <cell r="E5398" t="str">
            <v>93398 ANADARKO NORTH OPERATIONS</v>
          </cell>
          <cell r="F5398" t="str">
            <v>Holt 20-7H</v>
          </cell>
          <cell r="G5398" t="str">
            <v>Install 1,700' of 8'' Pipeline, Set 6'' Metering Facility With Slam Pot &amp; 3'' Lift Gas Meter, To take in approx. 10,000 to 15,000 Mcf/d of gas. Tie into future from Holt 20-6H. This will be a Mid-pressure connection.</v>
          </cell>
          <cell r="H5398" t="str">
            <v>Addition of incremental gas.</v>
          </cell>
          <cell r="I5398">
            <v>0</v>
          </cell>
          <cell r="J5398">
            <v>295073</v>
          </cell>
          <cell r="K5398" t="str">
            <v>Pending Closed AFE</v>
          </cell>
          <cell r="L5398" t="str">
            <v>ENHANCEMENT PROJECTS</v>
          </cell>
          <cell r="M5398" t="str">
            <v>WELL CONNECT</v>
          </cell>
          <cell r="P5398" t="str">
            <v>QUALLS, RICHARD DALE</v>
          </cell>
          <cell r="Q5398" t="str">
            <v>Discretionary</v>
          </cell>
          <cell r="R5398">
            <v>41136</v>
          </cell>
        </row>
        <row r="5399">
          <cell r="A5399" t="str">
            <v>1293398156</v>
          </cell>
          <cell r="B5399" t="str">
            <v>2012</v>
          </cell>
          <cell r="C5399" t="str">
            <v>93402</v>
          </cell>
          <cell r="D5399" t="str">
            <v>MEP OU</v>
          </cell>
          <cell r="E5399" t="str">
            <v>93398 ANADARKO NORTH OPERATIONS</v>
          </cell>
          <cell r="F5399" t="str">
            <v>Begert CDP Upgrade to 8"</v>
          </cell>
          <cell r="G5399" t="str">
            <v>Remove existing 6" Meter Facility and install new 8" Meter Facility with Water Control Valve for addition 5000 to 10000 Mcf/d of gas</v>
          </cell>
          <cell r="H5399" t="str">
            <v>Addition of incremental gas.</v>
          </cell>
          <cell r="I5399">
            <v>0</v>
          </cell>
          <cell r="J5399">
            <v>94641</v>
          </cell>
          <cell r="K5399" t="str">
            <v>Closed AFE</v>
          </cell>
          <cell r="L5399" t="str">
            <v>ENHANCEMENT PROJECTS</v>
          </cell>
          <cell r="M5399" t="str">
            <v>WELL CONNECT</v>
          </cell>
          <cell r="P5399" t="str">
            <v>QUALLS, RICHARD DALE</v>
          </cell>
          <cell r="Q5399" t="str">
            <v>Discretionary</v>
          </cell>
          <cell r="R5399">
            <v>41146</v>
          </cell>
        </row>
        <row r="5400">
          <cell r="A5400" t="str">
            <v>1293398157</v>
          </cell>
          <cell r="B5400" t="str">
            <v>2012</v>
          </cell>
          <cell r="C5400" t="str">
            <v>93402</v>
          </cell>
          <cell r="D5400" t="str">
            <v>MEP OU</v>
          </cell>
          <cell r="E5400" t="str">
            <v>93398 ANADARKO NORTH OPERATIONS</v>
          </cell>
          <cell r="F5400" t="str">
            <v>Alexander 4-1 CDP</v>
          </cell>
          <cell r="G5400" t="str">
            <v>Remove existing 4" Meter Facility and install new 6" Meter Facility with Water Control Valve for addition 5000 to 10000 Mcf/d of gas</v>
          </cell>
          <cell r="H5400" t="str">
            <v>Addition of incremental gas.</v>
          </cell>
          <cell r="I5400">
            <v>0</v>
          </cell>
          <cell r="J5400">
            <v>75891</v>
          </cell>
          <cell r="K5400" t="str">
            <v>Pending Closed AFE</v>
          </cell>
          <cell r="L5400" t="str">
            <v>ENHANCEMENT PROJECTS</v>
          </cell>
          <cell r="M5400" t="str">
            <v>WELL CONNECT</v>
          </cell>
          <cell r="P5400" t="str">
            <v>QUALLS, RICHARD DALE</v>
          </cell>
          <cell r="Q5400" t="str">
            <v>Discretionary</v>
          </cell>
          <cell r="R5400">
            <v>41115</v>
          </cell>
        </row>
        <row r="5401">
          <cell r="A5401" t="str">
            <v>1293398158</v>
          </cell>
          <cell r="B5401" t="str">
            <v>2012</v>
          </cell>
          <cell r="C5401" t="str">
            <v>93402</v>
          </cell>
          <cell r="D5401" t="str">
            <v>MEP OU</v>
          </cell>
          <cell r="E5401" t="str">
            <v>93398 ANADARKO NORTH OPERATIONS</v>
          </cell>
          <cell r="F5401" t="str">
            <v>Abraham Ranch Washouts</v>
          </cell>
          <cell r="G5401" t="str">
            <v>Backfill 2 major pipeline washouts and install a concrete erosion control system to protect the line from washing out again.</v>
          </cell>
          <cell r="H5401" t="str">
            <v>Pipeline Integrity and re-establish landowner relations with the Abraham Ranch.</v>
          </cell>
          <cell r="I5401">
            <v>0</v>
          </cell>
          <cell r="J5401">
            <v>495000</v>
          </cell>
          <cell r="K5401" t="str">
            <v>Closed AFE</v>
          </cell>
          <cell r="L5401" t="str">
            <v>NON-GROWTH ENHANCEMENT</v>
          </cell>
          <cell r="M5401" t="str">
            <v>PIPELINES</v>
          </cell>
          <cell r="P5401" t="str">
            <v>QUALLS, RICHARD DALE</v>
          </cell>
          <cell r="Q5401" t="str">
            <v>Discretionary</v>
          </cell>
          <cell r="R5401">
            <v>41182</v>
          </cell>
        </row>
        <row r="5402">
          <cell r="A5402" t="str">
            <v>1293398159</v>
          </cell>
          <cell r="B5402" t="str">
            <v>2012</v>
          </cell>
          <cell r="C5402" t="str">
            <v>93402</v>
          </cell>
          <cell r="D5402" t="str">
            <v>MEP OU</v>
          </cell>
          <cell r="E5402" t="str">
            <v>93398 ANADARKO NORTH OPERATIONS</v>
          </cell>
          <cell r="F5402" t="str">
            <v>KIllebrew 119-1 and Ann 119-2</v>
          </cell>
          <cell r="G5402" t="str">
            <v>Install 4200' of 8" pipe for low pressure service into the Mathers Ranch System, set 2-3" sales meter runs.</v>
          </cell>
          <cell r="H5402" t="str">
            <v>Addition of increase gas</v>
          </cell>
          <cell r="I5402">
            <v>0</v>
          </cell>
          <cell r="J5402">
            <v>376000</v>
          </cell>
          <cell r="K5402" t="str">
            <v>Cancelled AFE</v>
          </cell>
          <cell r="L5402" t="str">
            <v>ENHANCEMENT PROJECTS</v>
          </cell>
          <cell r="M5402" t="str">
            <v>WELL CONNECT</v>
          </cell>
          <cell r="P5402" t="str">
            <v>QUALLS, RICHARD DALE</v>
          </cell>
          <cell r="Q5402" t="str">
            <v>Discretionary</v>
          </cell>
          <cell r="R5402">
            <v>41244</v>
          </cell>
        </row>
        <row r="5403">
          <cell r="A5403" t="str">
            <v>1293398160</v>
          </cell>
          <cell r="B5403" t="str">
            <v>2012</v>
          </cell>
          <cell r="C5403" t="str">
            <v>93402</v>
          </cell>
          <cell r="D5403" t="str">
            <v>MEP OU</v>
          </cell>
          <cell r="E5403" t="str">
            <v>93398 ANADARKO NORTH OPERATIONS</v>
          </cell>
          <cell r="F5403" t="str">
            <v>White River Suction and Discha</v>
          </cell>
          <cell r="G5403" t="str">
            <v>Install 1100' of 16" Pipeline to connect Mather Ranch to Down Stream side of White River Compressor Station and install 2 - 16" Pigging Facilities on new NELT 16" which will be Suction and Discharge of White River Compressor Station</v>
          </cell>
          <cell r="H5403" t="str">
            <v>Bypass Mathers ranch comp station gas downstream of White river Comp station</v>
          </cell>
          <cell r="I5403">
            <v>0</v>
          </cell>
          <cell r="J5403">
            <v>499632</v>
          </cell>
          <cell r="K5403" t="str">
            <v>Closed AFE</v>
          </cell>
          <cell r="L5403" t="str">
            <v>ENHANCEMENT PROJECTS</v>
          </cell>
          <cell r="M5403" t="str">
            <v>PIPELINES</v>
          </cell>
          <cell r="P5403" t="str">
            <v>QUALLS, RICHARD DALE</v>
          </cell>
          <cell r="Q5403" t="str">
            <v>Discretionary</v>
          </cell>
          <cell r="R5403">
            <v>41145</v>
          </cell>
        </row>
        <row r="5404">
          <cell r="A5404" t="str">
            <v>1293398161</v>
          </cell>
          <cell r="B5404" t="str">
            <v>2012</v>
          </cell>
          <cell r="C5404" t="str">
            <v>93402</v>
          </cell>
          <cell r="D5404" t="str">
            <v>MEP OU</v>
          </cell>
          <cell r="E5404" t="str">
            <v>93398 ANADARKO NORTH OPERATIONS</v>
          </cell>
          <cell r="F5404" t="str">
            <v>Mathers to Circle of Hope</v>
          </cell>
          <cell r="G5404" t="str">
            <v>Install 4.9 miles of 16" from the Mathers Ranch Trunk Line, located at the Haley 120-1H, down to the Circle of Hope Line.</v>
          </cell>
          <cell r="H5404" t="str">
            <v>The Mathers Ranch area is anticipating 85 MMCF/D and the Mathers Station will only handle 50 MMCF/D. This line will help fill up the Ramp Walker Station which had idle compression due to losing the Forrest Gas.</v>
          </cell>
          <cell r="I5404">
            <v>0</v>
          </cell>
          <cell r="J5404">
            <v>3010882</v>
          </cell>
          <cell r="K5404" t="str">
            <v>IN SERVICE AFE</v>
          </cell>
          <cell r="L5404" t="str">
            <v>ENHANCEMENT PROJECTS</v>
          </cell>
          <cell r="M5404" t="str">
            <v>PIPELINES</v>
          </cell>
          <cell r="P5404" t="str">
            <v>QUALLS, RICHARD DALE</v>
          </cell>
          <cell r="Q5404" t="str">
            <v>Discretionary</v>
          </cell>
          <cell r="R5404">
            <v>41273</v>
          </cell>
        </row>
        <row r="5405">
          <cell r="A5405" t="str">
            <v>1293398162</v>
          </cell>
          <cell r="B5405" t="str">
            <v>2012</v>
          </cell>
          <cell r="C5405" t="str">
            <v>93402</v>
          </cell>
          <cell r="D5405" t="str">
            <v>MEP OU</v>
          </cell>
          <cell r="E5405" t="str">
            <v>93398 ANADARKO NORTH OPERATIONS</v>
          </cell>
          <cell r="F5405" t="str">
            <v>HOLT 20-4H Gas Lift</v>
          </cell>
          <cell r="G5405" t="str">
            <v>Supervise Devon on Installation of 3" Gas Lift and supply Fisher Flow Meter to Enbridge Spec</v>
          </cell>
          <cell r="H5405" t="str">
            <v>Buy Back Meter</v>
          </cell>
          <cell r="I5405">
            <v>0</v>
          </cell>
          <cell r="J5405">
            <v>17266</v>
          </cell>
          <cell r="K5405" t="str">
            <v>Closed AFE</v>
          </cell>
          <cell r="L5405" t="str">
            <v>ENHANCEMENT PROJECTS</v>
          </cell>
          <cell r="M5405" t="str">
            <v>WELL CONNECT</v>
          </cell>
          <cell r="P5405" t="str">
            <v>BROWN, QUINTON D</v>
          </cell>
          <cell r="Q5405" t="str">
            <v>Discretionary</v>
          </cell>
          <cell r="R5405">
            <v>41096</v>
          </cell>
        </row>
        <row r="5406">
          <cell r="A5406" t="str">
            <v>1293398163</v>
          </cell>
          <cell r="B5406" t="str">
            <v>2012</v>
          </cell>
          <cell r="C5406" t="str">
            <v>93402</v>
          </cell>
          <cell r="D5406" t="str">
            <v>MEP OU</v>
          </cell>
          <cell r="E5406" t="str">
            <v>93398 ANADARKO NORTH OPERATIONS</v>
          </cell>
          <cell r="F5406" t="str">
            <v>Eden 11-8H</v>
          </cell>
          <cell r="G5406" t="str">
            <v>Remove existing 6" Meter Facility and Install 8" Meter Facility at Eden 11-2H Well Location and Modify piping at Eden 11-2H Tie In Location for Additional 10000 to 15000 mmcf/d Mid Pressure Gas</v>
          </cell>
          <cell r="H5406" t="str">
            <v>Addition of incremental gas.</v>
          </cell>
          <cell r="I5406">
            <v>0</v>
          </cell>
          <cell r="J5406">
            <v>128701</v>
          </cell>
          <cell r="K5406" t="str">
            <v>Pending Closed AFE</v>
          </cell>
          <cell r="L5406" t="str">
            <v>ENHANCEMENT PROJECTS</v>
          </cell>
          <cell r="M5406" t="str">
            <v>WELL CONNECT</v>
          </cell>
          <cell r="P5406" t="str">
            <v>QUALLS, RICHARD DALE</v>
          </cell>
          <cell r="R5406">
            <v>41164</v>
          </cell>
        </row>
        <row r="5407">
          <cell r="A5407" t="str">
            <v>1293398164</v>
          </cell>
          <cell r="B5407" t="str">
            <v>2012</v>
          </cell>
          <cell r="C5407" t="str">
            <v>93402</v>
          </cell>
          <cell r="D5407" t="str">
            <v>MEP OU</v>
          </cell>
          <cell r="E5407" t="str">
            <v>93398 ANADARKO NORTH OPERATIONS</v>
          </cell>
          <cell r="F5407" t="str">
            <v>Humphreys 36-6 &amp; M Rnch 1518-1</v>
          </cell>
          <cell r="G5407" t="str">
            <v>Install 4.23 miles of 16" from the Maathers Ranch Trunk line, and 400' of 8" lateral to gather 2 new horizontal wells. Each well will have a 6" meter and a 3" gas lift meter. We are leaving 3 futures for future wells.</v>
          </cell>
          <cell r="H5407" t="str">
            <v>Additional gas.</v>
          </cell>
          <cell r="I5407">
            <v>0</v>
          </cell>
          <cell r="J5407">
            <v>3983444</v>
          </cell>
          <cell r="K5407" t="str">
            <v>IN SERVICE AFE</v>
          </cell>
          <cell r="L5407" t="str">
            <v>ENHANCEMENT PROJECTS</v>
          </cell>
          <cell r="M5407" t="str">
            <v>PIPELINES</v>
          </cell>
          <cell r="P5407" t="str">
            <v>QUALLS, RICHARD DALE</v>
          </cell>
          <cell r="Q5407" t="str">
            <v>Discretionary</v>
          </cell>
          <cell r="R5407">
            <v>41289</v>
          </cell>
        </row>
        <row r="5408">
          <cell r="A5408" t="str">
            <v>1293398165</v>
          </cell>
          <cell r="B5408" t="str">
            <v>2012</v>
          </cell>
          <cell r="C5408" t="str">
            <v>93402</v>
          </cell>
          <cell r="D5408" t="str">
            <v>MEP OU</v>
          </cell>
          <cell r="E5408" t="str">
            <v>93398 ANADARKO NORTH OPERATIONS</v>
          </cell>
          <cell r="F5408" t="str">
            <v>Zybach 26SL 9 &amp; 10H</v>
          </cell>
          <cell r="G5408" t="str">
            <v>Install 6'' Meter Facility and Slam Pot for future wells in Section 26, Cut Tee into Line # THH000329 &amp; Fabricate piping accordingly. Wells predicted to bring in 8,000 to 10,000 Mcf/d.</v>
          </cell>
          <cell r="H5408" t="str">
            <v>Addition of incremental gas.</v>
          </cell>
          <cell r="I5408">
            <v>0</v>
          </cell>
          <cell r="J5408">
            <v>98308</v>
          </cell>
          <cell r="K5408" t="str">
            <v>IN SERVICE AFE</v>
          </cell>
          <cell r="L5408" t="str">
            <v>ENHANCEMENT PROJECTS</v>
          </cell>
          <cell r="M5408" t="str">
            <v>WELL CONNECT</v>
          </cell>
          <cell r="P5408" t="str">
            <v>QUALLS, RICHARD DALE</v>
          </cell>
          <cell r="Q5408" t="str">
            <v>Discretionary</v>
          </cell>
          <cell r="R5408">
            <v>41115</v>
          </cell>
        </row>
        <row r="5409">
          <cell r="A5409" t="str">
            <v>1293398166</v>
          </cell>
          <cell r="B5409" t="str">
            <v>2012</v>
          </cell>
          <cell r="C5409" t="str">
            <v>93402</v>
          </cell>
          <cell r="D5409" t="str">
            <v>MEP OU</v>
          </cell>
          <cell r="E5409" t="str">
            <v>93398 ANADARKO NORTH OPERATIONS</v>
          </cell>
          <cell r="F5409" t="str">
            <v>Zybach Sect 26 CDP Upgrade</v>
          </cell>
          <cell r="G5409" t="str">
            <v>Remove existing 6" Meter Facility and install new 8" Meter Facility with Water Control Valve for additional gas</v>
          </cell>
          <cell r="H5409" t="str">
            <v>Addition of incremental gas.</v>
          </cell>
          <cell r="I5409">
            <v>0</v>
          </cell>
          <cell r="J5409">
            <v>77490</v>
          </cell>
          <cell r="K5409" t="str">
            <v>Pending Closed AFE</v>
          </cell>
          <cell r="L5409" t="str">
            <v>ENHANCEMENT PROJECTS</v>
          </cell>
          <cell r="M5409" t="str">
            <v>WELL CONNECT</v>
          </cell>
          <cell r="P5409" t="str">
            <v>QUALLS, RICHARD DALE</v>
          </cell>
          <cell r="Q5409" t="str">
            <v>Discretionary</v>
          </cell>
          <cell r="R5409">
            <v>41154</v>
          </cell>
        </row>
        <row r="5410">
          <cell r="A5410" t="str">
            <v>1293398167</v>
          </cell>
          <cell r="B5410" t="str">
            <v>2012</v>
          </cell>
          <cell r="C5410" t="str">
            <v>93402</v>
          </cell>
          <cell r="D5410" t="str">
            <v>MEP OU</v>
          </cell>
          <cell r="E5410" t="str">
            <v>93398 ANADARKO NORTH OPERATIONS</v>
          </cell>
          <cell r="F5410" t="str">
            <v>Brown 8-7H</v>
          </cell>
          <cell r="G5410" t="str">
            <v xml:space="preserve">1)Set 4'' meter run and slam pot	2) Tie into 12'' line # TWE 100023 Low Pressure	3) Lay approx. 1,000' of 8'' pipeline.	4) Set 3'' Lift Gas Meter		
</v>
          </cell>
          <cell r="H5410" t="str">
            <v>Addition of incremental gas.</v>
          </cell>
          <cell r="I5410">
            <v>0</v>
          </cell>
          <cell r="J5410">
            <v>256065</v>
          </cell>
          <cell r="K5410" t="str">
            <v>Pending Closed AFE</v>
          </cell>
          <cell r="L5410" t="str">
            <v>ENHANCEMENT PROJECTS</v>
          </cell>
          <cell r="M5410" t="str">
            <v>WELL CONNECT</v>
          </cell>
          <cell r="P5410" t="str">
            <v>QUALLS, RICHARD DALE</v>
          </cell>
          <cell r="Q5410" t="str">
            <v>Discretionary</v>
          </cell>
          <cell r="R5410">
            <v>41141</v>
          </cell>
        </row>
        <row r="5411">
          <cell r="A5411" t="str">
            <v>1293398168</v>
          </cell>
          <cell r="B5411" t="str">
            <v>2012</v>
          </cell>
          <cell r="C5411" t="str">
            <v>93402</v>
          </cell>
          <cell r="D5411" t="str">
            <v>MEP OU</v>
          </cell>
          <cell r="E5411" t="str">
            <v>93398 ANADARKO NORTH OPERATIONS</v>
          </cell>
          <cell r="F5411" t="str">
            <v>SLOAN CDP</v>
          </cell>
          <cell r="G5411" t="str">
            <v xml:space="preserve">1) Install 12"x10" Tapping Tee on Line# THH120030
2) Install 8" Meter Facility with Water Control Valve					
</v>
          </cell>
          <cell r="H5411" t="str">
            <v>Addition of incremental gas.</v>
          </cell>
          <cell r="I5411">
            <v>0</v>
          </cell>
          <cell r="J5411">
            <v>192357</v>
          </cell>
          <cell r="K5411" t="str">
            <v>Closed AFE</v>
          </cell>
          <cell r="L5411" t="str">
            <v>ENHANCEMENT PROJECTS</v>
          </cell>
          <cell r="M5411" t="str">
            <v>WELL CONNECT</v>
          </cell>
          <cell r="P5411" t="str">
            <v>QUALLS, RICHARD DALE</v>
          </cell>
          <cell r="Q5411" t="str">
            <v>Discretionary</v>
          </cell>
          <cell r="R5411">
            <v>41159</v>
          </cell>
        </row>
        <row r="5412">
          <cell r="A5412" t="str">
            <v>1293398169</v>
          </cell>
          <cell r="B5412" t="str">
            <v>2012</v>
          </cell>
          <cell r="C5412" t="str">
            <v>93402</v>
          </cell>
          <cell r="D5412" t="str">
            <v>MEP OU</v>
          </cell>
          <cell r="E5412" t="str">
            <v>93398 ANADARKO NORTH OPERATIONS</v>
          </cell>
          <cell r="F5412" t="str">
            <v>Wright 122-1H Gas Lift</v>
          </cell>
          <cell r="G5412" t="str">
            <v>Install (1) 3" Meter Facility for Lift Gas (Sale Back) and related piping</v>
          </cell>
          <cell r="H5412" t="str">
            <v>Sale Back Meter</v>
          </cell>
          <cell r="I5412">
            <v>0</v>
          </cell>
          <cell r="J5412">
            <v>42960</v>
          </cell>
          <cell r="K5412" t="str">
            <v>Pending Closed AFE</v>
          </cell>
          <cell r="L5412" t="str">
            <v>ENHANCEMENT PROJECTS</v>
          </cell>
          <cell r="M5412" t="str">
            <v>WELL CONNECT</v>
          </cell>
          <cell r="P5412" t="str">
            <v>QUALLS, RICHARD DALE</v>
          </cell>
          <cell r="Q5412" t="str">
            <v>Discretionary</v>
          </cell>
          <cell r="R5412">
            <v>41141</v>
          </cell>
        </row>
        <row r="5413">
          <cell r="A5413" t="str">
            <v>1293398170</v>
          </cell>
          <cell r="B5413" t="str">
            <v>2012</v>
          </cell>
          <cell r="C5413" t="str">
            <v>93402</v>
          </cell>
          <cell r="D5413" t="str">
            <v>MEP OU</v>
          </cell>
          <cell r="E5413" t="str">
            <v>93398 ANADARKO NORTH OPERATIONS</v>
          </cell>
          <cell r="F5413" t="str">
            <v>Trunk E Reroute</v>
          </cell>
          <cell r="G5413" t="str">
            <v>Install 1500' of 10.750" OD x .365" wt pipe to relocate the NE Lateral inside of the fence of the Trunk E CS. Also, we will replace about 200' of existing 8" line that belong to Atlas. Dig out &amp; remove old 10" NE Lateral.</v>
          </cell>
          <cell r="H5413" t="str">
            <v>Ajax BOD</v>
          </cell>
          <cell r="I5413">
            <v>0</v>
          </cell>
          <cell r="J5413">
            <v>192000</v>
          </cell>
          <cell r="K5413" t="str">
            <v>Pending Closed AFE</v>
          </cell>
          <cell r="L5413" t="str">
            <v>ENHANCEMENT PROJECTS</v>
          </cell>
          <cell r="M5413" t="str">
            <v>PIPELINES</v>
          </cell>
          <cell r="P5413" t="str">
            <v>QUALLS, RICHARD DALE</v>
          </cell>
          <cell r="Q5413" t="str">
            <v>Discretionary</v>
          </cell>
          <cell r="R5413">
            <v>41273</v>
          </cell>
        </row>
        <row r="5414">
          <cell r="A5414" t="str">
            <v>1293398171</v>
          </cell>
          <cell r="B5414" t="str">
            <v>2012</v>
          </cell>
          <cell r="C5414" t="str">
            <v>93402</v>
          </cell>
          <cell r="D5414" t="str">
            <v>MEP OU</v>
          </cell>
          <cell r="E5414" t="str">
            <v>93398 ANADARKO NORTH OPERATIONS</v>
          </cell>
          <cell r="F5414" t="str">
            <v>Vehicle North Area Mathers CS</v>
          </cell>
          <cell r="G5414" t="str">
            <v>Purchase Operator Vehicle #4 or #5 for field operator in Texok North Area Field for the Mathers Compressor station new position. This is a 2012 budgeted AFE for Maintenance/Vehicle. Funded by Anadarko Vehicle Pool.</v>
          </cell>
          <cell r="H5414" t="str">
            <v>Purchase replacement vehicle for new position for Texok North Area Field-Mathers CS.,</v>
          </cell>
          <cell r="I5414">
            <v>0</v>
          </cell>
          <cell r="J5414">
            <v>37600</v>
          </cell>
          <cell r="K5414" t="str">
            <v>Closed AFE</v>
          </cell>
          <cell r="L5414" t="str">
            <v>MAINTENANCE PROJECTS</v>
          </cell>
          <cell r="M5414" t="str">
            <v>VEHICLES</v>
          </cell>
          <cell r="P5414" t="str">
            <v>BATEN, BRENT E</v>
          </cell>
          <cell r="R5414">
            <v>41153</v>
          </cell>
        </row>
        <row r="5415">
          <cell r="A5415" t="str">
            <v>1293398172</v>
          </cell>
          <cell r="B5415" t="str">
            <v>2012</v>
          </cell>
          <cell r="C5415" t="str">
            <v>93402</v>
          </cell>
          <cell r="D5415" t="str">
            <v>MEP OU</v>
          </cell>
          <cell r="E5415" t="str">
            <v>93398 ANADARKO NORTH OPERATIONS</v>
          </cell>
          <cell r="F5415" t="str">
            <v>Vehicle North Area White River</v>
          </cell>
          <cell r="G5415" t="str">
            <v>PurchaseOperator Vehicle #4 or #5 for field operator in Texok North Area Field for the White River Compressor station new position. This is a 2012 budgeted AFE for Maintenance/Vehicle. Funded by Anadarko Vehicle Pool.</v>
          </cell>
          <cell r="H5415" t="str">
            <v>Purchase replacement vehicle for new position for Texok North Area Field-White River CS.,</v>
          </cell>
          <cell r="I5415">
            <v>0</v>
          </cell>
          <cell r="J5415">
            <v>37600</v>
          </cell>
          <cell r="K5415" t="str">
            <v>Closed AFE</v>
          </cell>
          <cell r="L5415" t="str">
            <v>MAINTENANCE PROJECTS</v>
          </cell>
          <cell r="M5415" t="str">
            <v>VEHICLES</v>
          </cell>
          <cell r="P5415" t="str">
            <v>BATEN, BRENT E</v>
          </cell>
          <cell r="R5415">
            <v>41153</v>
          </cell>
        </row>
        <row r="5416">
          <cell r="A5416" t="str">
            <v>1293398173</v>
          </cell>
          <cell r="B5416" t="str">
            <v>2012</v>
          </cell>
          <cell r="C5416" t="str">
            <v>93402</v>
          </cell>
          <cell r="D5416" t="str">
            <v>MEP OU</v>
          </cell>
          <cell r="E5416" t="str">
            <v>93398 ANADARKO NORTH OPERATIONS</v>
          </cell>
          <cell r="F5416" t="str">
            <v>Vehicle North Area  CR20 CS</v>
          </cell>
          <cell r="G5416" t="str">
            <v>PurchaseOperator Vehicle #4 or #5 for field operator in Texok North Area Field for the CR 20 Compressor station new position. This is a 2012 budgeted AFE for Maintenance/Vehicle. Funded by Anadarko Vehicle Pool.</v>
          </cell>
          <cell r="H5416" t="str">
            <v>Purchase replace vehicle for new position for Texok North Area Field-CR20 CS., Need 3/4 ton vehicle for safe op's, stay in compliance for add'l tools/parts for distance between system.  It is necessary for op tech to safely complete tasks.</v>
          </cell>
          <cell r="I5416">
            <v>0</v>
          </cell>
          <cell r="J5416">
            <v>37600</v>
          </cell>
          <cell r="K5416" t="str">
            <v>Closed AFE</v>
          </cell>
          <cell r="L5416" t="str">
            <v>MAINTENANCE PROJECTS</v>
          </cell>
          <cell r="M5416" t="str">
            <v>VEHICLES</v>
          </cell>
          <cell r="P5416" t="str">
            <v>MCANALLY, CLINT</v>
          </cell>
          <cell r="R5416">
            <v>41153</v>
          </cell>
        </row>
        <row r="5417">
          <cell r="A5417" t="str">
            <v>1293398174</v>
          </cell>
          <cell r="B5417" t="str">
            <v>2012</v>
          </cell>
          <cell r="C5417" t="str">
            <v>93402</v>
          </cell>
          <cell r="D5417" t="str">
            <v>MEP OU</v>
          </cell>
          <cell r="E5417" t="str">
            <v>93398 ANADARKO NORTH OPERATIONS</v>
          </cell>
          <cell r="F5417" t="str">
            <v>LOTT 3-2H</v>
          </cell>
          <cell r="G5417" t="str">
            <v>Install 1,000' of 8'' Pipeline, Set 4'' Metering Facility With Slam Pot &amp; 3'' Lift Gas Meter, To take in approx. 3,000 to 5,000 Mcf/d of gas. Hot Tap 16'' TWE 100011. This will be a Low-pressure connection.</v>
          </cell>
          <cell r="H5417" t="str">
            <v>Addition of incremental gas</v>
          </cell>
          <cell r="I5417">
            <v>0</v>
          </cell>
          <cell r="J5417">
            <v>278529</v>
          </cell>
          <cell r="K5417" t="str">
            <v>Pending Closed AFE</v>
          </cell>
          <cell r="L5417" t="str">
            <v>ENHANCEMENT PROJECTS</v>
          </cell>
          <cell r="M5417" t="str">
            <v>WELL CONNECT</v>
          </cell>
          <cell r="P5417" t="str">
            <v>QUALLS, RICHARD DALE</v>
          </cell>
          <cell r="Q5417" t="str">
            <v>Discretionary</v>
          </cell>
          <cell r="R5417">
            <v>41202</v>
          </cell>
        </row>
        <row r="5418">
          <cell r="A5418" t="str">
            <v>1293398175</v>
          </cell>
          <cell r="B5418" t="str">
            <v>2012</v>
          </cell>
          <cell r="C5418" t="str">
            <v>93402</v>
          </cell>
          <cell r="D5418" t="str">
            <v>MEP OU</v>
          </cell>
          <cell r="E5418" t="str">
            <v>93398 ANADARKO NORTH OPERATIONS</v>
          </cell>
          <cell r="F5418" t="str">
            <v>Replace Unit 9723 R Qualls</v>
          </cell>
          <cell r="G5418" t="str">
            <v>Purchase vehicle to replace unit 9723(Richard Qualls). This is a 2012 budgeted AFE for Maintenance/Vehicle.</v>
          </cell>
          <cell r="H5418" t="str">
            <v>Replace vehicle 9723(Richard Qualls), over 125,000 mi. like in kind 1/2 ton veh to safely complete tasks daily. Current truck 9723 has to get a new cam shaft and lifters, otherwise is a good truck and will go into the vehicle pool.</v>
          </cell>
          <cell r="I5418">
            <v>0</v>
          </cell>
          <cell r="J5418">
            <v>37000</v>
          </cell>
          <cell r="K5418" t="str">
            <v>Closed AFE</v>
          </cell>
          <cell r="L5418" t="str">
            <v>MAINTENANCE PROJECTS</v>
          </cell>
          <cell r="M5418" t="str">
            <v>VEHICLES</v>
          </cell>
          <cell r="P5418" t="str">
            <v>QUALLS, RICHARD DALE</v>
          </cell>
          <cell r="Q5418" t="str">
            <v>Discretionary</v>
          </cell>
          <cell r="R5418">
            <v>41151</v>
          </cell>
        </row>
        <row r="5419">
          <cell r="A5419" t="str">
            <v>1293398176</v>
          </cell>
          <cell r="B5419" t="str">
            <v>2012</v>
          </cell>
          <cell r="C5419" t="str">
            <v>93402</v>
          </cell>
          <cell r="D5419" t="str">
            <v>MEP OU</v>
          </cell>
          <cell r="E5419" t="str">
            <v>93398 ANADARKO NORTH OPERATIONS</v>
          </cell>
          <cell r="F5419" t="str">
            <v>Chambers 2-5</v>
          </cell>
          <cell r="G5419" t="str">
            <v>Supervise Devon on Installation of  3" Gas Lift and supply Fisher Flow Meter,&amp; Meter Kit. Install to Enbridge Spec.</v>
          </cell>
          <cell r="H5419" t="str">
            <v>Buy Back Meter</v>
          </cell>
          <cell r="I5419">
            <v>0</v>
          </cell>
          <cell r="J5419">
            <v>18016</v>
          </cell>
          <cell r="K5419" t="str">
            <v>Cancelled AFE</v>
          </cell>
          <cell r="L5419" t="str">
            <v>ENHANCEMENT PROJECTS</v>
          </cell>
          <cell r="M5419" t="str">
            <v>WELL CONNECT</v>
          </cell>
          <cell r="P5419" t="str">
            <v>BROWN, QUINTON D</v>
          </cell>
          <cell r="Q5419" t="str">
            <v>Discretionary</v>
          </cell>
          <cell r="R5419">
            <v>41138</v>
          </cell>
        </row>
        <row r="5420">
          <cell r="A5420" t="str">
            <v>1293398177</v>
          </cell>
          <cell r="B5420" t="str">
            <v>2012</v>
          </cell>
          <cell r="C5420" t="str">
            <v>93402</v>
          </cell>
          <cell r="D5420" t="str">
            <v>MEP OU</v>
          </cell>
          <cell r="E5420" t="str">
            <v>93398 ANADARKO NORTH OPERATIONS</v>
          </cell>
          <cell r="F5420" t="str">
            <v>Flowers 8-6</v>
          </cell>
          <cell r="G5420" t="str">
            <v xml:space="preserve">Supervise Devon on Installation of  3" Gas Lift and supply Fisher Flow Meter,&amp; Meter Kit. Install to Enbridge Spec.Flowers 8-6
</v>
          </cell>
          <cell r="H5420" t="str">
            <v>Buy Back Meter</v>
          </cell>
          <cell r="I5420">
            <v>0</v>
          </cell>
          <cell r="J5420">
            <v>18016</v>
          </cell>
          <cell r="K5420" t="str">
            <v>Pending Closed AFE</v>
          </cell>
          <cell r="L5420" t="str">
            <v>ENHANCEMENT PROJECTS</v>
          </cell>
          <cell r="M5420" t="str">
            <v>WELL CONNECT</v>
          </cell>
          <cell r="P5420" t="str">
            <v>QUALLS, RICHARD DALE</v>
          </cell>
          <cell r="Q5420" t="str">
            <v>Discretionary</v>
          </cell>
          <cell r="R5420">
            <v>41145</v>
          </cell>
        </row>
        <row r="5421">
          <cell r="A5421" t="str">
            <v>1293398178</v>
          </cell>
          <cell r="B5421" t="str">
            <v>2012</v>
          </cell>
          <cell r="C5421" t="str">
            <v>93402</v>
          </cell>
          <cell r="D5421" t="str">
            <v>MEP OU</v>
          </cell>
          <cell r="E5421" t="str">
            <v>93398 ANADARKO NORTH OPERATIONS</v>
          </cell>
          <cell r="F5421" t="str">
            <v>Replace Mendota Rect/Groundbed</v>
          </cell>
          <cell r="G5421" t="str">
            <v>Replace Mendota Rect/Groundbed</v>
          </cell>
          <cell r="H5421" t="str">
            <v>Additional current required to restore adeqaute cathodic protection levels.</v>
          </cell>
          <cell r="I5421">
            <v>0</v>
          </cell>
          <cell r="J5421">
            <v>30000</v>
          </cell>
          <cell r="K5421" t="str">
            <v>Closed AFE</v>
          </cell>
          <cell r="L5421" t="str">
            <v>MAINTENANCE PROJECTS</v>
          </cell>
          <cell r="M5421" t="str">
            <v>OTHER</v>
          </cell>
          <cell r="P5421" t="str">
            <v>BOHN, JASON</v>
          </cell>
          <cell r="Q5421" t="str">
            <v>Discretionary</v>
          </cell>
          <cell r="R5421">
            <v>41152</v>
          </cell>
        </row>
        <row r="5422">
          <cell r="A5422" t="str">
            <v>1293398179</v>
          </cell>
          <cell r="B5422" t="str">
            <v>2012</v>
          </cell>
          <cell r="C5422" t="str">
            <v>93402</v>
          </cell>
          <cell r="D5422" t="str">
            <v>MEP OU</v>
          </cell>
          <cell r="E5422" t="str">
            <v>93398 ANADARKO NORTH OPERATIONS</v>
          </cell>
          <cell r="F5422" t="str">
            <v>Lott 1-6H</v>
          </cell>
          <cell r="G5422" t="str">
            <v>Install 40' of 8'' Pipeline, Set 4'' Metering Facility With Slam Pot &amp; 3'' Lift Gas Meter, To take in approx. 3,000 to 5,000 Mcf/d of gas. Tie into 8'' from Lott 3-2H. This will be a Low-pressure connection.</v>
          </cell>
          <cell r="H5422" t="str">
            <v>Addition of incremental gas.</v>
          </cell>
          <cell r="I5422">
            <v>0</v>
          </cell>
          <cell r="J5422">
            <v>156912</v>
          </cell>
          <cell r="K5422" t="str">
            <v>Closed AFE</v>
          </cell>
          <cell r="L5422" t="str">
            <v>ENHANCEMENT PROJECTS</v>
          </cell>
          <cell r="M5422" t="str">
            <v>WELL CONNECT</v>
          </cell>
          <cell r="P5422" t="str">
            <v>QUALLS, RICHARD DALE</v>
          </cell>
          <cell r="Q5422" t="str">
            <v>Discretionary</v>
          </cell>
          <cell r="R5422">
            <v>41212</v>
          </cell>
        </row>
        <row r="5423">
          <cell r="A5423" t="str">
            <v>1293398180</v>
          </cell>
          <cell r="B5423" t="str">
            <v>2012</v>
          </cell>
          <cell r="C5423" t="str">
            <v>93402</v>
          </cell>
          <cell r="D5423" t="str">
            <v>MEP OU</v>
          </cell>
          <cell r="E5423" t="str">
            <v>93398 ANADARKO NORTH OPERATIONS</v>
          </cell>
          <cell r="F5423" t="str">
            <v>Luther Willis 9-8H</v>
          </cell>
          <cell r="G5423" t="str">
            <v>Install 80' of 8'' Pipeline, Set 4'' Metering Facility With Slam Pot &amp; 3'' Lift Gas Meter, To take in approx. 3,000 to 5,000 Mcf/d of gas. Tie into 12'' line # TWE090005. This will be a Low-pressure connection.</v>
          </cell>
          <cell r="H5423" t="str">
            <v>Addition of incremental gas.</v>
          </cell>
          <cell r="I5423">
            <v>0</v>
          </cell>
          <cell r="J5423">
            <v>200761</v>
          </cell>
          <cell r="K5423" t="str">
            <v>Closed AFE</v>
          </cell>
          <cell r="L5423" t="str">
            <v>ENHANCEMENT PROJECTS</v>
          </cell>
          <cell r="M5423" t="str">
            <v>WELL CONNECT</v>
          </cell>
          <cell r="P5423" t="str">
            <v>QUALLS, RICHARD DALE</v>
          </cell>
          <cell r="Q5423" t="str">
            <v>Discretionary</v>
          </cell>
          <cell r="R5423">
            <v>41197</v>
          </cell>
        </row>
        <row r="5424">
          <cell r="A5424" t="str">
            <v>1293398181</v>
          </cell>
          <cell r="B5424" t="str">
            <v>2012</v>
          </cell>
          <cell r="C5424" t="str">
            <v>93402</v>
          </cell>
          <cell r="D5424" t="str">
            <v>MEP OU</v>
          </cell>
          <cell r="E5424" t="str">
            <v>93398 ANADARKO NORTH OPERATIONS</v>
          </cell>
          <cell r="F5424" t="str">
            <v>Alexander 33-7HC</v>
          </cell>
          <cell r="G5424" t="str">
            <v>Install 8" Meter Facility and Water Control Valve, 1200' of 8" Pipeline, Hot Tap Line#  THH 110113 connecting to Low and Mid Pressure for an Additional 6000 to 10000 Mcf/d of gas.</v>
          </cell>
          <cell r="H5424" t="str">
            <v>Addition of incremental gas.</v>
          </cell>
          <cell r="I5424">
            <v>0</v>
          </cell>
          <cell r="J5424">
            <v>285993</v>
          </cell>
          <cell r="K5424" t="str">
            <v>Pending Closed AFE</v>
          </cell>
          <cell r="L5424" t="str">
            <v>ENHANCEMENT PROJECTS</v>
          </cell>
          <cell r="M5424" t="str">
            <v>WELL CONNECT</v>
          </cell>
          <cell r="P5424" t="str">
            <v>QUALLS, RICHARD DALE</v>
          </cell>
          <cell r="Q5424" t="str">
            <v>Discretionary</v>
          </cell>
          <cell r="R5424">
            <v>41223</v>
          </cell>
        </row>
        <row r="5425">
          <cell r="A5425" t="str">
            <v>1293398182</v>
          </cell>
          <cell r="B5425" t="str">
            <v>2012</v>
          </cell>
          <cell r="C5425" t="str">
            <v>93402</v>
          </cell>
          <cell r="D5425" t="str">
            <v>MEP OU</v>
          </cell>
          <cell r="E5425" t="str">
            <v>93398 ANADARKO NORTH OPERATIONS</v>
          </cell>
          <cell r="F5425" t="str">
            <v>Wright 122-1H 10" Meter U</v>
          </cell>
          <cell r="G5425" t="str">
            <v>Remove existing 6'' meter run and replace with 10'' meter run. Fabricate Clean -outs , and Connecting Piping. Install new 10" Slam-Pot.</v>
          </cell>
          <cell r="H5425" t="str">
            <v>Addition of incremental gas.</v>
          </cell>
          <cell r="I5425">
            <v>0</v>
          </cell>
          <cell r="J5425">
            <v>121159</v>
          </cell>
          <cell r="K5425" t="str">
            <v>Closed AFE</v>
          </cell>
          <cell r="L5425" t="str">
            <v>ENHANCEMENT PROJECTS</v>
          </cell>
          <cell r="M5425" t="str">
            <v>WELL CONNECT</v>
          </cell>
          <cell r="P5425" t="str">
            <v>BROWN, QUINTON D</v>
          </cell>
          <cell r="Q5425" t="str">
            <v>Discretionary</v>
          </cell>
          <cell r="R5425">
            <v>41172</v>
          </cell>
        </row>
        <row r="5426">
          <cell r="A5426" t="str">
            <v>1293398183</v>
          </cell>
          <cell r="B5426" t="str">
            <v>2012</v>
          </cell>
          <cell r="C5426" t="str">
            <v>93402</v>
          </cell>
          <cell r="D5426" t="str">
            <v>MEP OU</v>
          </cell>
          <cell r="E5426" t="str">
            <v>93398 ANADARKO NORTH OPERATIONS</v>
          </cell>
          <cell r="F5426" t="str">
            <v>KILLEBREW 119-1 ANN 119-2</v>
          </cell>
          <cell r="G5426" t="str">
            <v>Install 200' of 8" pipe for low pressure service into the Mathers Ranch System, set 1-4'' sales meter runs.</v>
          </cell>
          <cell r="H5426" t="str">
            <v>Addition of incremental gas</v>
          </cell>
          <cell r="I5426">
            <v>0</v>
          </cell>
          <cell r="J5426">
            <v>131950</v>
          </cell>
          <cell r="K5426" t="str">
            <v>Pending Closed AFE</v>
          </cell>
          <cell r="L5426" t="str">
            <v>ENHANCEMENT PROJECTS</v>
          </cell>
          <cell r="M5426" t="str">
            <v>WELL CONNECT</v>
          </cell>
          <cell r="P5426" t="str">
            <v>QUALLS, RICHARD DALE</v>
          </cell>
          <cell r="Q5426" t="str">
            <v>Discretionary</v>
          </cell>
          <cell r="R5426">
            <v>41182</v>
          </cell>
        </row>
        <row r="5427">
          <cell r="A5427" t="str">
            <v>1293398184</v>
          </cell>
          <cell r="B5427" t="str">
            <v>2012</v>
          </cell>
          <cell r="C5427" t="str">
            <v>93402</v>
          </cell>
          <cell r="D5427" t="str">
            <v>MEP OU</v>
          </cell>
          <cell r="E5427" t="str">
            <v>93398 ANADARKO NORTH OPERATIONS</v>
          </cell>
          <cell r="F5427" t="str">
            <v>New Vehicle for Terry Wheeler</v>
          </cell>
          <cell r="G5427" t="str">
            <v>New Vehicle- Supr #2 Vehicle- Ford crew cab preferably.</v>
          </cell>
          <cell r="H5427" t="str">
            <v>Terry's truck is at 92,489 miles and will be going into the engineering pool in the TEXOK area.</v>
          </cell>
          <cell r="I5427">
            <v>0</v>
          </cell>
          <cell r="J5427">
            <v>35000</v>
          </cell>
          <cell r="K5427" t="str">
            <v>Closed AFE</v>
          </cell>
          <cell r="L5427" t="str">
            <v>MAINTENANCE PROJECTS</v>
          </cell>
          <cell r="M5427" t="str">
            <v>VEHICLES</v>
          </cell>
          <cell r="P5427" t="str">
            <v>WILSON, KEITH K</v>
          </cell>
          <cell r="R5427">
            <v>41191</v>
          </cell>
        </row>
        <row r="5428">
          <cell r="A5428" t="str">
            <v>1293398185</v>
          </cell>
          <cell r="B5428" t="str">
            <v>2012</v>
          </cell>
          <cell r="C5428" t="str">
            <v>93402</v>
          </cell>
          <cell r="D5428" t="str">
            <v>MEP OU</v>
          </cell>
          <cell r="E5428" t="str">
            <v>93398 ANADARKO NORTH OPERATIONS</v>
          </cell>
          <cell r="F5428" t="str">
            <v>Young 66-2A Mtr # 49123</v>
          </cell>
          <cell r="G5428" t="str">
            <v>Supervise Devon on Installation of  3" Gas Lift and supply Fisher Flow Meter,&amp; Meter Kit. Install to Enbridge Spec.Mtr # 49123</v>
          </cell>
          <cell r="H5428" t="str">
            <v>Buy Back Meter</v>
          </cell>
          <cell r="I5428">
            <v>0</v>
          </cell>
          <cell r="J5428">
            <v>18564</v>
          </cell>
          <cell r="K5428" t="str">
            <v>Pending Closed AFE</v>
          </cell>
          <cell r="L5428" t="str">
            <v>ENHANCEMENT PROJECTS</v>
          </cell>
          <cell r="M5428" t="str">
            <v>WELL CONNECT</v>
          </cell>
          <cell r="P5428" t="str">
            <v>FARMER, ANTHONY GARRETT</v>
          </cell>
          <cell r="Q5428" t="str">
            <v>Discretionary</v>
          </cell>
          <cell r="R5428">
            <v>41177</v>
          </cell>
        </row>
        <row r="5429">
          <cell r="A5429" t="str">
            <v>1293398186</v>
          </cell>
          <cell r="B5429" t="str">
            <v>2012</v>
          </cell>
          <cell r="C5429" t="str">
            <v>93402</v>
          </cell>
          <cell r="D5429" t="str">
            <v>MEP OU</v>
          </cell>
          <cell r="E5429" t="str">
            <v>93398 ANADARKO NORTH OPERATIONS</v>
          </cell>
          <cell r="F5429" t="str">
            <v>Flowers B 13-5      Mtr# 49584</v>
          </cell>
          <cell r="G5429" t="str">
            <v>Supervise Devon on Installation of  3" Gas Lift and supply Fisher Flow Meter,&amp; Meter Kit. Install to Enbridge Spec.Flowers B 13-5      Mtr# 49584</v>
          </cell>
          <cell r="H5429" t="str">
            <v>Buy Back Meter</v>
          </cell>
          <cell r="I5429">
            <v>0</v>
          </cell>
          <cell r="J5429">
            <v>18564</v>
          </cell>
          <cell r="K5429" t="str">
            <v>Pending Closed AFE</v>
          </cell>
          <cell r="L5429" t="str">
            <v>ENHANCEMENT PROJECTS</v>
          </cell>
          <cell r="M5429" t="str">
            <v>WELL CONNECT</v>
          </cell>
          <cell r="P5429" t="str">
            <v>QUALLS, RICHARD DALE</v>
          </cell>
          <cell r="Q5429" t="str">
            <v>Discretionary</v>
          </cell>
          <cell r="R5429">
            <v>41177</v>
          </cell>
        </row>
        <row r="5430">
          <cell r="A5430" t="str">
            <v>1293398187</v>
          </cell>
          <cell r="B5430" t="str">
            <v>2012</v>
          </cell>
          <cell r="C5430" t="str">
            <v>93402</v>
          </cell>
          <cell r="D5430" t="str">
            <v>MEP OU</v>
          </cell>
          <cell r="E5430" t="str">
            <v>93398 ANADARKO NORTH OPERATIONS</v>
          </cell>
          <cell r="F5430" t="str">
            <v>Flowers #1  Mtr# 49562</v>
          </cell>
          <cell r="G5430" t="str">
            <v>Supervise Devon on Installation of  3" Gas Lift and supply Fisher Flow Meter,&amp; Meter Kit. Install to Enbridge Spec.Flowers #1  Mtr# 49562</v>
          </cell>
          <cell r="H5430" t="str">
            <v>Buy Back Meter</v>
          </cell>
          <cell r="I5430">
            <v>0</v>
          </cell>
          <cell r="J5430">
            <v>18564</v>
          </cell>
          <cell r="K5430" t="str">
            <v>Pending Closed AFE</v>
          </cell>
          <cell r="L5430" t="str">
            <v>ENHANCEMENT PROJECTS</v>
          </cell>
          <cell r="M5430" t="str">
            <v>WELL CONNECT</v>
          </cell>
          <cell r="P5430" t="str">
            <v>QUALLS, RICHARD DALE</v>
          </cell>
          <cell r="Q5430" t="str">
            <v>Discretionary</v>
          </cell>
          <cell r="R5430">
            <v>41177</v>
          </cell>
        </row>
        <row r="5431">
          <cell r="A5431" t="str">
            <v>1293398188</v>
          </cell>
          <cell r="B5431" t="str">
            <v>2012</v>
          </cell>
          <cell r="C5431" t="str">
            <v>93402</v>
          </cell>
          <cell r="D5431" t="str">
            <v>MEP OU</v>
          </cell>
          <cell r="E5431" t="str">
            <v>93398 ANADARKO NORTH OPERATIONS</v>
          </cell>
          <cell r="F5431" t="str">
            <v>Samson Young 4-4H LP</v>
          </cell>
          <cell r="G5431" t="str">
            <v>Install approx. 40' of 6" Pipeline to take Samson Young 4-4H to Low Pressure</v>
          </cell>
          <cell r="H5431" t="str">
            <v>take to Low Pressure</v>
          </cell>
          <cell r="I5431">
            <v>0</v>
          </cell>
          <cell r="J5431">
            <v>47565</v>
          </cell>
          <cell r="K5431" t="str">
            <v>Closed AFE</v>
          </cell>
          <cell r="L5431" t="str">
            <v>ENHANCEMENT PROJECTS</v>
          </cell>
          <cell r="M5431" t="str">
            <v>WELL CONNECT</v>
          </cell>
          <cell r="P5431" t="str">
            <v>QUALLS, RICHARD DALE</v>
          </cell>
          <cell r="Q5431" t="str">
            <v>Discretionary</v>
          </cell>
          <cell r="R5431">
            <v>41230</v>
          </cell>
        </row>
        <row r="5432">
          <cell r="A5432" t="str">
            <v>1293398189</v>
          </cell>
          <cell r="B5432" t="str">
            <v>2012</v>
          </cell>
          <cell r="C5432" t="str">
            <v>93402</v>
          </cell>
          <cell r="D5432" t="str">
            <v>MEP OU</v>
          </cell>
          <cell r="E5432" t="str">
            <v>93398 ANADARKO NORTH OPERATIONS</v>
          </cell>
          <cell r="F5432" t="str">
            <v>New Automation Position 2012</v>
          </cell>
          <cell r="G5432" t="str">
            <v>New 2012 Automation Position.  Op 5 Vehicle</v>
          </cell>
          <cell r="H5432" t="str">
            <v>Purchase 1 vehicle for  Automation Technician in the TexOk District area.  Truck will be Extended cab 31/2 ton with short box, 4 wheel drive, 8 cylinder engine for Automation Technician.  New Position in 2012.  Operator 5 Vehicle</v>
          </cell>
          <cell r="I5432">
            <v>0</v>
          </cell>
          <cell r="J5432">
            <v>40000</v>
          </cell>
          <cell r="K5432" t="str">
            <v>Closed AFE</v>
          </cell>
          <cell r="L5432" t="str">
            <v>MAINTENANCE PROJECTS</v>
          </cell>
          <cell r="M5432" t="str">
            <v>VEHICLES</v>
          </cell>
          <cell r="P5432" t="str">
            <v>BARCLAY, CODY SHAY</v>
          </cell>
          <cell r="Q5432" t="str">
            <v>Mandatory</v>
          </cell>
          <cell r="R5432">
            <v>41333</v>
          </cell>
        </row>
        <row r="5433">
          <cell r="A5433" t="str">
            <v>1293398190</v>
          </cell>
          <cell r="B5433" t="str">
            <v>2012</v>
          </cell>
          <cell r="C5433" t="str">
            <v>93402</v>
          </cell>
          <cell r="D5433" t="str">
            <v>MEP OU</v>
          </cell>
          <cell r="E5433" t="str">
            <v>93398 ANADARKO NORTH OPERATIONS</v>
          </cell>
          <cell r="F5433" t="str">
            <v>MATHERS SUCTION &amp; DISCHARGE</v>
          </cell>
          <cell r="G5433" t="str">
            <v>Install 5,000' OF 16'' PIPELINE , INSTALL 2-16'' PIGGING FACILITIES INSIDE MATHERS COMPRESSOR STATION. WE WILL MAKE HOT TIE-INS ON MATHERS 16'' LINE # THH1200028</v>
          </cell>
          <cell r="H5433" t="str">
            <v>addition of incremental gas</v>
          </cell>
          <cell r="I5433">
            <v>0</v>
          </cell>
          <cell r="J5433">
            <v>820000</v>
          </cell>
          <cell r="K5433" t="str">
            <v>Pending Closed AFE</v>
          </cell>
          <cell r="L5433" t="str">
            <v>ENHANCEMENT PROJECTS</v>
          </cell>
          <cell r="M5433" t="str">
            <v>PIPELINES</v>
          </cell>
          <cell r="P5433" t="str">
            <v>QUALLS, RICHARD DALE</v>
          </cell>
          <cell r="Q5433" t="str">
            <v>Discretionary</v>
          </cell>
          <cell r="R5433">
            <v>41275</v>
          </cell>
        </row>
        <row r="5434">
          <cell r="A5434" t="str">
            <v>1293398191</v>
          </cell>
          <cell r="B5434" t="str">
            <v>2012</v>
          </cell>
          <cell r="C5434" t="str">
            <v>93402</v>
          </cell>
          <cell r="D5434" t="str">
            <v>MEP OU</v>
          </cell>
          <cell r="E5434" t="str">
            <v>93398 ANADARKO NORTH OPERATIONS</v>
          </cell>
          <cell r="F5434" t="str">
            <v>HUFF 32-6HA</v>
          </cell>
          <cell r="G5434" t="str">
            <v xml:space="preserve">Install a 6" Meter Facility  and 500' of 8" Pipeline Huff 32-6HA		
</v>
          </cell>
          <cell r="H5434" t="str">
            <v>Addition of incremental gas</v>
          </cell>
          <cell r="I5434">
            <v>0</v>
          </cell>
          <cell r="J5434">
            <v>213296</v>
          </cell>
          <cell r="K5434" t="str">
            <v>Pending Closed AFE</v>
          </cell>
          <cell r="L5434" t="str">
            <v>ENHANCEMENT PROJECTS</v>
          </cell>
          <cell r="M5434" t="str">
            <v>WELL CONNECT</v>
          </cell>
          <cell r="P5434" t="str">
            <v>QUALLS, RICHARD DALE</v>
          </cell>
          <cell r="Q5434" t="str">
            <v>Discretionary</v>
          </cell>
          <cell r="R5434">
            <v>41230</v>
          </cell>
        </row>
        <row r="5435">
          <cell r="A5435" t="str">
            <v>1293398192</v>
          </cell>
          <cell r="B5435" t="str">
            <v>2012</v>
          </cell>
          <cell r="C5435" t="str">
            <v>93402</v>
          </cell>
          <cell r="D5435" t="str">
            <v>MEP OU</v>
          </cell>
          <cell r="E5435" t="str">
            <v>93398 ANADARKO NORTH OPERATIONS</v>
          </cell>
          <cell r="F5435" t="str">
            <v>Cimarex Mendota Ranch 41-1H</v>
          </cell>
          <cell r="G5435" t="str">
            <v xml:space="preserve">Install 4" Meter Facility and 4700' of 10" Pipeline for the Mendota Ranch 41-1H Well Connect		
</v>
          </cell>
          <cell r="H5435" t="str">
            <v>addition of incremental gas</v>
          </cell>
          <cell r="I5435">
            <v>0</v>
          </cell>
          <cell r="J5435">
            <v>470000</v>
          </cell>
          <cell r="K5435" t="str">
            <v>Cancelled AFE</v>
          </cell>
          <cell r="L5435" t="str">
            <v>ENHANCEMENT PROJECTS</v>
          </cell>
          <cell r="M5435" t="str">
            <v>WELL CONNECT</v>
          </cell>
          <cell r="P5435" t="str">
            <v>LANDES, CHRIS</v>
          </cell>
          <cell r="Q5435" t="str">
            <v>Discretionary</v>
          </cell>
          <cell r="R5435">
            <v>41244</v>
          </cell>
        </row>
        <row r="5436">
          <cell r="A5436" t="str">
            <v>1293398193</v>
          </cell>
          <cell r="B5436" t="str">
            <v>2012</v>
          </cell>
          <cell r="C5436" t="str">
            <v>93402</v>
          </cell>
          <cell r="D5436" t="str">
            <v>MEP OU</v>
          </cell>
          <cell r="E5436" t="str">
            <v>93398 ANADARKO NORTH OPERATIONS</v>
          </cell>
          <cell r="F5436" t="str">
            <v>ZYBACH #3 RESIDUE FUEL GAS</v>
          </cell>
          <cell r="G5436" t="str">
            <v>Install 22500' of 3" Pipeline, Hot Tap Line# THH100034 (Zybach Residue to CDP) and Install (2) Pigging Facilities to supply Zybach #3 Comp. Station with Residue Gas</v>
          </cell>
          <cell r="H5436" t="str">
            <v>Supply Residue Gas</v>
          </cell>
          <cell r="I5436">
            <v>0</v>
          </cell>
          <cell r="J5436">
            <v>1023612</v>
          </cell>
          <cell r="K5436" t="str">
            <v>Pending Closed AFE</v>
          </cell>
          <cell r="L5436" t="str">
            <v>ENHANCEMENT PROJECTS</v>
          </cell>
          <cell r="M5436" t="str">
            <v>PIPELINES</v>
          </cell>
          <cell r="P5436" t="str">
            <v>QUALLS, RICHARD DALE</v>
          </cell>
          <cell r="Q5436" t="str">
            <v>Discretionary</v>
          </cell>
          <cell r="R5436">
            <v>41222</v>
          </cell>
        </row>
        <row r="5437">
          <cell r="A5437" t="str">
            <v>1293398194</v>
          </cell>
          <cell r="B5437" t="str">
            <v>2012</v>
          </cell>
          <cell r="C5437" t="str">
            <v>93402</v>
          </cell>
          <cell r="D5437" t="str">
            <v>MEP OU</v>
          </cell>
          <cell r="E5437" t="str">
            <v>93398 ANADARKO NORTH OPERATIONS</v>
          </cell>
          <cell r="F5437" t="str">
            <v>Linn Hemphill County CDP</v>
          </cell>
          <cell r="G5437" t="str">
            <v xml:space="preserve">Install 1 - 6" Metering Facility for Hemphill County CDP
</v>
          </cell>
          <cell r="H5437" t="str">
            <v>ADDITION OF INCREMENTAL GAS</v>
          </cell>
          <cell r="I5437">
            <v>0</v>
          </cell>
          <cell r="J5437">
            <v>185000</v>
          </cell>
          <cell r="K5437" t="str">
            <v>IN SERVICE AFE</v>
          </cell>
          <cell r="L5437" t="str">
            <v>ENHANCEMENT PROJECTS</v>
          </cell>
          <cell r="M5437" t="str">
            <v>WELL CONNECT</v>
          </cell>
          <cell r="P5437" t="str">
            <v>QUALLS, RICHARD DALE</v>
          </cell>
          <cell r="Q5437" t="str">
            <v>Discretionary</v>
          </cell>
          <cell r="R5437">
            <v>41268</v>
          </cell>
        </row>
        <row r="5438">
          <cell r="A5438" t="str">
            <v>1293398195</v>
          </cell>
          <cell r="B5438" t="str">
            <v>2012</v>
          </cell>
          <cell r="C5438" t="str">
            <v>93402</v>
          </cell>
          <cell r="D5438" t="str">
            <v>MEP OU</v>
          </cell>
          <cell r="E5438" t="str">
            <v>93398 ANADARKO NORTH OPERATIONS</v>
          </cell>
          <cell r="F5438" t="str">
            <v>MURPHY, BRISCO, and MEEK RESID</v>
          </cell>
          <cell r="G5438" t="str">
            <v>INSTALL APPROX. 3 MILES OF 4" PIPELINE AND 4.5 MILES OF 3" PIPELINE FOR RESIDUE GAS TO MURPHY, BRISCO, AND MEEK COMP. STATION</v>
          </cell>
          <cell r="H5438" t="str">
            <v>Addition of incremental gas.</v>
          </cell>
          <cell r="I5438">
            <v>0</v>
          </cell>
          <cell r="J5438">
            <v>1949974</v>
          </cell>
          <cell r="K5438" t="str">
            <v>IN SERVICE AFE</v>
          </cell>
          <cell r="L5438" t="str">
            <v>ENHANCEMENT PROJECTS</v>
          </cell>
          <cell r="M5438" t="str">
            <v>PIPELINES</v>
          </cell>
          <cell r="P5438" t="str">
            <v>QUALLS, RICHARD DALE</v>
          </cell>
          <cell r="Q5438" t="str">
            <v>Discretionary</v>
          </cell>
          <cell r="R5438">
            <v>41306</v>
          </cell>
        </row>
        <row r="5439">
          <cell r="A5439" t="str">
            <v>1293398196</v>
          </cell>
          <cell r="B5439" t="str">
            <v>2012</v>
          </cell>
          <cell r="C5439" t="str">
            <v>93402</v>
          </cell>
          <cell r="D5439" t="str">
            <v>MEP OU</v>
          </cell>
          <cell r="E5439" t="str">
            <v>93398 ANADARKO NORTH OPERATIONS</v>
          </cell>
          <cell r="F5439" t="str">
            <v>White River Comp Station Fuel</v>
          </cell>
          <cell r="G5439" t="str">
            <v>Install a 1500' of 3" Pipeline to Supply White River Compressor Station with Residue Fuel Gas</v>
          </cell>
          <cell r="H5439" t="str">
            <v>Addition of incremental gas</v>
          </cell>
          <cell r="I5439">
            <v>0</v>
          </cell>
          <cell r="J5439">
            <v>128170</v>
          </cell>
          <cell r="K5439" t="str">
            <v>Cancelled AFE</v>
          </cell>
          <cell r="L5439" t="str">
            <v>ENHANCEMENT PROJECTS</v>
          </cell>
          <cell r="M5439" t="str">
            <v>PIPELINES</v>
          </cell>
          <cell r="P5439" t="str">
            <v>LANDES, CHRIS</v>
          </cell>
          <cell r="Q5439" t="str">
            <v>Discretionary</v>
          </cell>
          <cell r="R5439">
            <v>41244</v>
          </cell>
        </row>
        <row r="5440">
          <cell r="A5440" t="str">
            <v>1293398197</v>
          </cell>
          <cell r="B5440" t="str">
            <v>2012</v>
          </cell>
          <cell r="C5440" t="str">
            <v>93402</v>
          </cell>
          <cell r="D5440" t="str">
            <v>MEP OU</v>
          </cell>
          <cell r="E5440" t="str">
            <v>93398 ANADARKO NORTH OPERATIONS</v>
          </cell>
          <cell r="F5440" t="str">
            <v>Mathers Ranch Residue Fuel Gas</v>
          </cell>
          <cell r="G5440" t="str">
            <v>Install approx. 6.5 miles of 4" Pipeline with Pigging Facilities and Hot Tapping Tie in Line# 30118 Big Bull to Fillingim with a 12"x6" Tapping Tee</v>
          </cell>
          <cell r="H5440" t="str">
            <v>addition of incremental gas</v>
          </cell>
          <cell r="I5440">
            <v>0</v>
          </cell>
          <cell r="J5440">
            <v>1714064</v>
          </cell>
          <cell r="K5440" t="str">
            <v>Cancelled AFE</v>
          </cell>
          <cell r="L5440" t="str">
            <v>ENHANCEMENT PROJECTS</v>
          </cell>
          <cell r="M5440" t="str">
            <v>PIPELINES</v>
          </cell>
          <cell r="P5440" t="str">
            <v>LANDES, CHRIS</v>
          </cell>
          <cell r="Q5440" t="str">
            <v>Discretionary</v>
          </cell>
          <cell r="R5440">
            <v>41333</v>
          </cell>
        </row>
        <row r="5441">
          <cell r="A5441" t="str">
            <v>1293398198</v>
          </cell>
          <cell r="B5441" t="str">
            <v>2012</v>
          </cell>
          <cell r="C5441" t="str">
            <v>93402</v>
          </cell>
          <cell r="D5441" t="str">
            <v>MEP OU</v>
          </cell>
          <cell r="E5441" t="str">
            <v>93398 ANADARKO NORTH OPERATIONS</v>
          </cell>
          <cell r="F5441" t="str">
            <v>Hackberry CDP</v>
          </cell>
          <cell r="G5441" t="str">
            <v>Install a 6" Meter Facility at Big Bull Plant for an Additional 3000 to 10000 Mcf/d of Low Pressure Gas</v>
          </cell>
          <cell r="H5441" t="str">
            <v>addition of incremental gas</v>
          </cell>
          <cell r="I5441">
            <v>0</v>
          </cell>
          <cell r="J5441">
            <v>110000</v>
          </cell>
          <cell r="K5441" t="str">
            <v>Pending Closed AFE</v>
          </cell>
          <cell r="L5441" t="str">
            <v>ENHANCEMENT PROJECTS</v>
          </cell>
          <cell r="M5441" t="str">
            <v>WELL CONNECT</v>
          </cell>
          <cell r="P5441" t="str">
            <v>QUALLS, RICHARD DALE</v>
          </cell>
          <cell r="Q5441" t="str">
            <v>Discretionary</v>
          </cell>
          <cell r="R5441">
            <v>41265</v>
          </cell>
        </row>
        <row r="5442">
          <cell r="A5442" t="str">
            <v>1293398199</v>
          </cell>
          <cell r="B5442" t="str">
            <v>2012</v>
          </cell>
          <cell r="C5442" t="str">
            <v>93402</v>
          </cell>
          <cell r="D5442" t="str">
            <v>MEP OU</v>
          </cell>
          <cell r="E5442" t="str">
            <v>93398 ANADARKO NORTH OPERATIONS</v>
          </cell>
          <cell r="F5442" t="str">
            <v>Apache Alexander 48-8HA</v>
          </cell>
          <cell r="G5442" t="str">
            <v>Install 6" Meter Facility and 2800' of 8" Pipeline for the Alexander 48-8HA Well Connect</v>
          </cell>
          <cell r="H5442" t="str">
            <v>addition of incremental gas</v>
          </cell>
          <cell r="I5442">
            <v>0</v>
          </cell>
          <cell r="J5442">
            <v>106784.81</v>
          </cell>
          <cell r="K5442" t="str">
            <v>Pending Closed AFE</v>
          </cell>
          <cell r="L5442" t="str">
            <v>ENHANCEMENT PROJECTS</v>
          </cell>
          <cell r="M5442" t="str">
            <v>WELL CONNECT</v>
          </cell>
          <cell r="P5442" t="str">
            <v>QUALLS, RICHARD DALE</v>
          </cell>
          <cell r="Q5442" t="str">
            <v>Discretionary</v>
          </cell>
          <cell r="R5442">
            <v>41244</v>
          </cell>
        </row>
        <row r="5443">
          <cell r="A5443" t="str">
            <v>1293398200</v>
          </cell>
          <cell r="B5443" t="str">
            <v>2012</v>
          </cell>
          <cell r="C5443" t="str">
            <v>93402</v>
          </cell>
          <cell r="D5443" t="str">
            <v>MEP OU</v>
          </cell>
          <cell r="E5443" t="str">
            <v>93398 ANADARKO NORTH OPERATIONS</v>
          </cell>
          <cell r="F5443" t="str">
            <v>Young 51-2H</v>
          </cell>
          <cell r="G5443" t="str">
            <v>Devon is setting 3" Sales back Meter</v>
          </cell>
          <cell r="H5443" t="str">
            <v>Sales Back Meter</v>
          </cell>
          <cell r="I5443">
            <v>0</v>
          </cell>
          <cell r="J5443">
            <v>18160</v>
          </cell>
          <cell r="K5443" t="str">
            <v>Pending Closed AFE</v>
          </cell>
          <cell r="L5443" t="str">
            <v>ENHANCEMENT PROJECTS</v>
          </cell>
          <cell r="M5443" t="str">
            <v>WELL CONNECT</v>
          </cell>
          <cell r="P5443" t="str">
            <v>QUALLS, RICHARD DALE</v>
          </cell>
          <cell r="Q5443" t="str">
            <v>Discretionary</v>
          </cell>
          <cell r="R5443">
            <v>41259</v>
          </cell>
        </row>
        <row r="5444">
          <cell r="A5444" t="str">
            <v>1293398201</v>
          </cell>
          <cell r="B5444" t="str">
            <v>2012</v>
          </cell>
          <cell r="C5444" t="str">
            <v>93402</v>
          </cell>
          <cell r="D5444" t="str">
            <v>MEP OU</v>
          </cell>
          <cell r="E5444" t="str">
            <v>93398 ANADARKO NORTH OPERATIONS</v>
          </cell>
          <cell r="F5444" t="str">
            <v>ABRAHAM and BURLINGTON RESIDUE</v>
          </cell>
          <cell r="G5444" t="str">
            <v>INSTALL APPROX. 5 MILES OF 3" PIPELINE FOR RESIDUE GAS TO ABRAHAM and BURLINGTON COMP. STATION</v>
          </cell>
          <cell r="H5444" t="str">
            <v>Addition of incremental gas.</v>
          </cell>
          <cell r="I5444">
            <v>0</v>
          </cell>
          <cell r="J5444">
            <v>1348506</v>
          </cell>
          <cell r="K5444" t="str">
            <v>IN SERVICE AFE</v>
          </cell>
          <cell r="L5444" t="str">
            <v>ENHANCEMENT PROJECTS</v>
          </cell>
          <cell r="M5444" t="str">
            <v>PIPELINES</v>
          </cell>
          <cell r="P5444" t="str">
            <v>QUALLS, RICHARD DALE</v>
          </cell>
          <cell r="Q5444" t="str">
            <v>Discretionary</v>
          </cell>
          <cell r="R5444">
            <v>41334</v>
          </cell>
        </row>
        <row r="5445">
          <cell r="A5445" t="str">
            <v>1293398202</v>
          </cell>
          <cell r="B5445" t="str">
            <v>2012</v>
          </cell>
          <cell r="C5445" t="str">
            <v>93402</v>
          </cell>
          <cell r="D5445" t="str">
            <v>MEP OU</v>
          </cell>
          <cell r="E5445" t="str">
            <v>93398 ANADARKO NORTH OPERATIONS</v>
          </cell>
          <cell r="F5445" t="str">
            <v>Mathers Ranch FG ROW</v>
          </cell>
          <cell r="G5445" t="str">
            <v>Buy the ROW in order to install, at a later date, approx. 6.5 miles of 4" PL with a Pigging Facilities and Hot Tapping Tie in Line #30118 Big Bull to Fillingim with a 12"x6" Tapping Tee.</v>
          </cell>
          <cell r="H5445" t="str">
            <v>To have ROW purchased for future installation of 6.5 miles of 4" PL to supply Mathers Ranch Compressor Station with Residue Fuel Gas.</v>
          </cell>
          <cell r="I5445">
            <v>0</v>
          </cell>
          <cell r="J5445">
            <v>228733</v>
          </cell>
          <cell r="K5445" t="str">
            <v>Pending Closed AFE</v>
          </cell>
          <cell r="L5445" t="str">
            <v>ENHANCEMENT PROJECTS</v>
          </cell>
          <cell r="M5445" t="str">
            <v>OTHER</v>
          </cell>
          <cell r="P5445" t="str">
            <v>QUALLS, RICHARD DALE</v>
          </cell>
          <cell r="Q5445" t="str">
            <v>Discretionary</v>
          </cell>
          <cell r="R5445">
            <v>41318</v>
          </cell>
        </row>
        <row r="5446">
          <cell r="A5446" t="str">
            <v>1293398203</v>
          </cell>
          <cell r="B5446" t="str">
            <v>2012</v>
          </cell>
          <cell r="C5446" t="str">
            <v>93402</v>
          </cell>
          <cell r="D5446" t="str">
            <v>MEP OU</v>
          </cell>
          <cell r="E5446" t="str">
            <v>93398 ANADARKO NORTH OPERATIONS</v>
          </cell>
          <cell r="F5446" t="str">
            <v>Vehicle Replace Jimmy Barton</v>
          </cell>
          <cell r="G5446" t="str">
            <v>Replace Operator Vehicle 5 for North Area 1 operator.  This is a 2012 budgeted AFE for Maintenance/Vehicle. Funded by Anadarko Pool</v>
          </cell>
          <cell r="H5446" t="str">
            <v>Replace vehicle for North Area Field Operator-Jimmy Barton.  Mileage will exceed 150,000 miles.</v>
          </cell>
          <cell r="I5446">
            <v>0</v>
          </cell>
          <cell r="J5446">
            <v>37700</v>
          </cell>
          <cell r="K5446" t="str">
            <v>Closed AFE</v>
          </cell>
          <cell r="L5446" t="str">
            <v>MAINTENANCE PROJECTS</v>
          </cell>
          <cell r="M5446" t="str">
            <v>VEHICLES</v>
          </cell>
          <cell r="P5446" t="str">
            <v>GARDNER, TERRY R</v>
          </cell>
          <cell r="R5446">
            <v>41274</v>
          </cell>
        </row>
        <row r="5447">
          <cell r="A5447" t="str">
            <v>1293398204</v>
          </cell>
          <cell r="B5447" t="str">
            <v>2012</v>
          </cell>
          <cell r="C5447" t="str">
            <v>93402</v>
          </cell>
          <cell r="D5447" t="str">
            <v>MEP OU</v>
          </cell>
          <cell r="E5447" t="str">
            <v>93398 ANADARKO NORTH OPERATIONS</v>
          </cell>
          <cell r="F5447" t="str">
            <v xml:space="preserve">Linn Sec 34 Comp Fuel Gas	</v>
          </cell>
          <cell r="G5447" t="str">
            <v>Install 4900' of 3" to the existing NELT 06-01 Line and make the line smart piggable.  This line will supply residue fuel gas to Linn's Section 34 Compressor Station.  A 3" Sr Fitting Meter run will be installed on the line.</v>
          </cell>
          <cell r="H5447" t="str">
            <v>Residue Fuel Sales</v>
          </cell>
          <cell r="I5447">
            <v>0</v>
          </cell>
          <cell r="J5447">
            <v>288861</v>
          </cell>
          <cell r="K5447" t="str">
            <v>Cancelled AFE</v>
          </cell>
          <cell r="L5447" t="str">
            <v>ENHANCEMENT PROJECTS</v>
          </cell>
          <cell r="M5447" t="str">
            <v>PIPELINES</v>
          </cell>
          <cell r="P5447" t="str">
            <v>BROWN, QUINTON D</v>
          </cell>
          <cell r="Q5447" t="str">
            <v>Discretionary</v>
          </cell>
          <cell r="R5447">
            <v>41274</v>
          </cell>
        </row>
        <row r="5448">
          <cell r="A5448" t="str">
            <v>1293398205</v>
          </cell>
          <cell r="B5448" t="str">
            <v>2012</v>
          </cell>
          <cell r="C5448" t="str">
            <v>93402</v>
          </cell>
          <cell r="D5448" t="str">
            <v>MEP OU</v>
          </cell>
          <cell r="E5448" t="str">
            <v>93398 ANADARKO NORTH OPERATIONS</v>
          </cell>
          <cell r="F5448" t="str">
            <v>Fields Mahler 10-98</v>
          </cell>
          <cell r="G5448" t="str">
            <v>Supervise Installation of  3" Meter Facility (Sale Back). Furnish  Flow Meter, Meter Kit &amp; Inspection.</v>
          </cell>
          <cell r="H5448" t="str">
            <v>Sale back meter</v>
          </cell>
          <cell r="I5448">
            <v>0</v>
          </cell>
          <cell r="J5448">
            <v>17260</v>
          </cell>
          <cell r="K5448" t="str">
            <v>Pending Closed AFE</v>
          </cell>
          <cell r="L5448" t="str">
            <v>ENHANCEMENT PROJECTS</v>
          </cell>
          <cell r="M5448" t="str">
            <v>WELL CONNECT</v>
          </cell>
          <cell r="P5448" t="str">
            <v>QUALLS, RICHARD DALE</v>
          </cell>
          <cell r="Q5448" t="str">
            <v>Discretionary</v>
          </cell>
          <cell r="R5448">
            <v>41253</v>
          </cell>
        </row>
        <row r="5449">
          <cell r="A5449" t="str">
            <v>1293398206</v>
          </cell>
          <cell r="B5449" t="str">
            <v>2012</v>
          </cell>
          <cell r="C5449" t="str">
            <v>93402</v>
          </cell>
          <cell r="D5449" t="str">
            <v>MEP OU</v>
          </cell>
          <cell r="E5449" t="str">
            <v>93398 ANADARKO NORTH OPERATIONS</v>
          </cell>
          <cell r="F5449" t="str">
            <v>GW SPORTSMAN 49-6HA</v>
          </cell>
          <cell r="G5449" t="str">
            <v>INSTALL A   4" METER FACILITY &amp; 400' OF 8'' PIPELINE FOR AN ADDITIONAL 5000 TO 10000 Mcf/d . TIE INTO EXISTING LINE # THH0800030</v>
          </cell>
          <cell r="H5449" t="str">
            <v>addition of incremental gas</v>
          </cell>
          <cell r="I5449">
            <v>0</v>
          </cell>
          <cell r="J5449">
            <v>194210.91</v>
          </cell>
          <cell r="K5449" t="str">
            <v>Pending Closed AFE</v>
          </cell>
          <cell r="L5449" t="str">
            <v>ENHANCEMENT PROJECTS</v>
          </cell>
          <cell r="M5449" t="str">
            <v>WELL CONNECT</v>
          </cell>
          <cell r="P5449" t="str">
            <v>QUALLS, RICHARD DALE</v>
          </cell>
          <cell r="Q5449" t="str">
            <v>Discretionary</v>
          </cell>
          <cell r="R5449">
            <v>41273</v>
          </cell>
        </row>
        <row r="5450">
          <cell r="A5450" t="str">
            <v>1293398207</v>
          </cell>
          <cell r="B5450" t="str">
            <v>2012</v>
          </cell>
          <cell r="C5450" t="str">
            <v>93402</v>
          </cell>
          <cell r="D5450" t="str">
            <v>MEP OU</v>
          </cell>
          <cell r="E5450" t="str">
            <v>93398 ANADARKO NORTH OPERATIONS</v>
          </cell>
          <cell r="F5450" t="str">
            <v>Patsy 9-3HA</v>
          </cell>
          <cell r="G5450" t="str">
            <v>INSTALL A   6" METER FACILITY &amp; 200' OF 8'' PIPELINE FOR AN ADDITIONAL 5000 TO 10000 Mcf/d . TIE INTO EXISTING FUTURE FROM HUFF 32-6HA, 8'' LINE # THHO8OO94</v>
          </cell>
          <cell r="H5450" t="str">
            <v>Addition of incremental gas</v>
          </cell>
          <cell r="I5450">
            <v>0</v>
          </cell>
          <cell r="J5450">
            <v>200275</v>
          </cell>
          <cell r="K5450" t="str">
            <v>IN SERVICE AFE</v>
          </cell>
          <cell r="L5450" t="str">
            <v>ENHANCEMENT PROJECTS</v>
          </cell>
          <cell r="M5450" t="str">
            <v>WELL CONNECT</v>
          </cell>
          <cell r="P5450" t="str">
            <v>QUALLS, RICHARD DALE</v>
          </cell>
          <cell r="Q5450" t="str">
            <v>Discretionary</v>
          </cell>
          <cell r="R5450">
            <v>41273</v>
          </cell>
        </row>
        <row r="5451">
          <cell r="A5451" t="str">
            <v>1293398208</v>
          </cell>
          <cell r="B5451" t="str">
            <v>2012</v>
          </cell>
          <cell r="C5451" t="str">
            <v>93402</v>
          </cell>
          <cell r="D5451" t="str">
            <v>MEP OU</v>
          </cell>
          <cell r="E5451" t="str">
            <v>93398 ANADARKO NORTH OPERATIONS</v>
          </cell>
          <cell r="F5451" t="str">
            <v>Linn Sec 49 Comp Fuel Gas</v>
          </cell>
          <cell r="G5451" t="str">
            <v>Install 7920' of 3"from Eldridge II to  Linn's Section 49 Compressor Station for residue fuel gas service.  The line will be smart piggable.  A 3" Sr Fitting Meter run will be installed on the line.</v>
          </cell>
          <cell r="H5451" t="str">
            <v>Sale of Residue Gas</v>
          </cell>
          <cell r="I5451">
            <v>0</v>
          </cell>
          <cell r="J5451">
            <v>404767.17</v>
          </cell>
          <cell r="K5451" t="str">
            <v>Cancelled AFE</v>
          </cell>
          <cell r="L5451" t="str">
            <v>ENHANCEMENT PROJECTS</v>
          </cell>
          <cell r="M5451" t="str">
            <v>PIPELINES</v>
          </cell>
          <cell r="P5451" t="str">
            <v>BROWN, QUINTON D</v>
          </cell>
          <cell r="Q5451" t="str">
            <v>Discretionary</v>
          </cell>
          <cell r="R5451">
            <v>41306</v>
          </cell>
        </row>
        <row r="5452">
          <cell r="A5452" t="str">
            <v>1293398209</v>
          </cell>
          <cell r="B5452" t="str">
            <v>2012</v>
          </cell>
          <cell r="C5452" t="str">
            <v>93402</v>
          </cell>
          <cell r="D5452" t="str">
            <v>MEP OU</v>
          </cell>
          <cell r="E5452" t="str">
            <v>93398 ANADARKO NORTH OPERATIONS</v>
          </cell>
          <cell r="F5452" t="str">
            <v>LINN NATALIE 1-26H L.P</v>
          </cell>
          <cell r="G5452" t="str">
            <v>tie the Natalie 1-26 into the low psi PSHR-03 line.</v>
          </cell>
          <cell r="H5452" t="str">
            <v>Taking line to Low Pressure</v>
          </cell>
          <cell r="I5452">
            <v>0</v>
          </cell>
          <cell r="J5452">
            <v>119229</v>
          </cell>
          <cell r="K5452" t="str">
            <v>Cancelled AFE</v>
          </cell>
          <cell r="L5452" t="str">
            <v>NON-GROWTH ENHANCEMENT</v>
          </cell>
          <cell r="M5452" t="str">
            <v>PIPELINES</v>
          </cell>
          <cell r="P5452" t="str">
            <v>LANDES, CHRIS</v>
          </cell>
          <cell r="Q5452" t="str">
            <v>Discretionary</v>
          </cell>
          <cell r="R5452">
            <v>41300</v>
          </cell>
        </row>
        <row r="5453">
          <cell r="A5453" t="str">
            <v>1293398210</v>
          </cell>
          <cell r="B5453" t="str">
            <v>2012</v>
          </cell>
          <cell r="C5453" t="str">
            <v>93402</v>
          </cell>
          <cell r="D5453" t="str">
            <v>MEP OU</v>
          </cell>
          <cell r="E5453" t="str">
            <v>93398 ANADARKO NORTH OPERATIONS</v>
          </cell>
          <cell r="F5453" t="str">
            <v>CHESAPEAKE LEE HEFLEY 3H L.P</v>
          </cell>
          <cell r="G5453" t="str">
            <v>existing well that Chesapeake has requested connection.  It will need low psi.</v>
          </cell>
          <cell r="H5453" t="str">
            <v>Addition of incremental gas</v>
          </cell>
          <cell r="I5453">
            <v>0</v>
          </cell>
          <cell r="J5453">
            <v>140667</v>
          </cell>
          <cell r="K5453" t="str">
            <v>Cancelled AFE</v>
          </cell>
          <cell r="L5453" t="str">
            <v>ENHANCEMENT PROJECTS</v>
          </cell>
          <cell r="M5453" t="str">
            <v>WELL CONNECT</v>
          </cell>
          <cell r="P5453" t="str">
            <v>LANDES, CHRIS</v>
          </cell>
          <cell r="Q5453" t="str">
            <v>Discretionary</v>
          </cell>
          <cell r="R5453">
            <v>41300</v>
          </cell>
        </row>
        <row r="5454">
          <cell r="A5454" t="str">
            <v>1293398211</v>
          </cell>
          <cell r="B5454" t="str">
            <v>2012</v>
          </cell>
          <cell r="C5454" t="str">
            <v>93402</v>
          </cell>
          <cell r="D5454" t="str">
            <v>MEP OU</v>
          </cell>
          <cell r="E5454" t="str">
            <v>93398 ANADARKO NORTH OPERATIONS</v>
          </cell>
          <cell r="F5454" t="str">
            <v>ELDRIDGE II RESIDUE FG</v>
          </cell>
          <cell r="G5454" t="str">
            <v>HYDROTEST APPROX 8900 OF EXISTING LINE AND INSTALL APPROX. .3 MILES OF 3" PIPELINE FOR RESIDUE GAS TO ELDRIDGE II STATION</v>
          </cell>
          <cell r="H5454" t="str">
            <v>Addition of incremental gas.</v>
          </cell>
          <cell r="I5454">
            <v>0</v>
          </cell>
          <cell r="J5454">
            <v>371761</v>
          </cell>
          <cell r="K5454" t="str">
            <v>Pending Closed AFE</v>
          </cell>
          <cell r="L5454" t="str">
            <v>ENHANCEMENT PROJECTS</v>
          </cell>
          <cell r="M5454" t="str">
            <v>WELL CONNECT</v>
          </cell>
          <cell r="P5454" t="str">
            <v>QUALLS, RICHARD DALE</v>
          </cell>
          <cell r="Q5454" t="str">
            <v>Discretionary</v>
          </cell>
          <cell r="R5454">
            <v>41306</v>
          </cell>
        </row>
        <row r="5455">
          <cell r="A5455" t="str">
            <v>1293398212</v>
          </cell>
          <cell r="B5455" t="str">
            <v>2012</v>
          </cell>
          <cell r="C5455" t="str">
            <v>93402</v>
          </cell>
          <cell r="D5455" t="str">
            <v>MEP OU</v>
          </cell>
          <cell r="E5455" t="str">
            <v>93398 ANADARKO NORTH OPERATIONS</v>
          </cell>
          <cell r="F5455" t="str">
            <v>Brown 8-5H</v>
          </cell>
          <cell r="G5455" t="str">
            <v>INSTALL    6" METER FACILITY, 3'' LIFT GAS METER, &amp; 500' OF 8'' PIPELINE, AND BORE CR. D. THIS WILL TIE-INTO FUTURE LEFT AT LUTHER WILLIS 9-8H ON LOW PRESSURE SYSTEM. FOR AN ADDITIONAL 5000 TO 10000 Mcf/d .</v>
          </cell>
          <cell r="H5455" t="str">
            <v>Addition of incremetnal gas</v>
          </cell>
          <cell r="I5455">
            <v>0</v>
          </cell>
          <cell r="J5455">
            <v>260774.89</v>
          </cell>
          <cell r="K5455" t="str">
            <v>Pending Closed AFE</v>
          </cell>
          <cell r="L5455" t="str">
            <v>ENHANCEMENT PROJECTS</v>
          </cell>
          <cell r="M5455" t="str">
            <v>WELL CONNECT</v>
          </cell>
          <cell r="P5455" t="str">
            <v>QUALLS, RICHARD DALE</v>
          </cell>
          <cell r="Q5455" t="str">
            <v>Discretionary</v>
          </cell>
          <cell r="R5455">
            <v>41284</v>
          </cell>
        </row>
        <row r="5456">
          <cell r="A5456" t="str">
            <v>1293398213</v>
          </cell>
          <cell r="B5456" t="str">
            <v>2012</v>
          </cell>
          <cell r="C5456" t="str">
            <v>93402</v>
          </cell>
          <cell r="D5456" t="str">
            <v>MEP OU</v>
          </cell>
          <cell r="E5456" t="str">
            <v>93398 ANADARKO NORTH OPERATIONS</v>
          </cell>
          <cell r="F5456" t="str">
            <v xml:space="preserve">LOTT 3-3H	</v>
          </cell>
          <cell r="G5456" t="str">
            <v>INSTALL 5200' OF 8'' PIPELINE WITH PIGGABLE HALF LEGS , INSTALL 6'' METER FACILITY WITH WATER CONTROL VALVE &amp; 3'' LIFT GAS METER. TO TAKE IN 3,000 TO 4,000 Mcf/d</v>
          </cell>
          <cell r="H5456" t="str">
            <v>Addition of incremental gas</v>
          </cell>
          <cell r="I5456">
            <v>0</v>
          </cell>
          <cell r="J5456">
            <v>490591</v>
          </cell>
          <cell r="K5456" t="str">
            <v>Pending Closed AFE</v>
          </cell>
          <cell r="L5456" t="str">
            <v>ENHANCEMENT PROJECTS</v>
          </cell>
          <cell r="M5456" t="str">
            <v>WELL CONNECT</v>
          </cell>
          <cell r="P5456" t="str">
            <v>QUALLS, RICHARD DALE</v>
          </cell>
          <cell r="Q5456" t="str">
            <v>Discretionary</v>
          </cell>
          <cell r="R5456">
            <v>41289</v>
          </cell>
        </row>
        <row r="5457">
          <cell r="A5457" t="str">
            <v>1293398214</v>
          </cell>
          <cell r="B5457" t="str">
            <v>2012</v>
          </cell>
          <cell r="C5457" t="str">
            <v>93402</v>
          </cell>
          <cell r="D5457" t="str">
            <v>MEP OU</v>
          </cell>
          <cell r="E5457" t="str">
            <v>93398 ANADARKO NORTH OPERATIONS</v>
          </cell>
          <cell r="F5457" t="str">
            <v>LINN NATALIE 1-26H L.P.</v>
          </cell>
          <cell r="G5457" t="str">
            <v>estimate to tie the Natalie 1-26 into the low psi PSHR-03 line.</v>
          </cell>
          <cell r="H5457" t="str">
            <v>Take location to Low Pressure</v>
          </cell>
          <cell r="I5457">
            <v>0</v>
          </cell>
          <cell r="J5457">
            <v>185631</v>
          </cell>
          <cell r="K5457" t="str">
            <v>Cancelled AFE</v>
          </cell>
          <cell r="L5457" t="str">
            <v>MAINTENANCE PROJECTS</v>
          </cell>
          <cell r="M5457" t="str">
            <v>WELL CONNECT</v>
          </cell>
          <cell r="P5457" t="str">
            <v>LANDES, CHRIS</v>
          </cell>
          <cell r="Q5457" t="str">
            <v>Discretionary</v>
          </cell>
          <cell r="R5457">
            <v>41300</v>
          </cell>
        </row>
        <row r="5458">
          <cell r="A5458" t="str">
            <v>1293398215</v>
          </cell>
          <cell r="B5458" t="str">
            <v>2012</v>
          </cell>
          <cell r="C5458" t="str">
            <v>93402</v>
          </cell>
          <cell r="D5458" t="str">
            <v>MEP OU</v>
          </cell>
          <cell r="E5458" t="str">
            <v>93398 ANADARKO NORTH OPERATIONS</v>
          </cell>
          <cell r="F5458" t="str">
            <v>Mendota Ranch 12-1H</v>
          </cell>
          <cell r="G5458" t="str">
            <v>Install a 4" Meter Facility and 3400' of 6" Pipeline Tie into Line# THH 000739for an Additional 800 to 1200 Mcf/d of Low Pressure Gas.</v>
          </cell>
          <cell r="H5458" t="str">
            <v>Addition of incremental gas</v>
          </cell>
          <cell r="I5458">
            <v>0</v>
          </cell>
          <cell r="J5458">
            <v>257654</v>
          </cell>
          <cell r="K5458" t="str">
            <v>Pending Closed AFE</v>
          </cell>
          <cell r="L5458" t="str">
            <v>ENHANCEMENT PROJECTS</v>
          </cell>
          <cell r="M5458" t="str">
            <v>WELL CONNECT</v>
          </cell>
          <cell r="P5458" t="str">
            <v>QUALLS, RICHARD DALE</v>
          </cell>
          <cell r="Q5458" t="str">
            <v>Discretionary</v>
          </cell>
          <cell r="R5458">
            <v>41306</v>
          </cell>
        </row>
        <row r="5459">
          <cell r="A5459" t="str">
            <v>1293398216</v>
          </cell>
          <cell r="B5459" t="str">
            <v>2012</v>
          </cell>
          <cell r="C5459" t="str">
            <v>93402</v>
          </cell>
          <cell r="D5459" t="str">
            <v>MEP OU</v>
          </cell>
          <cell r="E5459" t="str">
            <v>93398 ANADARKO NORTH OPERATIONS</v>
          </cell>
          <cell r="F5459" t="str">
            <v>Frontier Lean Gas</v>
          </cell>
          <cell r="G5459" t="str">
            <v>Install a 4" Meter Facility(Sales Meter) in Existing Site on Britt Ranch to supply fuel gas for Frontier.</v>
          </cell>
          <cell r="H5459" t="str">
            <v>Sales Meter</v>
          </cell>
          <cell r="I5459">
            <v>0</v>
          </cell>
          <cell r="J5459">
            <v>83567</v>
          </cell>
          <cell r="K5459" t="str">
            <v>Pending Closed AFE</v>
          </cell>
          <cell r="L5459" t="str">
            <v>ENHANCEMENT PROJECTS</v>
          </cell>
          <cell r="M5459" t="str">
            <v>WELL CONNECT</v>
          </cell>
          <cell r="P5459" t="str">
            <v>QUALLS, RICHARD DALE</v>
          </cell>
          <cell r="Q5459" t="str">
            <v>Discretionary</v>
          </cell>
          <cell r="R5459">
            <v>41259</v>
          </cell>
        </row>
        <row r="5460">
          <cell r="A5460" t="str">
            <v>1293398217</v>
          </cell>
          <cell r="B5460" t="str">
            <v>2012</v>
          </cell>
          <cell r="C5460" t="str">
            <v>93402</v>
          </cell>
          <cell r="D5460" t="str">
            <v>MEP OU</v>
          </cell>
          <cell r="E5460" t="str">
            <v>93398 ANADARKO NORTH OPERATIONS</v>
          </cell>
          <cell r="F5460" t="str">
            <v>Wright 151-4</v>
          </cell>
          <cell r="G5460" t="str">
            <v>Install a 6" Meter Facility  with 3" Gas Lift Meter and 5600' of 12" Pipeline Tie into Line# THH 120028 for an Additional 8000 to 1000 Mcf/d of Low Pressure Gas.</v>
          </cell>
          <cell r="H5460" t="str">
            <v>Addition of incremental gas</v>
          </cell>
          <cell r="I5460">
            <v>0</v>
          </cell>
          <cell r="J5460">
            <v>854194</v>
          </cell>
          <cell r="K5460" t="str">
            <v>IN SERVICE AFE</v>
          </cell>
          <cell r="L5460" t="str">
            <v>ENHANCEMENT PROJECTS</v>
          </cell>
          <cell r="M5460" t="str">
            <v>WELL CONNECT</v>
          </cell>
          <cell r="P5460" t="str">
            <v>QUALLS, RICHARD DALE</v>
          </cell>
          <cell r="Q5460" t="str">
            <v>Discretionary</v>
          </cell>
          <cell r="R5460">
            <v>41306</v>
          </cell>
        </row>
        <row r="5461">
          <cell r="A5461" t="str">
            <v>1293398218</v>
          </cell>
          <cell r="B5461" t="str">
            <v>2012</v>
          </cell>
          <cell r="C5461" t="str">
            <v>93402</v>
          </cell>
          <cell r="D5461" t="str">
            <v>MEP OU</v>
          </cell>
          <cell r="E5461" t="str">
            <v>93398 ANADARKO NORTH OPERATIONS</v>
          </cell>
          <cell r="F5461" t="str">
            <v>Apache Dobson 3-1H GL</v>
          </cell>
          <cell r="G5461" t="str">
            <v>Install a 3" meter facility to provide Apache with a Buy Back meter</v>
          </cell>
          <cell r="H5461" t="str">
            <v>Buy back meter</v>
          </cell>
          <cell r="I5461">
            <v>0</v>
          </cell>
          <cell r="J5461">
            <v>43953</v>
          </cell>
          <cell r="K5461" t="str">
            <v>Pending Closed AFE</v>
          </cell>
          <cell r="L5461" t="str">
            <v>ENHANCEMENT PROJECTS</v>
          </cell>
          <cell r="M5461" t="str">
            <v>WELL CONNECT</v>
          </cell>
          <cell r="P5461" t="str">
            <v>QUALLS, RICHARD DALE</v>
          </cell>
          <cell r="Q5461" t="str">
            <v>Discretionary</v>
          </cell>
          <cell r="R5461">
            <v>41274</v>
          </cell>
        </row>
        <row r="5462">
          <cell r="A5462" t="str">
            <v>1293399100</v>
          </cell>
          <cell r="B5462" t="str">
            <v>2012</v>
          </cell>
          <cell r="C5462" t="str">
            <v>93402</v>
          </cell>
          <cell r="D5462" t="str">
            <v>MEP OU</v>
          </cell>
          <cell r="E5462" t="str">
            <v>93399 Hobart Ranch Plant Compression</v>
          </cell>
          <cell r="F5462" t="str">
            <v>Hobart 2 #3 Compressor O-Haul</v>
          </cell>
          <cell r="G5462" t="str">
            <v>Perform a Zero Hour O-H on Hobart 2 #3 unit.  Refurbish Comp to 0 hr OEM specs by replacing brgs, bshs, rings, pkg, lube drive, oil pump &amp; other items.  Rods, pistons &amp; cyl's will be inspected &amp; returned to OEM spec's as needed.</v>
          </cell>
          <cell r="H5462" t="str">
            <v>Comp Unit will be down appx 10 days.  Compressor currently at 72861 hrs.  No previous C or B Inspections completed on this unit.  Compressor OH budgeted for 2012 year.</v>
          </cell>
          <cell r="I5462">
            <v>0</v>
          </cell>
          <cell r="J5462">
            <v>83230</v>
          </cell>
          <cell r="K5462" t="str">
            <v>Closed AFE</v>
          </cell>
          <cell r="L5462" t="str">
            <v>MAINTENANCE PROJECTS</v>
          </cell>
          <cell r="M5462" t="str">
            <v>COMPRESSOR OVERHAULS</v>
          </cell>
          <cell r="P5462" t="str">
            <v>MILLAN, JUAN</v>
          </cell>
          <cell r="R5462">
            <v>41152</v>
          </cell>
        </row>
        <row r="5463">
          <cell r="A5463" t="str">
            <v>1293399101</v>
          </cell>
          <cell r="B5463" t="str">
            <v>2012</v>
          </cell>
          <cell r="C5463" t="str">
            <v>93402</v>
          </cell>
          <cell r="D5463" t="str">
            <v>MEP OU</v>
          </cell>
          <cell r="E5463" t="str">
            <v>93399 Hobart Ranch Plant Compression</v>
          </cell>
          <cell r="F5463" t="str">
            <v>Hobart Ranch C-37 Comp OH</v>
          </cell>
          <cell r="G5463" t="str">
            <v>Asset# 13252100 Perform an OHaul on C-37 JT Skid compressor.  This compressor is on our JT plant @ Hobart Ranch.  JT plant is used as a swing plant.</v>
          </cell>
          <cell r="H5463" t="str">
            <v>Compressor moves 13MMCFD through JT Plant @ Hobart Ranch.  Mechanic discovered broken valve in cylinder.  Mechanics noticed crankshaft damage &amp; frame damage from unit going into non-rod reversal.</v>
          </cell>
          <cell r="I5463">
            <v>0</v>
          </cell>
          <cell r="J5463">
            <v>73500</v>
          </cell>
          <cell r="K5463" t="str">
            <v>Closed AFE</v>
          </cell>
          <cell r="L5463" t="str">
            <v>MAINTENANCE PROJECTS</v>
          </cell>
          <cell r="M5463" t="str">
            <v>OTHER</v>
          </cell>
          <cell r="P5463" t="str">
            <v>MILLAN, JUAN</v>
          </cell>
          <cell r="R5463">
            <v>41243</v>
          </cell>
        </row>
        <row r="5464">
          <cell r="A5464" t="str">
            <v>1293399102</v>
          </cell>
          <cell r="B5464" t="str">
            <v>2012</v>
          </cell>
          <cell r="C5464" t="str">
            <v>93402</v>
          </cell>
          <cell r="D5464" t="str">
            <v>MEP OU</v>
          </cell>
          <cell r="E5464" t="str">
            <v>93399 Hobart Ranch Plant Compression</v>
          </cell>
          <cell r="F5464" t="str">
            <v>Hobart Ranch C5 Engine Ohaul</v>
          </cell>
          <cell r="G5464" t="str">
            <v>Replace failed unit w/0-hr. o/haul.  Engine had failure to rod bearings &amp; block failure &amp; will need to be removed &amp; exchanged.  This is unbugeted for 2012.</v>
          </cell>
          <cell r="H5464" t="str">
            <v>Hobart Ranch B-Plant C5 asset #32024201 is a critical inlet comp that gathers natural gas from the field &amp; requires the need of exch eng to stay in compliance w/contractual agrmt w/prdcr.  Comp has a thruput of apprx 15mmcf/d  Payback is appx 30 days</v>
          </cell>
          <cell r="I5464">
            <v>0</v>
          </cell>
          <cell r="J5464">
            <v>184556</v>
          </cell>
          <cell r="K5464" t="str">
            <v>Closed AFE</v>
          </cell>
          <cell r="L5464" t="str">
            <v>MAINTENANCE PROJECTS</v>
          </cell>
          <cell r="M5464" t="str">
            <v>OTHER</v>
          </cell>
          <cell r="P5464" t="str">
            <v>BOLAND, CURTIS</v>
          </cell>
          <cell r="Q5464" t="str">
            <v>Mandatory</v>
          </cell>
          <cell r="R5464">
            <v>41455</v>
          </cell>
        </row>
        <row r="5465">
          <cell r="A5465" t="str">
            <v>1293399103</v>
          </cell>
          <cell r="B5465" t="str">
            <v>2012</v>
          </cell>
          <cell r="C5465" t="str">
            <v>93402</v>
          </cell>
          <cell r="D5465" t="str">
            <v>MEP OU</v>
          </cell>
          <cell r="E5465" t="str">
            <v>93399 Hobart Ranch Plant Compression</v>
          </cell>
          <cell r="F5465" t="str">
            <v>Hobart Ranch C33 Comp O-Haul</v>
          </cell>
          <cell r="G5465" t="str">
            <v>Return C33 unit to zero hour o/haul status.  Compressor has excessive wear &amp; is due for major maintenance.  This was not scheduled &amp; is budgeted for 2012. Asset # 32024202</v>
          </cell>
          <cell r="H5465" t="str">
            <v>HR B-Plant C33 - 44,505 hrs &amp; is a critical residue comp that moves ntrl gas from prcs to sales &amp; requires the need to return comp to 0 hr stus to stay in cmplnc w/cntrcl agrmts w/prdcr.  Comp has a thruput of appx 10mmcf/d.  P/b is 30 days see Eccos</v>
          </cell>
          <cell r="I5465">
            <v>0</v>
          </cell>
          <cell r="J5465">
            <v>61451</v>
          </cell>
          <cell r="K5465" t="str">
            <v>Closed AFE</v>
          </cell>
          <cell r="L5465" t="str">
            <v>MAINTENANCE PROJECTS</v>
          </cell>
          <cell r="M5465" t="str">
            <v>COMPRESSOR OVERHAULS</v>
          </cell>
          <cell r="P5465" t="str">
            <v>FORD JR, DONNIE LEE</v>
          </cell>
          <cell r="Q5465" t="str">
            <v>Mandatory</v>
          </cell>
          <cell r="R5465">
            <v>41455</v>
          </cell>
        </row>
        <row r="5466">
          <cell r="A5466" t="str">
            <v>1293399104</v>
          </cell>
          <cell r="B5466" t="str">
            <v>2012</v>
          </cell>
          <cell r="C5466" t="str">
            <v>93402</v>
          </cell>
          <cell r="D5466" t="str">
            <v>MEP OU</v>
          </cell>
          <cell r="E5466" t="str">
            <v>93399 Hobart Ranch Plant Compression</v>
          </cell>
          <cell r="F5466" t="str">
            <v>Hobart Ranch C33 Engine O-Haul</v>
          </cell>
          <cell r="G5466" t="str">
            <v>Return unit w/0 hr o/h.  Engine has excessive wear &amp; is due for major maint.  Engine will need to be removed &amp; exchanged.  This was not scheduled &amp; is budgeted for 2012.  Asset # 32024202</v>
          </cell>
          <cell r="H5466" t="str">
            <v>HR B Plant C33, 44505 hrs, is a critical residue comp that moves natural as from process to sales &amp; requires the need of exch engine to stay in cmplnce w/contractual agrmts w/prdcrs.  Comp has thruput of appx 10mmcf/d.  P/B is appx 30 days see Ecco's</v>
          </cell>
          <cell r="I5466">
            <v>0</v>
          </cell>
          <cell r="J5466">
            <v>213477</v>
          </cell>
          <cell r="K5466" t="str">
            <v>Closed AFE</v>
          </cell>
          <cell r="L5466" t="str">
            <v>MAINTENANCE PROJECTS</v>
          </cell>
          <cell r="M5466" t="str">
            <v>COMPRESSOR OVERHAULS</v>
          </cell>
          <cell r="P5466" t="str">
            <v>BOLAND, CURTIS</v>
          </cell>
          <cell r="Q5466" t="str">
            <v>Mandatory</v>
          </cell>
          <cell r="R5466">
            <v>41455</v>
          </cell>
        </row>
        <row r="5467">
          <cell r="A5467" t="str">
            <v>1293400100</v>
          </cell>
          <cell r="B5467" t="str">
            <v>2012</v>
          </cell>
          <cell r="C5467" t="str">
            <v>93402</v>
          </cell>
          <cell r="D5467" t="str">
            <v>MEP OU</v>
          </cell>
          <cell r="E5467" t="str">
            <v>93400 Hobart Ranch Plant Operations</v>
          </cell>
          <cell r="F5467" t="str">
            <v>A Plant TEG Pump</v>
          </cell>
          <cell r="G5467" t="str">
            <v>Purchase two new Union CX5 TEG Pumps for Hobart Ranch A Plant TEG dehydration process. This is an unapproved AFE funded by Anadarko Pool.</v>
          </cell>
          <cell r="H5467" t="str">
            <v>A Plant TEG pumps are 37 yrs old and the cost to overhaul with new crankshaft is higher than replacement.  Replacing both pumps and retaining the good pump as a spare will help ensure continued dehydration to A plant gas flow.</v>
          </cell>
          <cell r="I5467">
            <v>0</v>
          </cell>
          <cell r="J5467">
            <v>15000</v>
          </cell>
          <cell r="K5467" t="str">
            <v>Closed AFE</v>
          </cell>
          <cell r="L5467" t="str">
            <v>MAINTENANCE PROJECTS</v>
          </cell>
          <cell r="M5467" t="str">
            <v>OTHER</v>
          </cell>
          <cell r="P5467" t="str">
            <v>MOORE, DICKEY W</v>
          </cell>
          <cell r="Q5467" t="str">
            <v>Mandatory</v>
          </cell>
          <cell r="R5467">
            <v>41096</v>
          </cell>
        </row>
        <row r="5468">
          <cell r="A5468" t="str">
            <v>1293400101</v>
          </cell>
          <cell r="B5468" t="str">
            <v>2012</v>
          </cell>
          <cell r="C5468" t="str">
            <v>93402</v>
          </cell>
          <cell r="D5468" t="str">
            <v>MEP OU</v>
          </cell>
          <cell r="E5468" t="str">
            <v>93400 Hobart Ranch Plant Operations</v>
          </cell>
          <cell r="F5468" t="str">
            <v>Skid Product Pump</v>
          </cell>
          <cell r="G5468" t="str">
            <v>New Power End Assembly and 0 hour overhaul on JT Skid Product Pump.  Installing new crankshaft, rods, bearings, seals, packing, plungers, and valves.  This is a budgeted AFE funded by the Anadarko Pool.</v>
          </cell>
          <cell r="H5468" t="str">
            <v>Plant requirs 2 prduct pmps t ensre unnteruptd NGL prduction fr JT Skid.The Proces producs 700bbls day&amp;curently only1 pump operatonl du t crankshft failure of 2nd pump.29,400gal day production x .68 pr gal=$19,992.Payout in 2 days.</v>
          </cell>
          <cell r="I5468">
            <v>0</v>
          </cell>
          <cell r="J5468">
            <v>20978</v>
          </cell>
          <cell r="K5468" t="str">
            <v>Closed AFE</v>
          </cell>
          <cell r="L5468" t="str">
            <v>NON-GROWTH ENHANCEMENT</v>
          </cell>
          <cell r="M5468" t="str">
            <v>OTHER</v>
          </cell>
          <cell r="P5468" t="str">
            <v>MOORE, DICKEY W</v>
          </cell>
          <cell r="Q5468" t="str">
            <v>Mandatory</v>
          </cell>
          <cell r="R5468">
            <v>41129</v>
          </cell>
        </row>
        <row r="5469">
          <cell r="A5469" t="str">
            <v>1293400102</v>
          </cell>
          <cell r="B5469" t="str">
            <v>2012</v>
          </cell>
          <cell r="C5469" t="str">
            <v>93402</v>
          </cell>
          <cell r="D5469" t="str">
            <v>MEP OU</v>
          </cell>
          <cell r="E5469" t="str">
            <v>93400 Hobart Ranch Plant Operations</v>
          </cell>
          <cell r="F5469" t="str">
            <v>PSI Project- Hobart Ranch</v>
          </cell>
          <cell r="G5469" t="str">
            <v>Process Safety Information project- Hobart Ranch. To develop process safety information required by process safety management.</v>
          </cell>
          <cell r="H5469" t="str">
            <v>Compliance with OSHA 1910.119- Process Safety Management</v>
          </cell>
          <cell r="I5469">
            <v>0</v>
          </cell>
          <cell r="J5469">
            <v>345950</v>
          </cell>
          <cell r="K5469" t="str">
            <v>Approved AFE</v>
          </cell>
          <cell r="L5469" t="str">
            <v>NON-GROWTH ENHANCEMENT</v>
          </cell>
          <cell r="M5469" t="str">
            <v>OTHER</v>
          </cell>
          <cell r="P5469" t="str">
            <v>MCFADDEN, STEPHEN KENDALL</v>
          </cell>
          <cell r="R5469">
            <v>41274</v>
          </cell>
        </row>
        <row r="5470">
          <cell r="A5470" t="str">
            <v>1293400104</v>
          </cell>
          <cell r="B5470" t="str">
            <v>2012</v>
          </cell>
          <cell r="C5470" t="str">
            <v>93402</v>
          </cell>
          <cell r="D5470" t="str">
            <v>MEP OU</v>
          </cell>
          <cell r="E5470" t="str">
            <v>93400 Hobart Ranch Plant Operations</v>
          </cell>
          <cell r="F5470" t="str">
            <v>Hobart Ranch A and B Plant Chr</v>
          </cell>
          <cell r="G5470" t="str">
            <v>Purchase new  chromatographs for A and B Plants</v>
          </cell>
          <cell r="H5470" t="str">
            <v>Current chromatographs are obsolete and malfunction on a regular basis.  Purchasing new chromatographs would allow more trouble free run-time and give operations a better analysis of product streams.</v>
          </cell>
          <cell r="I5470">
            <v>0</v>
          </cell>
          <cell r="J5470">
            <v>25600</v>
          </cell>
          <cell r="K5470" t="str">
            <v>Cancelled AFE</v>
          </cell>
          <cell r="L5470" t="str">
            <v>NON-GROWTH ENHANCEMENT</v>
          </cell>
          <cell r="M5470" t="str">
            <v>OTHER</v>
          </cell>
          <cell r="P5470" t="str">
            <v>MOORE, DICKEY W</v>
          </cell>
          <cell r="Q5470" t="str">
            <v>Mandatory</v>
          </cell>
          <cell r="R5470">
            <v>41274</v>
          </cell>
        </row>
        <row r="5471">
          <cell r="A5471" t="str">
            <v>1293400105</v>
          </cell>
          <cell r="B5471" t="str">
            <v>2012</v>
          </cell>
          <cell r="C5471" t="str">
            <v>93402</v>
          </cell>
          <cell r="D5471" t="str">
            <v>MEP OU</v>
          </cell>
          <cell r="E5471" t="str">
            <v>93400 Hobart Ranch Plant Operations</v>
          </cell>
          <cell r="F5471" t="str">
            <v>Hobart Ranch Plant Chromatogra</v>
          </cell>
          <cell r="G5471" t="str">
            <v>Purchase new  chromatographs Hobart Ranch Plant</v>
          </cell>
          <cell r="H5471" t="str">
            <v>Current chromatographs are obsolete and malfunction on a regular basis.  Purchasing new chromatographs would allow more trouble free run-time and give operations a better analysis of product streams.</v>
          </cell>
          <cell r="I5471">
            <v>0</v>
          </cell>
          <cell r="J5471">
            <v>167465</v>
          </cell>
          <cell r="K5471" t="str">
            <v>Closed AFE</v>
          </cell>
          <cell r="L5471" t="str">
            <v>NON-GROWTH ENHANCEMENT</v>
          </cell>
          <cell r="M5471" t="str">
            <v>OTHER</v>
          </cell>
          <cell r="P5471" t="str">
            <v>MOORE, DICKEY W</v>
          </cell>
          <cell r="Q5471" t="str">
            <v>Mandatory</v>
          </cell>
          <cell r="R5471">
            <v>41274</v>
          </cell>
        </row>
        <row r="5472">
          <cell r="A5472" t="str">
            <v>1293400106</v>
          </cell>
          <cell r="B5472" t="str">
            <v>2012</v>
          </cell>
          <cell r="C5472" t="str">
            <v>93402</v>
          </cell>
          <cell r="D5472" t="str">
            <v>MEP OU</v>
          </cell>
          <cell r="E5472" t="str">
            <v>93400 Hobart Ranch Plant Operations</v>
          </cell>
          <cell r="F5472" t="str">
            <v>Replace Unit 97127-Kenny Eppis</v>
          </cell>
          <cell r="G5472" t="str">
            <v>Replace Operator Vehicle 1 for  operator at Hobart Ranch plant. This is a 2012 budgeted AFE for Maintenance/Vehicle. Funded by Anadarko Vehicle Pool.</v>
          </cell>
          <cell r="H5472" t="str">
            <v>Replace vehicle for plant operator position for Hobart Ranch Plant.  Current mileage 149,200.</v>
          </cell>
          <cell r="I5472">
            <v>0</v>
          </cell>
          <cell r="J5472">
            <v>29000</v>
          </cell>
          <cell r="K5472" t="str">
            <v>Closed AFE</v>
          </cell>
          <cell r="L5472" t="str">
            <v>MAINTENANCE PROJECTS</v>
          </cell>
          <cell r="M5472" t="str">
            <v>VEHICLES</v>
          </cell>
          <cell r="P5472" t="str">
            <v>SACKETT JR, CHARLIE</v>
          </cell>
          <cell r="R5472">
            <v>41214</v>
          </cell>
        </row>
        <row r="5473">
          <cell r="A5473" t="str">
            <v>1293412100</v>
          </cell>
          <cell r="B5473" t="str">
            <v>2012</v>
          </cell>
          <cell r="C5473" t="str">
            <v>93402</v>
          </cell>
          <cell r="D5473" t="str">
            <v>MEP OU</v>
          </cell>
          <cell r="E5473" t="str">
            <v>93412 HOBART 277 CYRO OPERATIONS</v>
          </cell>
          <cell r="F5473" t="str">
            <v>Replace Unit #29459-Baten</v>
          </cell>
          <cell r="G5473" t="str">
            <v>Purchase vehicle to replace vehicle #29459 (Brent baten) due to mileage in excess of 150,000 miles.</v>
          </cell>
          <cell r="H5473" t="str">
            <v>Replace vehicle #29459 which is currently at 146,000miles.  Vehicle will accumulate over 150,000 miles by the time the replacement vehicle is ordered and received, and all of the necessary accessories have been installed.</v>
          </cell>
          <cell r="I5473">
            <v>0</v>
          </cell>
          <cell r="J5473">
            <v>36000</v>
          </cell>
          <cell r="K5473" t="str">
            <v>Closed AFE</v>
          </cell>
          <cell r="L5473" t="str">
            <v>MAINTENANCE PROJECTS</v>
          </cell>
          <cell r="M5473" t="str">
            <v>VEHICLES</v>
          </cell>
          <cell r="P5473" t="str">
            <v>BATEN, BRENT E</v>
          </cell>
          <cell r="R5473">
            <v>41091</v>
          </cell>
        </row>
        <row r="5474">
          <cell r="A5474" t="str">
            <v>1293412101</v>
          </cell>
          <cell r="B5474" t="str">
            <v>2012</v>
          </cell>
          <cell r="C5474" t="str">
            <v>93402</v>
          </cell>
          <cell r="D5474" t="str">
            <v>MEP OU</v>
          </cell>
          <cell r="E5474" t="str">
            <v>93412 HOBART 277 CYRO OPERATIONS</v>
          </cell>
          <cell r="F5474" t="str">
            <v>PSI Project- Hobart 277</v>
          </cell>
          <cell r="G5474" t="str">
            <v>Process Safety Information project- Hobart 277. To develop process safety information required by process safety management.</v>
          </cell>
          <cell r="H5474" t="str">
            <v>Compliance with OSHA 1910.119- Process Safety Management</v>
          </cell>
          <cell r="I5474">
            <v>0</v>
          </cell>
          <cell r="J5474">
            <v>414150</v>
          </cell>
          <cell r="K5474" t="str">
            <v>Approved AFE</v>
          </cell>
          <cell r="L5474" t="str">
            <v>NON-GROWTH ENHANCEMENT</v>
          </cell>
          <cell r="M5474" t="str">
            <v>OTHER</v>
          </cell>
          <cell r="P5474" t="str">
            <v>PITTMAN, JEAN</v>
          </cell>
          <cell r="R5474">
            <v>41274</v>
          </cell>
        </row>
        <row r="5475">
          <cell r="A5475" t="str">
            <v>1293412102</v>
          </cell>
          <cell r="B5475" t="str">
            <v>2012</v>
          </cell>
          <cell r="C5475" t="str">
            <v>93402</v>
          </cell>
          <cell r="D5475" t="str">
            <v>MEP OU</v>
          </cell>
          <cell r="E5475" t="str">
            <v>93412 HOBART 277 CYRO OPERATIONS</v>
          </cell>
          <cell r="F5475" t="str">
            <v>Hobart 277-Automation Tech</v>
          </cell>
          <cell r="G5475" t="str">
            <v>Purchase vehicle for new Automation Tech Hobart 277. This is a 2012 budgeted AFE for Maintenance/Vehicle. Funded by Anadarko Vehicle Pool.</v>
          </cell>
          <cell r="H5475" t="str">
            <v>Purchase vehicle for Automation Technician position for Texok North Area Field., Need 3/4 ton vehicle for safe op's, stay in compliance for add'l tools/parts for distance between system.  It is necessary for op tech to safely complete tasks daily &amp; o</v>
          </cell>
          <cell r="I5475">
            <v>0</v>
          </cell>
          <cell r="J5475">
            <v>37600</v>
          </cell>
          <cell r="K5475" t="str">
            <v>Closed AFE</v>
          </cell>
          <cell r="L5475" t="str">
            <v>MAINTENANCE PROJECTS</v>
          </cell>
          <cell r="M5475" t="str">
            <v>VEHICLES</v>
          </cell>
          <cell r="P5475" t="str">
            <v>BATEN, BRENT E</v>
          </cell>
          <cell r="R5475">
            <v>41091</v>
          </cell>
        </row>
        <row r="5476">
          <cell r="A5476" t="str">
            <v>1293412103</v>
          </cell>
          <cell r="B5476" t="str">
            <v>2012</v>
          </cell>
          <cell r="C5476" t="str">
            <v>93402</v>
          </cell>
          <cell r="D5476" t="str">
            <v>MEP OU</v>
          </cell>
          <cell r="E5476" t="str">
            <v>93412 HOBART 277 CYRO OPERATIONS</v>
          </cell>
          <cell r="F5476" t="str">
            <v xml:space="preserve"> Trunk D Gas to Plant 277 Dehy</v>
          </cell>
          <cell r="G5476" t="str">
            <v>Connect Trunk D Gas to Plant 277 dehy requires tying in 10" Trunk D line into 8" dehy inlet piping</v>
          </cell>
          <cell r="H5476" t="str">
            <v>Install piping to deliver Trunk D gas to 277 Dehy</v>
          </cell>
          <cell r="I5476">
            <v>0</v>
          </cell>
          <cell r="J5476">
            <v>101779</v>
          </cell>
          <cell r="K5476" t="str">
            <v>Cancelled AFE</v>
          </cell>
          <cell r="L5476" t="str">
            <v>ENHANCEMENT PROJECTS</v>
          </cell>
          <cell r="M5476" t="str">
            <v>PIP - OTHER</v>
          </cell>
          <cell r="P5476" t="str">
            <v>WHEELER, TERRY</v>
          </cell>
          <cell r="Q5476" t="str">
            <v>Discretionary</v>
          </cell>
          <cell r="R5476">
            <v>41333</v>
          </cell>
        </row>
        <row r="5477">
          <cell r="A5477" t="str">
            <v>1293414100</v>
          </cell>
          <cell r="B5477" t="str">
            <v>2012</v>
          </cell>
          <cell r="C5477" t="str">
            <v>93402</v>
          </cell>
          <cell r="D5477" t="str">
            <v>MEP OU</v>
          </cell>
          <cell r="E5477" t="str">
            <v>93414 HOBART 277 CYRO COMPRESSION</v>
          </cell>
          <cell r="F5477" t="str">
            <v>Hobart 277 #2 Inlet Engine OH</v>
          </cell>
          <cell r="G5477" t="str">
            <v xml:space="preserve">Hobart Cryo 277 #2 Unit Asset # 02014308 currently has 71,243 hrs &amp; mfg recommends 0 hr OH between 45k &amp; 70k hrs.  Inspection reveals that engine is due for overhaul.  This is scheduled/budgeted for 2012
</v>
          </cell>
          <cell r="H5477" t="str">
            <v>Hobart Cryo 277 #2 unit is a critical comp staton that gathers natural gas from prdcrs &amp; requires the need of exchg eng to stay in compliance w/contractual agrmnts w/producers. Comp has a thruput of apx 6mmcf/d.  Pay back is apx 30 days-see Eco's</v>
          </cell>
          <cell r="I5477">
            <v>0</v>
          </cell>
          <cell r="J5477">
            <v>150586</v>
          </cell>
          <cell r="K5477" t="str">
            <v>Cancelled AFE</v>
          </cell>
          <cell r="L5477" t="str">
            <v>MAINTENANCE PROJECTS</v>
          </cell>
          <cell r="M5477" t="str">
            <v>OTHER</v>
          </cell>
          <cell r="P5477" t="str">
            <v>SHIFFLETT, DENNIS G</v>
          </cell>
          <cell r="R5477">
            <v>41389</v>
          </cell>
        </row>
        <row r="5478">
          <cell r="A5478" t="str">
            <v>1293414101</v>
          </cell>
          <cell r="B5478" t="str">
            <v>2012</v>
          </cell>
          <cell r="C5478" t="str">
            <v>93402</v>
          </cell>
          <cell r="D5478" t="str">
            <v>MEP OU</v>
          </cell>
          <cell r="E5478" t="str">
            <v>93414 HOBART 277 CYRO COMPRESSION</v>
          </cell>
          <cell r="F5478" t="str">
            <v>Hobart 277 #2 Inlet Comp O-H</v>
          </cell>
          <cell r="G5478" t="str">
            <v>Return Hobart Cryo #2 Inlet Comp Asset # 2014308 to 0hr.status w/overhaul.  Current hrs are over 71,243 &amp; mfg recommends between 30k &amp; 45k hours.  Comp is due for major repair.  This is scheduled &amp; budged for 2012</v>
          </cell>
          <cell r="H5478" t="str">
            <v>Hobart Cryo 277 #2 Inlet is a critical compr that gathers natural gas from producers &amp; requires the need of comp o-haul to stay in compliance w/contractual agrmts w/prdcr.  Comp has a thruput of appx 6mmcf/d.  Payback is appx 30 days - see Eco's</v>
          </cell>
          <cell r="I5478">
            <v>0</v>
          </cell>
          <cell r="J5478">
            <v>63700</v>
          </cell>
          <cell r="K5478" t="str">
            <v>Closed AFE</v>
          </cell>
          <cell r="L5478" t="str">
            <v>MAINTENANCE PROJECTS</v>
          </cell>
          <cell r="M5478" t="str">
            <v>COMPRESSOR OVERHAULS</v>
          </cell>
          <cell r="P5478" t="str">
            <v>BOLAND, CURTIS</v>
          </cell>
          <cell r="R5478">
            <v>41389</v>
          </cell>
        </row>
        <row r="5479">
          <cell r="A5479" t="str">
            <v>1293421100</v>
          </cell>
          <cell r="B5479" t="str">
            <v>2012</v>
          </cell>
          <cell r="C5479" t="str">
            <v>93402</v>
          </cell>
          <cell r="D5479" t="str">
            <v>MEP OU</v>
          </cell>
          <cell r="E5479" t="str">
            <v>93421 ZYBACH PLANT OPERATIONS</v>
          </cell>
          <cell r="F5479" t="str">
            <v>Tandom Seals for NGL Product P</v>
          </cell>
          <cell r="G5479" t="str">
            <v>Purchase &amp; Install newly engineered High PressureTandem Cartridge Seals for two NGL product pumps at Zybach Plant</v>
          </cell>
          <cell r="H5479" t="str">
            <v>Replace low pressure tandem cartridge seals on the middle and north NGL product pumps with a newly engineered high pressure tandem cartridge seal.  Currently the low pressure seals on the north and middle product pumps are on the VOC leaker list.  We</v>
          </cell>
          <cell r="I5479">
            <v>0</v>
          </cell>
          <cell r="J5479">
            <v>18000</v>
          </cell>
          <cell r="K5479" t="str">
            <v>Unapproved AFE</v>
          </cell>
          <cell r="L5479" t="str">
            <v>MAINTENANCE PROJECTS</v>
          </cell>
          <cell r="M5479" t="str">
            <v>OTHER</v>
          </cell>
          <cell r="P5479" t="str">
            <v>GOSSELIN, TOM D</v>
          </cell>
          <cell r="R5479">
            <v>41091</v>
          </cell>
        </row>
        <row r="5480">
          <cell r="A5480" t="str">
            <v>1293421101</v>
          </cell>
          <cell r="B5480" t="str">
            <v>2012</v>
          </cell>
          <cell r="C5480" t="str">
            <v>93402</v>
          </cell>
          <cell r="D5480" t="str">
            <v>MEP OU</v>
          </cell>
          <cell r="E5480" t="str">
            <v>93421 ZYBACH PLANT OPERATIONS</v>
          </cell>
          <cell r="F5480" t="str">
            <v>Rebuild South NGL Product Pump</v>
          </cell>
          <cell r="G5480" t="str">
            <v>Rebuild South NGL Product pump to OEM spec</v>
          </cell>
          <cell r="H5480" t="str">
            <v>Potential loss of revenue due to spare pump not being available to operations if current pipeline pumps were to fail  - At approx 7,000 bbl per day of NGL product X $ 25.00 a bbl = $175,000 in lose revenue if pump is not available to operations.  Pay</v>
          </cell>
          <cell r="I5480">
            <v>0</v>
          </cell>
          <cell r="J5480">
            <v>80000</v>
          </cell>
          <cell r="K5480" t="str">
            <v>Closed AFE</v>
          </cell>
          <cell r="L5480" t="str">
            <v>MAINTENANCE PROJECTS</v>
          </cell>
          <cell r="M5480" t="str">
            <v>OTHER</v>
          </cell>
          <cell r="P5480" t="str">
            <v>GOSSELIN, TOM D</v>
          </cell>
          <cell r="R5480">
            <v>41091</v>
          </cell>
        </row>
        <row r="5481">
          <cell r="A5481" t="str">
            <v>1293421102</v>
          </cell>
          <cell r="B5481" t="str">
            <v>2012</v>
          </cell>
          <cell r="C5481" t="str">
            <v>93402</v>
          </cell>
          <cell r="D5481" t="str">
            <v>MEP OU</v>
          </cell>
          <cell r="E5481" t="str">
            <v>93421 ZYBACH PLANT OPERATIONS</v>
          </cell>
          <cell r="F5481" t="str">
            <v>UPS Upgrade for Zybach</v>
          </cell>
          <cell r="G5481" t="str">
            <v>Replace Zybach Control Room UPS (battery back up) system.</v>
          </cell>
          <cell r="H5481" t="str">
            <v>Due to the recent stabilization project and the increase of electrical equipment added to the control room Zybach operations has out grown the current UPS system.  We are currently experiencing UPS failures in the control room which shuts down the co</v>
          </cell>
          <cell r="I5481">
            <v>0</v>
          </cell>
          <cell r="J5481">
            <v>20000</v>
          </cell>
          <cell r="K5481" t="str">
            <v>Approved AFE</v>
          </cell>
          <cell r="L5481" t="str">
            <v>NON-GROWTH ENHANCEMENT</v>
          </cell>
          <cell r="M5481" t="str">
            <v>OTHER</v>
          </cell>
          <cell r="P5481" t="str">
            <v>GOSSELIN, TOM D</v>
          </cell>
          <cell r="R5481">
            <v>41275</v>
          </cell>
        </row>
        <row r="5482">
          <cell r="A5482" t="str">
            <v>1293421103</v>
          </cell>
          <cell r="B5482" t="str">
            <v>2012</v>
          </cell>
          <cell r="C5482" t="str">
            <v>93402</v>
          </cell>
          <cell r="D5482" t="str">
            <v>MEP OU</v>
          </cell>
          <cell r="E5482" t="str">
            <v>93421 ZYBACH PLANT OPERATIONS</v>
          </cell>
          <cell r="F5482" t="str">
            <v>Zybach 210 bbl removal and rel</v>
          </cell>
          <cell r="G5482" t="str">
            <v>Swap 210 bbls tanks</v>
          </cell>
          <cell r="H5482" t="str">
            <v>TK-864 (210 bbl Produced Water Tank) has develeped a pin hole leak in the weld approx 10' high.  We have a 210 bbl tank that is approx 2 years old that we were using on the recently removed amine system.  We will remove TK-864 from service and reloca</v>
          </cell>
          <cell r="I5482">
            <v>0</v>
          </cell>
          <cell r="J5482">
            <v>15000</v>
          </cell>
          <cell r="K5482" t="str">
            <v>Unapproved AFE</v>
          </cell>
          <cell r="L5482" t="str">
            <v>NON-GROWTH ENHANCEMENT</v>
          </cell>
          <cell r="M5482" t="str">
            <v>OTHER</v>
          </cell>
          <cell r="P5482" t="str">
            <v>GOSSELIN, TOM D</v>
          </cell>
          <cell r="R5482">
            <v>41244</v>
          </cell>
        </row>
        <row r="5483">
          <cell r="A5483" t="str">
            <v>1293422100</v>
          </cell>
          <cell r="B5483" t="str">
            <v>2012</v>
          </cell>
          <cell r="C5483" t="str">
            <v>93402</v>
          </cell>
          <cell r="D5483" t="str">
            <v>MEP OU</v>
          </cell>
          <cell r="E5483" t="str">
            <v>93422 ZYBACH PLANT COMPRESSION</v>
          </cell>
          <cell r="F5483" t="str">
            <v>Zybach F Residue Engine Exch</v>
          </cell>
          <cell r="G5483" t="str">
            <v>Replace unit with '0' hr o/haul.  Engine has rod bearings worn excessively &amp; will need to be exchanged.  This engine is due for major repair.</v>
          </cell>
          <cell r="H5483" t="str">
            <v>Zybach Plant is a critical cryogenic plant that gathers natural gas from prdcr &amp; requires the need of exch eng to stay in compliance w/contractual agrmnt w/prdcr. Compr has a thruput of approx 40 mmcf/d - pay back is approx x days, see Eco's Data</v>
          </cell>
          <cell r="I5483">
            <v>0</v>
          </cell>
          <cell r="J5483">
            <v>896614</v>
          </cell>
          <cell r="K5483" t="str">
            <v>Closed AFE</v>
          </cell>
          <cell r="L5483" t="str">
            <v>MAINTENANCE PROJECTS</v>
          </cell>
          <cell r="M5483" t="str">
            <v>COMPRESSOR OVERHAULS</v>
          </cell>
          <cell r="P5483" t="str">
            <v>FORD JR, DONNIE LEE</v>
          </cell>
          <cell r="Q5483" t="str">
            <v>Mandatory</v>
          </cell>
          <cell r="R5483">
            <v>41182</v>
          </cell>
        </row>
        <row r="5484">
          <cell r="A5484" t="str">
            <v>1293422101</v>
          </cell>
          <cell r="B5484" t="str">
            <v>2012</v>
          </cell>
          <cell r="C5484" t="str">
            <v>93402</v>
          </cell>
          <cell r="D5484" t="str">
            <v>MEP OU</v>
          </cell>
          <cell r="E5484" t="str">
            <v>93422 ZYBACH PLANT COMPRESSION</v>
          </cell>
          <cell r="F5484" t="str">
            <v>Zybach E Residue Engine Exch</v>
          </cell>
          <cell r="G5484" t="str">
            <v>Replace unit w/0hr o/h.  Eng has rod bearings worn excessively &amp; will need to be exchanged.  This engine is due for a major repair.</v>
          </cell>
          <cell r="H5484" t="str">
            <v>Zybach Plant is a critical cryogenic plant that gathers natural gas from producers &amp; requires the need of exch engine to stay in compliance w/contractual agreements w/producers.  Comp has a thruput of appx 40mmcf/d.  See Eco's attached</v>
          </cell>
          <cell r="I5484">
            <v>0</v>
          </cell>
          <cell r="J5484">
            <v>896614</v>
          </cell>
          <cell r="K5484" t="str">
            <v>Closed AFE</v>
          </cell>
          <cell r="L5484" t="str">
            <v>MAINTENANCE PROJECTS</v>
          </cell>
          <cell r="M5484" t="str">
            <v>COMPRESSOR OVERHAULS</v>
          </cell>
          <cell r="P5484" t="str">
            <v>FORD JR, DONNIE LEE</v>
          </cell>
          <cell r="R5484">
            <v>41182</v>
          </cell>
        </row>
        <row r="5485">
          <cell r="A5485" t="str">
            <v>1293422102</v>
          </cell>
          <cell r="B5485" t="str">
            <v>2012</v>
          </cell>
          <cell r="C5485" t="str">
            <v>93402</v>
          </cell>
          <cell r="D5485" t="str">
            <v>MEP OU</v>
          </cell>
          <cell r="E5485" t="str">
            <v>93422 ZYBACH PLANT COMPRESSION</v>
          </cell>
          <cell r="F5485" t="str">
            <v>Zybach Plant Generator Exch</v>
          </cell>
          <cell r="G5485" t="str">
            <v>Perform a 0-hr exchange w/a Caterpillar certified reman generator on Zybach Plant Generator.  Refurbished Generator will be to 0-hr. OEM specifications.</v>
          </cell>
          <cell r="H5485" t="str">
            <v>Generator requires a zero hour overhaul due to Zybach Plant operates on purchase power &amp; if power is lost, Zybach Plant would not be operational.  Pay out would be less than a day if generated power is needed &amp; plant is down.</v>
          </cell>
          <cell r="I5485">
            <v>0</v>
          </cell>
          <cell r="J5485">
            <v>131175</v>
          </cell>
          <cell r="K5485" t="str">
            <v>Cancelled AFE</v>
          </cell>
          <cell r="L5485" t="str">
            <v>MAINTENANCE PROJECTS</v>
          </cell>
          <cell r="M5485" t="str">
            <v>OTHER</v>
          </cell>
          <cell r="P5485" t="str">
            <v>FORD JR, DONNIE LEE</v>
          </cell>
          <cell r="R5485">
            <v>41443</v>
          </cell>
        </row>
        <row r="5486">
          <cell r="A5486" t="str">
            <v>1293430100</v>
          </cell>
          <cell r="B5486" t="str">
            <v>2012</v>
          </cell>
          <cell r="C5486" t="str">
            <v>93402</v>
          </cell>
          <cell r="D5486" t="str">
            <v>MEP OU</v>
          </cell>
          <cell r="E5486" t="str">
            <v>93430 HIDETOWN PLANT COMPRESSION</v>
          </cell>
          <cell r="F5486" t="str">
            <v>Hidetown Air Intake Piping</v>
          </cell>
          <cell r="G5486" t="str">
            <v>Relocate the air inlet for three Hidetown inlet compressors to the compressor building exterior.</v>
          </cell>
          <cell r="H5486" t="str">
            <v>Hidetown inlet comp had 57 shutdowns due to high air inlet temp in July '12. This is typical for any summer month. Moving the air intakes to the exterior of the comp building should reduce these failures by at least 50%.</v>
          </cell>
          <cell r="I5486">
            <v>0</v>
          </cell>
          <cell r="J5486">
            <v>66942.44</v>
          </cell>
          <cell r="K5486" t="str">
            <v>Closed AFE</v>
          </cell>
          <cell r="L5486" t="str">
            <v>NON-GROWTH ENHANCEMENT</v>
          </cell>
          <cell r="M5486" t="str">
            <v>OTHER</v>
          </cell>
          <cell r="P5486" t="str">
            <v>SILVA, ANNABELLE V</v>
          </cell>
          <cell r="R5486">
            <v>41274</v>
          </cell>
        </row>
        <row r="5487">
          <cell r="A5487" t="str">
            <v>1293431100</v>
          </cell>
          <cell r="B5487" t="str">
            <v>2012</v>
          </cell>
          <cell r="C5487" t="str">
            <v>93402</v>
          </cell>
          <cell r="D5487" t="str">
            <v>MEP OU</v>
          </cell>
          <cell r="E5487" t="str">
            <v>93431 HIDETOWN PLANT OPERATIONS</v>
          </cell>
          <cell r="F5487" t="str">
            <v>Hidetown Moleseive Change Repl</v>
          </cell>
          <cell r="G5487" t="str">
            <v>Unbudgeted AFE will provide all materials, equipment, labor, and proper disposal for replacing Hidetown's dehydrator beds' molecular sieve and Reflux Condenser (E-222) Cleaning to bring up to spec.</v>
          </cell>
          <cell r="H5487" t="str">
            <v>Existing molecular sieve is at the end of it's efficency, and is displaying signs of breakthrough due to regen compressor seal failure. This has caused oil carry through to the mole sieve, causing the short life expectancy. Replacing the mol-sieve wi</v>
          </cell>
          <cell r="I5487">
            <v>0</v>
          </cell>
          <cell r="J5487">
            <v>515830</v>
          </cell>
          <cell r="K5487" t="str">
            <v>Closed AFE</v>
          </cell>
          <cell r="L5487" t="str">
            <v>MAINTENANCE PROJECTS</v>
          </cell>
          <cell r="M5487" t="str">
            <v>OTHER</v>
          </cell>
          <cell r="P5487" t="str">
            <v>SILVA, ANNABELLE V</v>
          </cell>
          <cell r="R5487">
            <v>41237</v>
          </cell>
        </row>
        <row r="5488">
          <cell r="A5488" t="str">
            <v>1293431101</v>
          </cell>
          <cell r="B5488" t="str">
            <v>2012</v>
          </cell>
          <cell r="C5488" t="str">
            <v>93402</v>
          </cell>
          <cell r="D5488" t="str">
            <v>MEP OU</v>
          </cell>
          <cell r="E5488" t="str">
            <v>93431 HIDETOWN PLANT OPERATIONS</v>
          </cell>
          <cell r="F5488" t="str">
            <v>Hidetown Flare Project</v>
          </cell>
          <cell r="G5488" t="str">
            <v>Hidetown Flare Tip and Pilot Replacement, also two electrical junction boxes for the pilot system and temporary rental flare.</v>
          </cell>
          <cell r="H5488" t="str">
            <v>There is damage at all points on the tips. This replacement is critical to ensure compliance with environmental regulations. The air permit for this location requires to be smokeless. This special design that stays smokeless w/out using air injection</v>
          </cell>
          <cell r="I5488">
            <v>0</v>
          </cell>
          <cell r="J5488">
            <v>795467</v>
          </cell>
          <cell r="K5488" t="str">
            <v>Closed AFE</v>
          </cell>
          <cell r="L5488" t="str">
            <v>MAINTENANCE PROJECTS</v>
          </cell>
          <cell r="M5488" t="str">
            <v>OTHER</v>
          </cell>
          <cell r="P5488" t="str">
            <v>SILVA, ANNABELLE V</v>
          </cell>
          <cell r="Q5488" t="str">
            <v>Mandatory</v>
          </cell>
          <cell r="R5488">
            <v>41274</v>
          </cell>
        </row>
        <row r="5489">
          <cell r="A5489" t="str">
            <v>1293431102</v>
          </cell>
          <cell r="B5489" t="str">
            <v>2012</v>
          </cell>
          <cell r="C5489" t="str">
            <v>93402</v>
          </cell>
          <cell r="D5489" t="str">
            <v>MEP OU</v>
          </cell>
          <cell r="E5489" t="str">
            <v>93431 HIDETOWN PLANT OPERATIONS</v>
          </cell>
          <cell r="F5489" t="str">
            <v>Plant Arc Flash Study/One-Line</v>
          </cell>
          <cell r="G5489" t="str">
            <v xml:space="preserve">&amp;#9642;Arc Flash Study, &amp;#9642;Arc Flash Stickers for Equipment, 
&amp;#9642;One-Line Power Distribution Drawings, EMD is the Contractor
</v>
          </cell>
          <cell r="H5489" t="str">
            <v xml:space="preserve">NFPA 70E Compliance Initiative
</v>
          </cell>
          <cell r="I5489">
            <v>0</v>
          </cell>
          <cell r="J5489">
            <v>12000</v>
          </cell>
          <cell r="K5489" t="str">
            <v>Unapproved AFE</v>
          </cell>
          <cell r="L5489" t="str">
            <v>NON-GROWTH ENHANCEMENT</v>
          </cell>
          <cell r="M5489" t="str">
            <v>OTHER</v>
          </cell>
          <cell r="P5489" t="str">
            <v>NIX, JONATHAN K</v>
          </cell>
          <cell r="R5489">
            <v>41029</v>
          </cell>
        </row>
        <row r="5490">
          <cell r="A5490" t="str">
            <v>1293431103</v>
          </cell>
          <cell r="B5490" t="str">
            <v>2012</v>
          </cell>
          <cell r="C5490" t="str">
            <v>93402</v>
          </cell>
          <cell r="D5490" t="str">
            <v>MEP OU</v>
          </cell>
          <cell r="E5490" t="str">
            <v>93431 HIDETOWN PLANT OPERATIONS</v>
          </cell>
          <cell r="F5490" t="str">
            <v>Regen Compressor</v>
          </cell>
          <cell r="G5490" t="str">
            <v>The Hidetown regen compresor is needing to be overhauled to bring up to OEM standards. AFE will include contract labor, replace gaskets, replace seals and will also include all shipping charges.</v>
          </cell>
          <cell r="H5490" t="str">
            <v xml:space="preserve"> Hidetown produces 10,179 barrels of NGL a day while in alternate regeneration, at $30.00 a barrel this is a revenue of $305,370 a day. Overhauling the regen compressor will enable Hidetown to come out of alternate regeneration and we will be able to</v>
          </cell>
          <cell r="I5490">
            <v>0</v>
          </cell>
          <cell r="J5490">
            <v>18000</v>
          </cell>
          <cell r="K5490" t="str">
            <v>Closed AFE</v>
          </cell>
          <cell r="L5490" t="str">
            <v>MAINTENANCE PROJECTS</v>
          </cell>
          <cell r="M5490" t="str">
            <v>OTHER</v>
          </cell>
          <cell r="P5490" t="str">
            <v>FLORES, LESLIE</v>
          </cell>
          <cell r="R5490">
            <v>41148</v>
          </cell>
        </row>
        <row r="5491">
          <cell r="A5491" t="str">
            <v>1293431104</v>
          </cell>
          <cell r="B5491" t="str">
            <v>2012</v>
          </cell>
          <cell r="C5491" t="str">
            <v>93402</v>
          </cell>
          <cell r="D5491" t="str">
            <v>MEP OU</v>
          </cell>
          <cell r="E5491" t="str">
            <v>93431 HIDETOWN PLANT OPERATIONS</v>
          </cell>
          <cell r="F5491" t="str">
            <v>Motor Replacement for Atlas Co</v>
          </cell>
          <cell r="G5491" t="str">
            <v>Motor failure on Atlas Copco air compressor. Needing to be replaced. Proposed AFE will include shipping charges and all contract labor to do repaires.</v>
          </cell>
          <cell r="H5491" t="str">
            <v>New motor is needing to be installed for plant to maintain instrument air pressure and starting air pressure throughout the Hidetown plant. Not having this air compressor in service forces us to use a portable diesel air compressor, which is our back</v>
          </cell>
          <cell r="I5491">
            <v>0</v>
          </cell>
          <cell r="J5491">
            <v>13000</v>
          </cell>
          <cell r="K5491" t="str">
            <v>Closed AFE</v>
          </cell>
          <cell r="L5491" t="str">
            <v>MAINTENANCE PROJECTS</v>
          </cell>
          <cell r="M5491" t="str">
            <v>OTHER</v>
          </cell>
          <cell r="P5491" t="str">
            <v>FLORES, LESLIE</v>
          </cell>
          <cell r="R5491">
            <v>41120</v>
          </cell>
        </row>
        <row r="5492">
          <cell r="A5492" t="str">
            <v>1293431105</v>
          </cell>
          <cell r="B5492" t="str">
            <v>2012</v>
          </cell>
          <cell r="C5492" t="str">
            <v>93402</v>
          </cell>
          <cell r="D5492" t="str">
            <v>MEP OU</v>
          </cell>
          <cell r="E5492" t="str">
            <v>93431 HIDETOWN PLANT OPERATIONS</v>
          </cell>
          <cell r="F5492" t="str">
            <v>P-601 Amine Circulation Pump</v>
          </cell>
          <cell r="G5492" t="str">
            <v>The Hidetown Amine Circulation Pump P-601 is needing to be overhauled to bring up to OEM standards. AFE will include contract labor, replace rods,  plungers and other parts needed.</v>
          </cell>
          <cell r="H5492" t="str">
            <v>Overhauling the Amine circulation pump will enable Hidetown to stay on spec with all NGL product it produces. Hidetown produces 14,666 bbl's of NGL daily, at $30.00 a bbl Enbridge makes a revenue of $439.980.00. a day from Hidetown NGL's. Overhauling</v>
          </cell>
          <cell r="I5492">
            <v>0</v>
          </cell>
          <cell r="J5492">
            <v>14700</v>
          </cell>
          <cell r="K5492" t="str">
            <v>Closed AFE</v>
          </cell>
          <cell r="L5492" t="str">
            <v>MAINTENANCE PROJECTS</v>
          </cell>
          <cell r="M5492" t="str">
            <v>OTHER</v>
          </cell>
          <cell r="P5492" t="str">
            <v>FLORES, LESLIE</v>
          </cell>
          <cell r="R5492">
            <v>41200</v>
          </cell>
        </row>
        <row r="5493">
          <cell r="A5493" t="str">
            <v>1293431106</v>
          </cell>
          <cell r="B5493" t="str">
            <v>2012</v>
          </cell>
          <cell r="C5493" t="str">
            <v>93402</v>
          </cell>
          <cell r="D5493" t="str">
            <v>MEP OU</v>
          </cell>
          <cell r="E5493" t="str">
            <v>93431 HIDETOWN PLANT OPERATIONS</v>
          </cell>
          <cell r="F5493" t="str">
            <v>Product Pump-621 Motor</v>
          </cell>
          <cell r="G5493" t="str">
            <v>Motor failure on Product Pump-621.Proposed AFE will include shipping charges and all contract labor to bring motor up to O&amp;M standards. Work to be done will include rewind motor, replace shaft &amp; replace bearings.</v>
          </cell>
          <cell r="H5493" t="str">
            <v>Hidetown only has 2 product pumps to pump down the NGL line. One pump runs 24 hrs. a day and the other one is our spare. Hidetown produces 14,665 barrels of NGL a day, at $30.00 a barrel, this is a revenue of $439,950.00 a day. Not having the motor i</v>
          </cell>
          <cell r="I5493">
            <v>0</v>
          </cell>
          <cell r="J5493">
            <v>28000</v>
          </cell>
          <cell r="K5493" t="str">
            <v>Closed AFE</v>
          </cell>
          <cell r="L5493" t="str">
            <v>MAINTENANCE PROJECTS</v>
          </cell>
          <cell r="M5493" t="str">
            <v>OTHER</v>
          </cell>
          <cell r="P5493" t="str">
            <v>FLORES, LESLIE</v>
          </cell>
          <cell r="R5493">
            <v>41255</v>
          </cell>
        </row>
        <row r="5494">
          <cell r="A5494" t="str">
            <v>1293431107</v>
          </cell>
          <cell r="B5494" t="str">
            <v>2012</v>
          </cell>
          <cell r="C5494" t="str">
            <v>93402</v>
          </cell>
          <cell r="D5494" t="str">
            <v>MEP OU</v>
          </cell>
          <cell r="E5494" t="str">
            <v>93431 HIDETOWN PLANT OPERATIONS</v>
          </cell>
          <cell r="F5494" t="str">
            <v>Allison Vibration</v>
          </cell>
          <cell r="G5494" t="str">
            <v>The off skid piping is not adequately restrained to minimize vibrations and/or the natural frequencies are in resonance with driving frequencies of the rotating equipment.</v>
          </cell>
          <cell r="H5494" t="str">
            <v>The vibration casued several failures requirien welder to come out to make repairs.  There have been leaks on scrubber sight glasses.  We should move quickly so that we don't expenerience a larger failure.</v>
          </cell>
          <cell r="I5494">
            <v>0</v>
          </cell>
          <cell r="J5494">
            <v>227702</v>
          </cell>
          <cell r="K5494" t="str">
            <v>Approved AFE</v>
          </cell>
          <cell r="L5494" t="str">
            <v>MAINTENANCE PROJECTS</v>
          </cell>
          <cell r="M5494" t="str">
            <v>OTHER</v>
          </cell>
          <cell r="P5494" t="str">
            <v>SILVA, ANNABELLE V</v>
          </cell>
          <cell r="Q5494" t="str">
            <v>Mandatory</v>
          </cell>
          <cell r="R5494">
            <v>41306</v>
          </cell>
        </row>
        <row r="5495">
          <cell r="A5495" t="str">
            <v>1293435100</v>
          </cell>
          <cell r="B5495" t="str">
            <v>2012</v>
          </cell>
          <cell r="C5495" t="str">
            <v>93402</v>
          </cell>
          <cell r="D5495" t="str">
            <v>MEP OU</v>
          </cell>
          <cell r="E5495" t="str">
            <v>93435 TEXOK DISTRICT OFFICE</v>
          </cell>
          <cell r="F5495" t="str">
            <v>Vehicle for Matt Murray</v>
          </cell>
          <cell r="G5495" t="str">
            <v>Truck for ROW employee</v>
          </cell>
          <cell r="H5495" t="str">
            <v>to perform duties withing the ROW department,1/2 ton ext. cab 2wd</v>
          </cell>
          <cell r="I5495">
            <v>0</v>
          </cell>
          <cell r="J5495">
            <v>35000</v>
          </cell>
          <cell r="K5495" t="str">
            <v>Closed AFE</v>
          </cell>
          <cell r="L5495" t="str">
            <v>MAINTENANCE PROJECTS</v>
          </cell>
          <cell r="M5495" t="str">
            <v>VEHICLES</v>
          </cell>
          <cell r="P5495" t="str">
            <v>MARTIN, DAVID K</v>
          </cell>
          <cell r="Q5495" t="str">
            <v>Mandatory</v>
          </cell>
        </row>
        <row r="5496">
          <cell r="A5496" t="str">
            <v>1293435101</v>
          </cell>
          <cell r="B5496" t="str">
            <v>2012</v>
          </cell>
          <cell r="C5496" t="str">
            <v>93402</v>
          </cell>
          <cell r="D5496" t="str">
            <v>MEP OU</v>
          </cell>
          <cell r="E5496" t="str">
            <v>93435 TEXOK DISTRICT OFFICE</v>
          </cell>
          <cell r="F5496" t="str">
            <v>Truck ER CoOrdinator-West</v>
          </cell>
          <cell r="G5496" t="str">
            <v>New truck for new position-Emergency Response CoOrdinator-West Region</v>
          </cell>
          <cell r="H5496" t="str">
            <v>Chevrolet 1/2 ton 2wd ext. cab truck for new position (Emergency Response CoOrdinator-West Region) Supervisor 1 vehicle</v>
          </cell>
          <cell r="I5496">
            <v>0</v>
          </cell>
          <cell r="J5496">
            <v>33000</v>
          </cell>
          <cell r="K5496" t="str">
            <v>Closed AFE</v>
          </cell>
          <cell r="L5496" t="str">
            <v>MAINTENANCE PROJECTS</v>
          </cell>
          <cell r="M5496" t="str">
            <v>VEHICLES</v>
          </cell>
          <cell r="P5496" t="str">
            <v>GEORGE, BARRY</v>
          </cell>
          <cell r="R5496">
            <v>41060</v>
          </cell>
        </row>
        <row r="5497">
          <cell r="A5497" t="str">
            <v>1293435102</v>
          </cell>
          <cell r="B5497" t="str">
            <v>2012</v>
          </cell>
          <cell r="C5497" t="str">
            <v>93402</v>
          </cell>
          <cell r="D5497" t="str">
            <v>MEP OU</v>
          </cell>
          <cell r="E5497" t="str">
            <v>93435 TEXOK DISTRICT OFFICE</v>
          </cell>
          <cell r="F5497" t="str">
            <v>Texok Office - New Location</v>
          </cell>
          <cell r="G5497" t="str">
            <v>Texok District Office New Location</v>
          </cell>
          <cell r="H5497" t="str">
            <v>Costs associated with moving, furnishing, and Enbridge's resposibilities for the new Texok District Office location lease.</v>
          </cell>
          <cell r="I5497">
            <v>0</v>
          </cell>
          <cell r="J5497">
            <v>295000</v>
          </cell>
          <cell r="K5497" t="str">
            <v>IN SERVICE AFE</v>
          </cell>
          <cell r="L5497" t="str">
            <v>MAINTENANCE PROJECTS</v>
          </cell>
          <cell r="M5497" t="str">
            <v>OTHER</v>
          </cell>
          <cell r="P5497" t="str">
            <v>THOMPSON, LINDY RACHELLE</v>
          </cell>
          <cell r="Q5497" t="str">
            <v>Discretionary</v>
          </cell>
          <cell r="R5497">
            <v>41153</v>
          </cell>
        </row>
        <row r="5498">
          <cell r="A5498" t="str">
            <v>1293435103</v>
          </cell>
          <cell r="B5498" t="str">
            <v>2012</v>
          </cell>
          <cell r="C5498" t="str">
            <v>93402</v>
          </cell>
          <cell r="D5498" t="str">
            <v>MEP OU</v>
          </cell>
          <cell r="E5498" t="str">
            <v>93435 TEXOK DISTRICT OFFICE</v>
          </cell>
          <cell r="F5498" t="str">
            <v>Automation Coordinator Vehicle</v>
          </cell>
          <cell r="G5498" t="str">
            <v>New Vehicle Automation Coordinator (Scott Brooks)</v>
          </cell>
          <cell r="H5498" t="str">
            <v>New vehicle vehicle for West Automation Coordinator will free up a vehicle for the field employee that will be hired in the next two weeks.</v>
          </cell>
          <cell r="I5498">
            <v>0</v>
          </cell>
          <cell r="J5498">
            <v>38000</v>
          </cell>
          <cell r="K5498" t="str">
            <v>Approved AFE</v>
          </cell>
          <cell r="L5498" t="str">
            <v>MAINTENANCE PROJECTS</v>
          </cell>
          <cell r="M5498" t="str">
            <v>VEHICLES</v>
          </cell>
          <cell r="P5498" t="str">
            <v>BROOKS, SCOTT W</v>
          </cell>
          <cell r="Q5498" t="str">
            <v>Mandatory</v>
          </cell>
          <cell r="R5498">
            <v>41120</v>
          </cell>
        </row>
        <row r="5499">
          <cell r="A5499" t="str">
            <v>1293437100</v>
          </cell>
          <cell r="B5499" t="str">
            <v>2012</v>
          </cell>
          <cell r="C5499" t="str">
            <v>93402</v>
          </cell>
          <cell r="D5499" t="str">
            <v>MEP OU</v>
          </cell>
          <cell r="E5499" t="str">
            <v>93437 G &amp; P MEASUREMENT - TEXOK DISTRICT</v>
          </cell>
          <cell r="F5499" t="str">
            <v>Replace Measurement Veh#73663</v>
          </cell>
          <cell r="G5499" t="str">
            <v>Replace Measurement Vehicle # 73663 (Darrell Billings)</v>
          </cell>
          <cell r="H5499" t="str">
            <v>Measurement Tech. Vehicle Unit #73663 is a 2006 Chevy 3/4 ton 4WD with automatic transmission and 150,019 miles.  This vehicle is making a noise out of the transfer case.</v>
          </cell>
          <cell r="I5499">
            <v>0</v>
          </cell>
          <cell r="J5499">
            <v>40000</v>
          </cell>
          <cell r="K5499" t="str">
            <v>Closed AFE</v>
          </cell>
          <cell r="L5499" t="str">
            <v>MAINTENANCE PROJECTS</v>
          </cell>
          <cell r="M5499" t="str">
            <v>VEHICLES</v>
          </cell>
          <cell r="P5499" t="str">
            <v>SMITH, LEE</v>
          </cell>
          <cell r="Q5499" t="str">
            <v>Mandatory</v>
          </cell>
          <cell r="R5499">
            <v>41089</v>
          </cell>
        </row>
        <row r="5500">
          <cell r="A5500" t="str">
            <v>1293437101</v>
          </cell>
          <cell r="B5500" t="str">
            <v>2012</v>
          </cell>
          <cell r="C5500" t="str">
            <v>93402</v>
          </cell>
          <cell r="D5500" t="str">
            <v>MEP OU</v>
          </cell>
          <cell r="E5500" t="str">
            <v>93437 G &amp; P MEASUREMENT - TEXOK DISTRICT</v>
          </cell>
          <cell r="F5500" t="str">
            <v>Wheeler Co. EFM Upgrades</v>
          </cell>
          <cell r="G5500" t="str">
            <v>Purchase Totalflow G4 6413 efms to upgrade current unsupported units.</v>
          </cell>
          <cell r="H5500" t="str">
            <v>This project will allow for the upgrade of current Bristol EFM that are currently not manufactured or supported, with our current model.</v>
          </cell>
          <cell r="I5500">
            <v>0</v>
          </cell>
          <cell r="J5500">
            <v>89891</v>
          </cell>
          <cell r="K5500" t="str">
            <v>Closed AFE</v>
          </cell>
          <cell r="L5500" t="str">
            <v>MAINTENANCE PROJECTS</v>
          </cell>
          <cell r="M5500" t="str">
            <v>MEASUREMENT FACILITIES</v>
          </cell>
          <cell r="P5500" t="str">
            <v>TABOR, JIMMY</v>
          </cell>
          <cell r="R5500">
            <v>41243</v>
          </cell>
        </row>
        <row r="5501">
          <cell r="A5501" t="str">
            <v>1293437102</v>
          </cell>
          <cell r="B5501" t="str">
            <v>2012</v>
          </cell>
          <cell r="C5501" t="str">
            <v>93402</v>
          </cell>
          <cell r="D5501" t="str">
            <v>MEP OU</v>
          </cell>
          <cell r="E5501" t="str">
            <v>93437 G &amp; P MEASUREMENT - TEXOK DISTRICT</v>
          </cell>
          <cell r="F5501" t="str">
            <v>Measurement Vehicle 40667 - CB</v>
          </cell>
          <cell r="G5501" t="str">
            <v>Replace Measurement Vehicle # 40667</v>
          </cell>
          <cell r="H5501" t="str">
            <v>Purchase replacement vehicle for Cory Bailey- Measurement Tech.Unit  #40667.  Identified in the 2012 Capital budget for 2012. Operator 5 Vehicle</v>
          </cell>
          <cell r="I5501">
            <v>0</v>
          </cell>
          <cell r="J5501">
            <v>40000</v>
          </cell>
          <cell r="K5501" t="str">
            <v>Closed AFE</v>
          </cell>
          <cell r="L5501" t="str">
            <v>MAINTENANCE PROJECTS</v>
          </cell>
          <cell r="M5501" t="str">
            <v>VEHICLES</v>
          </cell>
          <cell r="P5501" t="str">
            <v>SMITH, LEE</v>
          </cell>
          <cell r="Q5501" t="str">
            <v>Mandatory</v>
          </cell>
          <cell r="R5501">
            <v>41274</v>
          </cell>
        </row>
        <row r="5502">
          <cell r="A5502" t="str">
            <v>1293437103</v>
          </cell>
          <cell r="B5502" t="str">
            <v>2012</v>
          </cell>
          <cell r="C5502" t="str">
            <v>93402</v>
          </cell>
          <cell r="D5502" t="str">
            <v>MEP OU</v>
          </cell>
          <cell r="E5502" t="str">
            <v>93437 G &amp; P MEASUREMENT - TEXOK DISTRICT</v>
          </cell>
          <cell r="F5502" t="str">
            <v>Measurement Vehicle-29578-MH</v>
          </cell>
          <cell r="G5502" t="str">
            <v>Replace Measurement Vehicle # 29578, Mark Hester</v>
          </cell>
          <cell r="H5502" t="str">
            <v>Replace vehicle due to mileage.  Project Deatils are attached.  Operator 5 Vehicle</v>
          </cell>
          <cell r="I5502">
            <v>0</v>
          </cell>
          <cell r="J5502">
            <v>40000</v>
          </cell>
          <cell r="K5502" t="str">
            <v>Closed AFE</v>
          </cell>
          <cell r="L5502" t="str">
            <v>MAINTENANCE PROJECTS</v>
          </cell>
          <cell r="M5502" t="str">
            <v>VEHICLES</v>
          </cell>
          <cell r="P5502" t="str">
            <v>DAVIDSON, KENNETH R</v>
          </cell>
          <cell r="Q5502" t="str">
            <v>Discretionary</v>
          </cell>
          <cell r="R5502">
            <v>41274</v>
          </cell>
        </row>
        <row r="5503">
          <cell r="A5503" t="str">
            <v>1293437104</v>
          </cell>
          <cell r="B5503" t="str">
            <v>2012</v>
          </cell>
          <cell r="C5503" t="str">
            <v>93402</v>
          </cell>
          <cell r="D5503" t="str">
            <v>MEP OU</v>
          </cell>
          <cell r="E5503" t="str">
            <v>93437 G &amp; P MEASUREMENT - TEXOK DISTRICT</v>
          </cell>
          <cell r="F5503" t="str">
            <v>New Meas. Pos. Vehicle - NM</v>
          </cell>
          <cell r="G5503" t="str">
            <v>New Measurement Position Vehicle - Nick Morgan - Op 5 Vehicle</v>
          </cell>
          <cell r="H5503" t="str">
            <v>Purchase new postion measurement vehicle for Nick Morgan  job ID 19753  Identified in the 2012 Capital budget for 2012. 3/4 ton vehicle, Operator 5 Vehicle</v>
          </cell>
          <cell r="I5503">
            <v>0</v>
          </cell>
          <cell r="J5503">
            <v>40000</v>
          </cell>
          <cell r="K5503" t="str">
            <v>Closed AFE</v>
          </cell>
          <cell r="L5503" t="str">
            <v>MAINTENANCE PROJECTS</v>
          </cell>
          <cell r="M5503" t="str">
            <v>VEHICLES</v>
          </cell>
          <cell r="P5503" t="str">
            <v>SMITH, LEE</v>
          </cell>
          <cell r="Q5503" t="str">
            <v>Mandatory</v>
          </cell>
          <cell r="R5503">
            <v>41333</v>
          </cell>
        </row>
        <row r="5504">
          <cell r="A5504" t="str">
            <v>1293437105</v>
          </cell>
          <cell r="B5504" t="str">
            <v>2012</v>
          </cell>
          <cell r="C5504" t="str">
            <v>93402</v>
          </cell>
          <cell r="D5504" t="str">
            <v>MEP OU</v>
          </cell>
          <cell r="E5504" t="str">
            <v>93437 G &amp; P MEASUREMENT - TEXOK DISTRICT</v>
          </cell>
          <cell r="F5504" t="str">
            <v>Measurement Vehicle / Lee Smi</v>
          </cell>
          <cell r="G5504" t="str">
            <v>Measurement Vehicle / Lee Smith  #62937</v>
          </cell>
          <cell r="H5504" t="str">
            <v>Replace Lee Smith's current vehicle that has reached 150,555 miles. Vehicle is identified in the 2012 capital budge. Pickup will be kept at the Shamrock Office as a spare. Supervisor Vehicle.  1/2 Ton, 4 wheel drive</v>
          </cell>
          <cell r="I5504">
            <v>0</v>
          </cell>
          <cell r="J5504">
            <v>38000</v>
          </cell>
          <cell r="K5504" t="str">
            <v>Pending Closed AFE</v>
          </cell>
          <cell r="L5504" t="str">
            <v>MAINTENANCE PROJECTS</v>
          </cell>
          <cell r="M5504" t="str">
            <v>VEHICLES</v>
          </cell>
          <cell r="P5504" t="str">
            <v>SMITH, LEE</v>
          </cell>
          <cell r="Q5504" t="str">
            <v>Mandatory</v>
          </cell>
          <cell r="R5504">
            <v>41453</v>
          </cell>
        </row>
        <row r="5505">
          <cell r="A5505" t="str">
            <v>1293437106</v>
          </cell>
          <cell r="B5505" t="str">
            <v>2012</v>
          </cell>
          <cell r="C5505" t="str">
            <v>93402</v>
          </cell>
          <cell r="D5505" t="str">
            <v>MEP OU</v>
          </cell>
          <cell r="E5505" t="str">
            <v>93437 G &amp; P MEASUREMENT - TEXOK DISTRICT</v>
          </cell>
          <cell r="F5505" t="str">
            <v>Measurement Vehicle # 08608 SS</v>
          </cell>
          <cell r="G5505" t="str">
            <v>Replace Measurement Vehicle # 08608</v>
          </cell>
          <cell r="H5505" t="str">
            <v>Replace Measurement Vehicle # 08608 due to mileage. Operator 5 Vehicle.</v>
          </cell>
          <cell r="I5505">
            <v>0</v>
          </cell>
          <cell r="J5505">
            <v>40000</v>
          </cell>
          <cell r="K5505" t="str">
            <v>Pending Closed AFE</v>
          </cell>
          <cell r="L5505" t="str">
            <v>MAINTENANCE PROJECTS</v>
          </cell>
          <cell r="M5505" t="str">
            <v>VEHICLES</v>
          </cell>
          <cell r="P5505" t="str">
            <v>SMITH, LEE</v>
          </cell>
          <cell r="Q5505" t="str">
            <v>Mandatory</v>
          </cell>
          <cell r="R5505">
            <v>41516</v>
          </cell>
        </row>
        <row r="5506">
          <cell r="A5506" t="str">
            <v>1293438100</v>
          </cell>
          <cell r="B5506" t="str">
            <v>2012</v>
          </cell>
          <cell r="C5506" t="str">
            <v>93402</v>
          </cell>
          <cell r="D5506" t="str">
            <v>MEP OU</v>
          </cell>
          <cell r="E5506" t="str">
            <v>93438 ANADARKO SOUTH COMPRESSION</v>
          </cell>
          <cell r="F5506" t="str">
            <v>Eldridge II</v>
          </cell>
          <cell r="G5506" t="str">
            <v>Maintenance Vehicle for Eldridge II Comp Station</v>
          </cell>
          <cell r="H5506" t="str">
            <v>Purchase new vehicle for Eldridge II Comp Station for Mechanical Technician position.  New position has been filled.</v>
          </cell>
          <cell r="I5506">
            <v>0</v>
          </cell>
          <cell r="J5506">
            <v>127500</v>
          </cell>
          <cell r="K5506" t="str">
            <v>Closed AFE</v>
          </cell>
          <cell r="L5506" t="str">
            <v>MAINTENANCE PROJECTS</v>
          </cell>
          <cell r="M5506" t="str">
            <v>VEHICLES</v>
          </cell>
          <cell r="P5506" t="str">
            <v>MILLAN, JUAN</v>
          </cell>
          <cell r="R5506">
            <v>41106</v>
          </cell>
        </row>
        <row r="5507">
          <cell r="A5507" t="str">
            <v>1293438101</v>
          </cell>
          <cell r="B5507" t="str">
            <v>2012</v>
          </cell>
          <cell r="C5507" t="str">
            <v>93402</v>
          </cell>
          <cell r="D5507" t="str">
            <v>MEP OU</v>
          </cell>
          <cell r="E5507" t="str">
            <v>93438 ANADARKO SOUTH COMPRESSION</v>
          </cell>
          <cell r="F5507" t="str">
            <v>Briscoe #6 Comp Overhaul</v>
          </cell>
          <cell r="G5507" t="str">
            <v>Perform 0hr. O/Haul on Briscoe #6 Unit.</v>
          </cell>
          <cell r="H5507" t="str">
            <v>Refurbish comp to 0hr OEM spec's by replacing brngs, rings, pkg, lube dr., oil pump &amp; other items.  Rods, pistons &amp; cyls have been inspected &amp; returned to OEM specs.  Comp currently @ 34509 hrs broken valves due to liquid damage pistons &amp; cyl.</v>
          </cell>
          <cell r="I5507">
            <v>0</v>
          </cell>
          <cell r="J5507">
            <v>129251</v>
          </cell>
          <cell r="K5507" t="str">
            <v>Closed AFE</v>
          </cell>
          <cell r="L5507" t="str">
            <v>MAINTENANCE PROJECTS</v>
          </cell>
          <cell r="M5507" t="str">
            <v>COMPRESSOR OVERHAULS</v>
          </cell>
          <cell r="P5507" t="str">
            <v>FORD JR, DONNIE LEE</v>
          </cell>
          <cell r="R5507">
            <v>41121</v>
          </cell>
        </row>
        <row r="5508">
          <cell r="A5508" t="str">
            <v>1293438102</v>
          </cell>
          <cell r="B5508" t="str">
            <v>2012</v>
          </cell>
          <cell r="C5508" t="str">
            <v>93402</v>
          </cell>
          <cell r="D5508" t="str">
            <v>MEP OU</v>
          </cell>
          <cell r="E5508" t="str">
            <v>93438 ANADARKO SOUTH COMPRESSION</v>
          </cell>
          <cell r="F5508" t="str">
            <v>Beckham 2 #5 Engine Exchange</v>
          </cell>
          <cell r="G5508" t="str">
            <v>Replace Failed unit w/0hr o/haul. Engine failure due to rod bearings &amp; will need to be removed &amp; exchanged.  Premature failure &amp; warranty may apply.</v>
          </cell>
          <cell r="H5508" t="str">
            <v>Beckham 2 is a critical comp station that gathers natural gas from producers &amp; requires the need of exch engine to stay in compliance w/contractual agreements w/producers. This compressor has a thruput of appxt</v>
          </cell>
          <cell r="I5508">
            <v>0</v>
          </cell>
          <cell r="J5508">
            <v>162000</v>
          </cell>
          <cell r="K5508" t="str">
            <v>Closed AFE</v>
          </cell>
          <cell r="L5508" t="str">
            <v>MAINTENANCE PROJECTS</v>
          </cell>
          <cell r="M5508" t="str">
            <v>COMPRESSOR OVERHAULS</v>
          </cell>
          <cell r="P5508" t="str">
            <v>OLMSTEAD, HOWARD O</v>
          </cell>
          <cell r="R5508">
            <v>41182</v>
          </cell>
        </row>
        <row r="5509">
          <cell r="A5509" t="str">
            <v>1293438103</v>
          </cell>
          <cell r="B5509" t="str">
            <v>2012</v>
          </cell>
          <cell r="C5509" t="str">
            <v>93402</v>
          </cell>
          <cell r="D5509" t="str">
            <v>MEP OU</v>
          </cell>
          <cell r="E5509" t="str">
            <v>93438 ANADARKO SOUTH COMPRESSION</v>
          </cell>
          <cell r="F5509" t="str">
            <v>New Style Comp Valves-South</v>
          </cell>
          <cell r="G5509" t="str">
            <v>New Style Comp Valves for South Area &amp; install to improve performance &amp; thruput.</v>
          </cell>
          <cell r="H5509" t="str">
            <v>New style valves are rated for service &amp; temperature ranges to allow for better performance.</v>
          </cell>
          <cell r="I5509">
            <v>0</v>
          </cell>
          <cell r="J5509">
            <v>120000</v>
          </cell>
          <cell r="K5509" t="str">
            <v>Closed AFE</v>
          </cell>
          <cell r="L5509" t="str">
            <v>NON-GROWTH ENHANCEMENT</v>
          </cell>
          <cell r="M5509" t="str">
            <v>OTHER</v>
          </cell>
          <cell r="P5509" t="str">
            <v>FORD JR, DONNIE LEE</v>
          </cell>
          <cell r="R5509">
            <v>41213</v>
          </cell>
        </row>
        <row r="5510">
          <cell r="A5510" t="str">
            <v>1293438104</v>
          </cell>
          <cell r="B5510" t="str">
            <v>2012</v>
          </cell>
          <cell r="C5510" t="str">
            <v>93402</v>
          </cell>
          <cell r="D5510" t="str">
            <v>MEP OU</v>
          </cell>
          <cell r="E5510" t="str">
            <v>93438 ANADARKO SOUTH COMPRESSION</v>
          </cell>
          <cell r="F5510" t="str">
            <v>Add Lights - Texok Comp Blding</v>
          </cell>
          <cell r="G5510" t="str">
            <v>Instll new light at Txok Comp bldngs, this field station boost gas to 9-Mile, Sweetwater, &amp; Elk City Plts &amp; is a critical station in Txok Dstrt.  Stations capacity is 100 mm/day. Light reduces trips, falls &amp; speed repairs on night call outs</v>
          </cell>
          <cell r="H5510" t="str">
            <v>Txok Comp station is a critical field comp in the TexOk gathering system. Instlling lights will cut downtime on night repairs, strtng eng, will reduce trips &amp; falls while working at night. Budgeted in 2012 Cap Proj.</v>
          </cell>
          <cell r="I5510">
            <v>0</v>
          </cell>
          <cell r="J5510">
            <v>35000</v>
          </cell>
          <cell r="K5510" t="str">
            <v>Closed AFE</v>
          </cell>
          <cell r="L5510" t="str">
            <v>MAINTENANCE PROJECTS</v>
          </cell>
          <cell r="M5510" t="str">
            <v>OTHER</v>
          </cell>
          <cell r="P5510" t="str">
            <v>MITCHELL, CHRISTOPHER ALLEN</v>
          </cell>
          <cell r="R5510">
            <v>41153</v>
          </cell>
        </row>
        <row r="5511">
          <cell r="A5511" t="str">
            <v>1293438105</v>
          </cell>
          <cell r="B5511" t="str">
            <v>2012</v>
          </cell>
          <cell r="C5511" t="str">
            <v>93402</v>
          </cell>
          <cell r="D5511" t="str">
            <v>MEP OU</v>
          </cell>
          <cell r="E5511" t="str">
            <v>93438 ANADARKO SOUTH COMPRESSION</v>
          </cell>
          <cell r="F5511" t="str">
            <v>Texas Blend # 3 Comp O-haul</v>
          </cell>
          <cell r="G5511" t="str">
            <v>Return unit to 0 hr. status w/o-haul.  Comp has rod/main brgs worn excessivley &amp; resulted in failure and will require pulling frame &amp; regrouting.  Comp is due for major repair.</v>
          </cell>
          <cell r="H5511" t="str">
            <v>Texas Blend is a critical comp station that gathers natural gas from producers &amp; requires the need of comp o-h to stay in compliance w/contractual agrmts w/producers.  This comp has a thruput of appx 6 mmcf/d.  Pay back is appx 60 days. Eco's attchd.</v>
          </cell>
          <cell r="I5511">
            <v>0</v>
          </cell>
          <cell r="J5511">
            <v>97687</v>
          </cell>
          <cell r="K5511" t="str">
            <v>Closed AFE</v>
          </cell>
          <cell r="L5511" t="str">
            <v>MAINTENANCE PROJECTS</v>
          </cell>
          <cell r="M5511" t="str">
            <v>OTHER</v>
          </cell>
          <cell r="P5511" t="str">
            <v>FORD JR, DONNIE LEE</v>
          </cell>
          <cell r="R5511">
            <v>41243</v>
          </cell>
        </row>
        <row r="5512">
          <cell r="A5512" t="str">
            <v>1293438106</v>
          </cell>
          <cell r="B5512" t="str">
            <v>2012</v>
          </cell>
          <cell r="C5512" t="str">
            <v>93402</v>
          </cell>
          <cell r="D5512" t="str">
            <v>MEP OU</v>
          </cell>
          <cell r="E5512" t="str">
            <v>93438 ANADARKO SOUTH COMPRESSION</v>
          </cell>
          <cell r="F5512" t="str">
            <v>Zybach 3 Wauk Comp Overhaul</v>
          </cell>
          <cell r="G5512" t="str">
            <v>Return Zybach 3 Wauk comp Asset # 35014204 to 0hr. status w/overhaul.  Current hrs are over 69182 &amp; mfg recommends between 30k &amp; 45k hrs.  This comp is due for major repair.  Scheduled &amp; Budgeted for 2012</v>
          </cell>
          <cell r="H5512" t="str">
            <v>Zybach 3 Wauk comp is a critical comp that gathers natural gas from producers &amp; requires the need of comp o-haul to stay in compliance w/contractual agreements w/producers.  This comp has a thruput of appx 6mmcf/d.  Pay back is appx 30 days see Eco's</v>
          </cell>
          <cell r="I5512">
            <v>0</v>
          </cell>
          <cell r="J5512">
            <v>63700</v>
          </cell>
          <cell r="K5512" t="str">
            <v>Closed AFE</v>
          </cell>
          <cell r="L5512" t="str">
            <v>MAINTENANCE PROJECTS</v>
          </cell>
          <cell r="M5512" t="str">
            <v>COMPRESSOR OVERHAULS</v>
          </cell>
          <cell r="P5512" t="str">
            <v>FORD JR, DONNIE LEE</v>
          </cell>
          <cell r="R5512">
            <v>41029</v>
          </cell>
        </row>
        <row r="5513">
          <cell r="A5513" t="str">
            <v>1293438107</v>
          </cell>
          <cell r="B5513" t="str">
            <v>2012</v>
          </cell>
          <cell r="C5513" t="str">
            <v>93402</v>
          </cell>
          <cell r="D5513" t="str">
            <v>MEP OU</v>
          </cell>
          <cell r="E5513" t="str">
            <v>93438 ANADARKO SOUTH COMPRESSION</v>
          </cell>
          <cell r="F5513" t="str">
            <v>Zybach 3 Wauk Engine Overhaul</v>
          </cell>
          <cell r="G5513" t="str">
            <v>Zybach 3 Wauk unit Asset # 35014204 currently has 69182 hrs &amp; mfg recommends 0hr o-haul between 45k &amp; 55k hrs.  Inspection reveals that engine is due for o-haul.  This scheduled &amp; budgeted for 2012</v>
          </cell>
          <cell r="H5513" t="str">
            <v>Zybach 3 Wauk unit is a critical comp sta that gathers natural gas from  producers &amp; requires the need of exch engine to stay in compliance w/contractual agreements w/producers.  Comp has a thruput of appx 6mmcf/d.  Pay back is appx 30 days see Eco's</v>
          </cell>
          <cell r="I5513">
            <v>0</v>
          </cell>
          <cell r="J5513">
            <v>363021</v>
          </cell>
          <cell r="K5513" t="str">
            <v>IN SERVICE AFE</v>
          </cell>
          <cell r="L5513" t="str">
            <v>MAINTENANCE PROJECTS</v>
          </cell>
          <cell r="M5513" t="str">
            <v>OTHER</v>
          </cell>
          <cell r="P5513" t="str">
            <v>FORD JR, DONNIE LEE</v>
          </cell>
          <cell r="R5513">
            <v>41394</v>
          </cell>
        </row>
        <row r="5514">
          <cell r="A5514" t="str">
            <v>1293438108</v>
          </cell>
          <cell r="B5514" t="str">
            <v>2012</v>
          </cell>
          <cell r="C5514" t="str">
            <v>93402</v>
          </cell>
          <cell r="D5514" t="str">
            <v>MEP OU</v>
          </cell>
          <cell r="E5514" t="str">
            <v>93438 ANADARKO SOUTH COMPRESSION</v>
          </cell>
          <cell r="F5514" t="str">
            <v>Zybach 3 Rental Comp Purchase</v>
          </cell>
          <cell r="G5514" t="str">
            <v>Purchase (1) Cat 3516 Compressor Package @ Zybach 3</v>
          </cell>
          <cell r="H5514" t="str">
            <v>8.4% DCF ROI</v>
          </cell>
          <cell r="I5514">
            <v>0</v>
          </cell>
          <cell r="J5514">
            <v>881000</v>
          </cell>
          <cell r="K5514" t="str">
            <v>IN SERVICE AFE</v>
          </cell>
          <cell r="L5514" t="str">
            <v>ENHANCEMENT PROJECTS</v>
          </cell>
          <cell r="M5514" t="str">
            <v>COMPRESSION - NEW</v>
          </cell>
          <cell r="P5514" t="str">
            <v>SHIFFLETT, DENNIS G</v>
          </cell>
          <cell r="R5514">
            <v>41426</v>
          </cell>
        </row>
        <row r="5515">
          <cell r="A5515" t="str">
            <v>1293438109</v>
          </cell>
          <cell r="B5515" t="str">
            <v>2012</v>
          </cell>
          <cell r="C5515" t="str">
            <v>93402</v>
          </cell>
          <cell r="D5515" t="str">
            <v>MEP OU</v>
          </cell>
          <cell r="E5515" t="str">
            <v>93438 ANADARKO SOUTH COMPRESSION</v>
          </cell>
          <cell r="F5515" t="str">
            <v>Texas Blend Rental Comp Prchs</v>
          </cell>
          <cell r="G5515" t="str">
            <v>Purchase (1) Cat 3516 Compressor package @ Texas Blend</v>
          </cell>
          <cell r="H5515" t="str">
            <v>8.2% DCF ROI</v>
          </cell>
          <cell r="I5515">
            <v>0</v>
          </cell>
          <cell r="J5515">
            <v>752045</v>
          </cell>
          <cell r="K5515" t="str">
            <v>IN SERVICE AFE</v>
          </cell>
          <cell r="L5515" t="str">
            <v>ENHANCEMENT PROJECTS</v>
          </cell>
          <cell r="M5515" t="str">
            <v>COMPRESSION - NEW</v>
          </cell>
          <cell r="P5515" t="str">
            <v>SHIFFLETT, DENNIS G</v>
          </cell>
          <cell r="R5515">
            <v>41426</v>
          </cell>
        </row>
        <row r="5516">
          <cell r="A5516" t="str">
            <v>1293438110</v>
          </cell>
          <cell r="B5516" t="str">
            <v>2012</v>
          </cell>
          <cell r="C5516" t="str">
            <v>93402</v>
          </cell>
          <cell r="D5516" t="str">
            <v>MEP OU</v>
          </cell>
          <cell r="E5516" t="str">
            <v>93438 ANADARKO SOUTH COMPRESSION</v>
          </cell>
          <cell r="F5516" t="str">
            <v>Meek #5 Compressor Overhaul</v>
          </cell>
          <cell r="G5516" t="str">
            <v>Return Meek #5 comp Asset # 48094300 to 0-hr status w/overhaul.  Current hrs are @ 22,546 &amp; mfg has no recommended hrs to o/haul.  Inspection revealed comp is due for o/h.  This was not budgeted for 2012.</v>
          </cell>
          <cell r="H5516" t="str">
            <v>Meek #5 Compr is a critical comp that gathers natural gas from producers &amp; requires the need of comp o/haul to stay in compliance w/contractual agrmts w/prdcrs.  Comp has a thruput of approximately  6 mmcf/d.  Pay back is appx 60 days/see Eco's Data</v>
          </cell>
          <cell r="I5516">
            <v>0</v>
          </cell>
          <cell r="J5516">
            <v>113200</v>
          </cell>
          <cell r="K5516" t="str">
            <v>Closed AFE</v>
          </cell>
          <cell r="L5516" t="str">
            <v>MAINTENANCE PROJECTS</v>
          </cell>
          <cell r="M5516" t="str">
            <v>COMPRESSOR OVERHAULS</v>
          </cell>
          <cell r="P5516" t="str">
            <v>BOLAND, CURTIS</v>
          </cell>
          <cell r="Q5516" t="str">
            <v>Mandatory</v>
          </cell>
          <cell r="R5516">
            <v>41455</v>
          </cell>
        </row>
        <row r="5517">
          <cell r="A5517" t="str">
            <v>1293438111</v>
          </cell>
          <cell r="B5517" t="str">
            <v>2012</v>
          </cell>
          <cell r="C5517" t="str">
            <v>93402</v>
          </cell>
          <cell r="D5517" t="str">
            <v>MEP OU</v>
          </cell>
          <cell r="E5517" t="str">
            <v>93438 ANADARKO SOUTH COMPRESSION</v>
          </cell>
          <cell r="F5517" t="str">
            <v>Allison #3 Compressor Overhaul</v>
          </cell>
          <cell r="G5517" t="str">
            <v>Return Allison #3 comp unit Asset # 02604310 - 37,702 hrs to '0' hr status w/overhaul.  Inspection revealed that rod/main bearings worn excessively which will require replacing crankshaft &amp; 1 rod.  This comp is due for major repair.</v>
          </cell>
          <cell r="H5517" t="str">
            <v>The Allison #3 is a critical comp that gathers natural gas from producers &amp; requires the need of comp o/h to stay in compliance w/contractual agreements w/producers.  This comp has a throughput of</v>
          </cell>
          <cell r="I5517">
            <v>0</v>
          </cell>
          <cell r="J5517">
            <v>55491</v>
          </cell>
          <cell r="K5517" t="str">
            <v>Closed AFE</v>
          </cell>
          <cell r="L5517" t="str">
            <v>MAINTENANCE PROJECTS</v>
          </cell>
          <cell r="M5517" t="str">
            <v>COMPRESSOR OVERHAULS</v>
          </cell>
          <cell r="P5517" t="str">
            <v>FORD JR, DONNIE LEE</v>
          </cell>
          <cell r="Q5517" t="str">
            <v>Mandatory</v>
          </cell>
          <cell r="R5517">
            <v>40924</v>
          </cell>
        </row>
        <row r="5518">
          <cell r="A5518" t="str">
            <v>1293439100</v>
          </cell>
          <cell r="B5518" t="str">
            <v>2012</v>
          </cell>
          <cell r="C5518" t="str">
            <v>93402</v>
          </cell>
          <cell r="D5518" t="str">
            <v>MEP OU</v>
          </cell>
          <cell r="E5518" t="str">
            <v>93439 ANADARKO SOUTH OPERATIONS</v>
          </cell>
          <cell r="F5518" t="str">
            <v>South Area I Op Veh-KDavis</v>
          </cell>
          <cell r="G5518" t="str">
            <v>Purchase new vehicle to replace old vehicle due cost of repairs.</v>
          </cell>
          <cell r="H5518" t="str">
            <v>Replace vehicle due cost of repairs.  Over $6,000 has been spent on repairs for this vehicle and will cost over $2,500 more on repairs.  This vehicle has exceeded repair cost verses value of the truck.</v>
          </cell>
          <cell r="I5518">
            <v>0</v>
          </cell>
          <cell r="J5518">
            <v>32500</v>
          </cell>
          <cell r="K5518" t="str">
            <v>Closed AFE</v>
          </cell>
          <cell r="L5518" t="str">
            <v>MAINTENANCE PROJECTS</v>
          </cell>
          <cell r="M5518" t="str">
            <v>VEHICLES</v>
          </cell>
          <cell r="P5518" t="str">
            <v>CRISMAS, RANDY L</v>
          </cell>
          <cell r="R5518">
            <v>40968</v>
          </cell>
        </row>
        <row r="5519">
          <cell r="A5519" t="str">
            <v>1293439101</v>
          </cell>
          <cell r="B5519" t="str">
            <v>2012</v>
          </cell>
          <cell r="C5519" t="str">
            <v>93402</v>
          </cell>
          <cell r="D5519" t="str">
            <v>MEP OU</v>
          </cell>
          <cell r="E5519" t="str">
            <v>93439 ANADARKO SOUTH OPERATIONS</v>
          </cell>
          <cell r="F5519" t="str">
            <v>C8 Unit #3</v>
          </cell>
          <cell r="G5519" t="str">
            <v>Install 1 CAT 3516 to handle an additional 5MM of lean gas from Devon into the C8 CS.</v>
          </cell>
          <cell r="H5519" t="str">
            <v>To handle bringing in 5MM of lean gas from Devon.</v>
          </cell>
          <cell r="I5519">
            <v>0</v>
          </cell>
          <cell r="J5519">
            <v>3998989</v>
          </cell>
          <cell r="K5519" t="str">
            <v>Cancelled AFE</v>
          </cell>
          <cell r="L5519" t="str">
            <v>ENHANCEMENT PROJECTS</v>
          </cell>
          <cell r="M5519" t="str">
            <v>COMPRESSION - NEW</v>
          </cell>
          <cell r="P5519" t="str">
            <v>WHEELER, TERRY</v>
          </cell>
          <cell r="Q5519" t="str">
            <v>Discretionary</v>
          </cell>
          <cell r="R5519">
            <v>41091</v>
          </cell>
        </row>
        <row r="5520">
          <cell r="A5520" t="str">
            <v>1293439102</v>
          </cell>
          <cell r="B5520" t="str">
            <v>2012</v>
          </cell>
          <cell r="C5520" t="str">
            <v>93402</v>
          </cell>
          <cell r="D5520" t="str">
            <v>MEP OU</v>
          </cell>
          <cell r="E5520" t="str">
            <v>93439 ANADARKO SOUTH OPERATIONS</v>
          </cell>
          <cell r="F5520" t="str">
            <v>Guided Wave Transmitters</v>
          </cell>
          <cell r="G5520" t="str">
            <v>To install new Guided Wave Transmitter tank alarms on existing locations to prevent spills, help Enbridge to stay incompliance with state and federal regulations.</v>
          </cell>
          <cell r="H5520" t="str">
            <v>By installing the new guided wave transmitters and hooking them up to scada, allows Enbridge to monitor tanks and call an operator before a tank runs over. Avg. cost per spill on remediation is $30,000, payout would be less than 4 spills.</v>
          </cell>
          <cell r="I5520">
            <v>0</v>
          </cell>
          <cell r="J5520">
            <v>245601.80000000002</v>
          </cell>
          <cell r="K5520" t="str">
            <v>Closed AFE</v>
          </cell>
          <cell r="L5520" t="str">
            <v>NON-GROWTH ENHANCEMENT</v>
          </cell>
          <cell r="M5520" t="str">
            <v>OTHER</v>
          </cell>
          <cell r="P5520" t="str">
            <v>MITCHELL, CHRISTOPHER ALLEN</v>
          </cell>
          <cell r="R5520">
            <v>41014</v>
          </cell>
        </row>
        <row r="5521">
          <cell r="A5521" t="str">
            <v>1293439103</v>
          </cell>
          <cell r="B5521" t="str">
            <v>2012</v>
          </cell>
          <cell r="C5521" t="str">
            <v>93402</v>
          </cell>
          <cell r="D5521" t="str">
            <v>MEP OU</v>
          </cell>
          <cell r="E5521" t="str">
            <v>93439 ANADARKO SOUTH OPERATIONS</v>
          </cell>
          <cell r="F5521" t="str">
            <v>Rplc Sngl Wall Oil Cntnmnts</v>
          </cell>
          <cell r="G5521" t="str">
            <v>To replace single wall oil sump containments with new style double wall containments.</v>
          </cell>
          <cell r="H5521" t="str">
            <v>By replacing old oil sump containments with new double wall containments due to sun rays deteriorating and acclimate weather conditions shorten life span on sumps, will help Enbridge stay incompliance with EPA regulations and to raise the integrity o</v>
          </cell>
          <cell r="I5521">
            <v>0</v>
          </cell>
          <cell r="J5521">
            <v>84000</v>
          </cell>
          <cell r="K5521" t="str">
            <v>Closed AFE</v>
          </cell>
          <cell r="L5521" t="str">
            <v>MAINTENANCE PROJECTS</v>
          </cell>
          <cell r="M5521" t="str">
            <v>OTHER</v>
          </cell>
          <cell r="P5521" t="str">
            <v>MITCHELL, CHRISTOPHER ALLEN</v>
          </cell>
          <cell r="R5521">
            <v>41014</v>
          </cell>
        </row>
        <row r="5522">
          <cell r="A5522" t="str">
            <v>1293439104</v>
          </cell>
          <cell r="B5522" t="str">
            <v>2012</v>
          </cell>
          <cell r="C5522" t="str">
            <v>93402</v>
          </cell>
          <cell r="D5522" t="str">
            <v>MEP OU</v>
          </cell>
          <cell r="E5522" t="str">
            <v>93439 ANADARKO SOUTH OPERATIONS</v>
          </cell>
          <cell r="F5522" t="str">
            <v>South Area 1 Field Operator</v>
          </cell>
          <cell r="G5522" t="str">
            <v>Purchase vehicle for new operator in Texok South Area 1 Field. This is a 2012 budgeted AFE for Maintenance/Vehicle. Funded by Anadarko Vehicle Pool.</v>
          </cell>
          <cell r="H5522" t="str">
            <v>Purchase vehicle for new operator position for Texok South Area 1 Field., Need 3/4 ton vehicle for safe op's, stay in compliance for add'l tools/parts for distance between system.  It is necessary for op tech to safely complete tasks daily &amp; on-call.</v>
          </cell>
          <cell r="I5522">
            <v>0</v>
          </cell>
          <cell r="J5522">
            <v>37600</v>
          </cell>
          <cell r="K5522" t="str">
            <v>Closed AFE</v>
          </cell>
          <cell r="L5522" t="str">
            <v>MAINTENANCE PROJECTS</v>
          </cell>
          <cell r="M5522" t="str">
            <v>VEHICLES</v>
          </cell>
          <cell r="P5522" t="str">
            <v>CRISMAS, RANDY L</v>
          </cell>
          <cell r="R5522">
            <v>41091</v>
          </cell>
        </row>
        <row r="5523">
          <cell r="A5523" t="str">
            <v>1293439105</v>
          </cell>
          <cell r="B5523" t="str">
            <v>2012</v>
          </cell>
          <cell r="C5523" t="str">
            <v>93402</v>
          </cell>
          <cell r="D5523" t="str">
            <v>MEP OU</v>
          </cell>
          <cell r="E5523" t="str">
            <v>93439 ANADARKO SOUTH OPERATIONS</v>
          </cell>
          <cell r="F5523" t="str">
            <v>South Area 2 Field Operator</v>
          </cell>
          <cell r="G5523" t="str">
            <v>Purchase vehicle for new operator in Texok South Area 2 Field. This is a 2012 budgeted AFE for Maintenance/Vehicle. Funded by Anadarko Vehicle Pool.</v>
          </cell>
          <cell r="H5523" t="str">
            <v>Purchase vehicle for new operator position for Texok South Area 2 Field., Need 3/4 ton vehicle for safe op's, stay in compliance for add'l tools/parts for distance between system.  It is necessary for op tech to safely complete tasks daily &amp; on-call.</v>
          </cell>
          <cell r="I5523">
            <v>0</v>
          </cell>
          <cell r="J5523">
            <v>37600</v>
          </cell>
          <cell r="K5523" t="str">
            <v>Closed AFE</v>
          </cell>
          <cell r="L5523" t="str">
            <v>MAINTENANCE PROJECTS</v>
          </cell>
          <cell r="M5523" t="str">
            <v>VEHICLES</v>
          </cell>
          <cell r="P5523" t="str">
            <v>KENNEDY, JOHN B</v>
          </cell>
          <cell r="R5523">
            <v>41091</v>
          </cell>
        </row>
        <row r="5524">
          <cell r="A5524" t="str">
            <v>1293439106</v>
          </cell>
          <cell r="B5524" t="str">
            <v>2012</v>
          </cell>
          <cell r="C5524" t="str">
            <v>93402</v>
          </cell>
          <cell r="D5524" t="str">
            <v>MEP OU</v>
          </cell>
          <cell r="E5524" t="str">
            <v>93439 ANADARKO SOUTH OPERATIONS</v>
          </cell>
          <cell r="F5524" t="str">
            <v>Oper Veh RB - SA1</v>
          </cell>
          <cell r="G5524" t="str">
            <v>Purchase new vehicle to replace the old vehicle due to be mileage out.</v>
          </cell>
          <cell r="H5524" t="str">
            <v>Replace vehicle due to mileage with new one to maintain field operations.  Vehicle has exceeded 150,000 miles.</v>
          </cell>
          <cell r="I5524">
            <v>0</v>
          </cell>
          <cell r="J5524">
            <v>34500</v>
          </cell>
          <cell r="K5524" t="str">
            <v>Closed AFE</v>
          </cell>
          <cell r="L5524" t="str">
            <v>MAINTENANCE PROJECTS</v>
          </cell>
          <cell r="M5524" t="str">
            <v>VEHICLES</v>
          </cell>
          <cell r="P5524" t="str">
            <v>CRISMAS, RANDY L</v>
          </cell>
          <cell r="R5524">
            <v>41058</v>
          </cell>
        </row>
        <row r="5525">
          <cell r="A5525" t="str">
            <v>1293439107</v>
          </cell>
          <cell r="B5525" t="str">
            <v>2012</v>
          </cell>
          <cell r="C5525" t="str">
            <v>93402</v>
          </cell>
          <cell r="D5525" t="str">
            <v>MEP OU</v>
          </cell>
          <cell r="E5525" t="str">
            <v>93439 ANADARKO SOUTH OPERATIONS</v>
          </cell>
          <cell r="F5525" t="str">
            <v>South Area 1 Op. Veh. - CG</v>
          </cell>
          <cell r="G5525" t="str">
            <v>Need to purchase new vehicle to replace old vehicle due to be mileage out.</v>
          </cell>
          <cell r="H5525" t="str">
            <v>Replace vehicle due to mileage with new one to maintain field operations.  Vehicle is about to exceed 150,000 miles.  Vehicle needs to be Oper. Vehicle 5.</v>
          </cell>
          <cell r="I5525">
            <v>0</v>
          </cell>
          <cell r="J5525">
            <v>34500</v>
          </cell>
          <cell r="K5525" t="str">
            <v>Closed AFE</v>
          </cell>
          <cell r="L5525" t="str">
            <v>MAINTENANCE PROJECTS</v>
          </cell>
          <cell r="M5525" t="str">
            <v>VEHICLES</v>
          </cell>
          <cell r="P5525" t="str">
            <v>CRISMAS, RANDY L</v>
          </cell>
          <cell r="R5525">
            <v>41119</v>
          </cell>
        </row>
        <row r="5526">
          <cell r="A5526" t="str">
            <v>1293439108</v>
          </cell>
          <cell r="B5526" t="str">
            <v>2012</v>
          </cell>
          <cell r="C5526" t="str">
            <v>93402</v>
          </cell>
          <cell r="D5526" t="str">
            <v>MEP OU</v>
          </cell>
          <cell r="E5526" t="str">
            <v>93439 ANADARKO SOUTH OPERATIONS</v>
          </cell>
          <cell r="F5526" t="str">
            <v>Berlin Fuel Gas</v>
          </cell>
          <cell r="G5526" t="str">
            <v>Install 100' of 2" pipe and make modifications inside of the Berlin CS to convert the fuel gas from rich to lean gas.</v>
          </cell>
          <cell r="H5526" t="str">
            <v>Savings from loss processing and maintenance cost due to using rich gas.</v>
          </cell>
          <cell r="I5526">
            <v>0</v>
          </cell>
          <cell r="J5526">
            <v>45500</v>
          </cell>
          <cell r="K5526" t="str">
            <v>Pending Closed AFE</v>
          </cell>
          <cell r="L5526" t="str">
            <v>ENHANCEMENT PROJECTS</v>
          </cell>
          <cell r="M5526" t="str">
            <v>OTHER</v>
          </cell>
          <cell r="P5526" t="str">
            <v>QUALLS, RICHARD DALE</v>
          </cell>
          <cell r="Q5526" t="str">
            <v>Discretionary</v>
          </cell>
          <cell r="R5526">
            <v>41244</v>
          </cell>
        </row>
        <row r="5527">
          <cell r="A5527" t="str">
            <v>1293439109</v>
          </cell>
          <cell r="B5527" t="str">
            <v>2012</v>
          </cell>
          <cell r="C5527" t="str">
            <v>93402</v>
          </cell>
          <cell r="D5527" t="str">
            <v>MEP OU</v>
          </cell>
          <cell r="E5527" t="str">
            <v>93439 ANADARKO SOUTH OPERATIONS</v>
          </cell>
          <cell r="F5527" t="str">
            <v>Taylor #7 at Taylor CS</v>
          </cell>
          <cell r="G5527" t="str">
            <v>Install 1 Waukesha 7044 GSI Rental Compressor Unit for additional 1680 H.P. at Taylor CS. Additional capacity will be 24.58 MMSCFD, New station capacity-161.08 MMSCFD</v>
          </cell>
          <cell r="H5527" t="str">
            <v>Additional 1680 H.P for a new station capacity total of 161.08 MMSCFD</v>
          </cell>
          <cell r="I5527">
            <v>0</v>
          </cell>
          <cell r="J5527">
            <v>1014498</v>
          </cell>
          <cell r="K5527" t="str">
            <v>IN SERVICE AFE</v>
          </cell>
          <cell r="L5527" t="str">
            <v>ENHANCEMENT PROJECTS</v>
          </cell>
          <cell r="M5527" t="str">
            <v>COMPRESSION - NEW</v>
          </cell>
          <cell r="P5527" t="str">
            <v>WHEELER, TERRY</v>
          </cell>
          <cell r="Q5527" t="str">
            <v>Discretionary</v>
          </cell>
          <cell r="R5527">
            <v>41273</v>
          </cell>
        </row>
        <row r="5528">
          <cell r="A5528" t="str">
            <v>1293439110</v>
          </cell>
          <cell r="B5528" t="str">
            <v>2012</v>
          </cell>
          <cell r="C5528" t="str">
            <v>93402</v>
          </cell>
          <cell r="D5528" t="str">
            <v>MEP OU</v>
          </cell>
          <cell r="E5528" t="str">
            <v>93439 ANADARKO SOUTH OPERATIONS</v>
          </cell>
          <cell r="F5528" t="str">
            <v>277 Plant Tank Replacement</v>
          </cell>
          <cell r="G5528" t="str">
            <v>Replace existing 300BBL storage tank at Plant 227.</v>
          </cell>
          <cell r="H5528" t="str">
            <v>Replace existing 300 BBL storage tank &amp; waste water secondary containment walls &amp; liners with new Falcon wall and epoxy liner.</v>
          </cell>
          <cell r="I5528">
            <v>0</v>
          </cell>
          <cell r="J5528">
            <v>300431</v>
          </cell>
          <cell r="K5528" t="str">
            <v>Closed AFE</v>
          </cell>
          <cell r="L5528" t="str">
            <v>MAINTENANCE PROJECTS</v>
          </cell>
          <cell r="M5528" t="str">
            <v>TANKAGE</v>
          </cell>
          <cell r="P5528" t="str">
            <v>WHEELER, TERRY</v>
          </cell>
          <cell r="Q5528" t="str">
            <v>Discretionary</v>
          </cell>
          <cell r="R5528">
            <v>41273</v>
          </cell>
        </row>
        <row r="5529">
          <cell r="A5529" t="str">
            <v>1293439111</v>
          </cell>
          <cell r="B5529" t="str">
            <v>2012</v>
          </cell>
          <cell r="C5529" t="str">
            <v>93402</v>
          </cell>
          <cell r="D5529" t="str">
            <v>MEP OU</v>
          </cell>
          <cell r="E5529" t="str">
            <v>93439 ANADARKO SOUTH OPERATIONS</v>
          </cell>
          <cell r="F5529" t="str">
            <v>South Area 1 Op. Veh. - TW</v>
          </cell>
          <cell r="G5529" t="str">
            <v>Purchase new South Area I vehicle to replace old vehicle due to be mileage out.</v>
          </cell>
          <cell r="H5529" t="str">
            <v>Replace vehicle due to mileage with new one to maintain field operations.  Vehicle is about to exceed 150,000 miles.</v>
          </cell>
          <cell r="I5529">
            <v>0</v>
          </cell>
          <cell r="J5529">
            <v>34500</v>
          </cell>
          <cell r="K5529" t="str">
            <v>Closed AFE</v>
          </cell>
          <cell r="L5529" t="str">
            <v>MAINTENANCE PROJECTS</v>
          </cell>
          <cell r="M5529" t="str">
            <v>VEHICLES</v>
          </cell>
          <cell r="P5529" t="str">
            <v>CRISMAS, RANDY L</v>
          </cell>
          <cell r="R5529">
            <v>41219</v>
          </cell>
        </row>
        <row r="5530">
          <cell r="A5530" t="str">
            <v>1293439112</v>
          </cell>
          <cell r="B5530" t="str">
            <v>2012</v>
          </cell>
          <cell r="C5530" t="str">
            <v>93402</v>
          </cell>
          <cell r="D5530" t="str">
            <v>MEP OU</v>
          </cell>
          <cell r="E5530" t="str">
            <v>93439 ANADARKO SOUTH OPERATIONS</v>
          </cell>
          <cell r="F5530" t="str">
            <v>Frost Fighter Indirect Fired O</v>
          </cell>
          <cell r="G5530" t="str">
            <v>To allow operators to thaw out frozen dump lines as well as heat up the oil on the engines and compressors to get unit online during the cold of winter.</v>
          </cell>
          <cell r="H5530" t="str">
            <v>Equip allws oper to thaw frzn dump lines &amp; heat oil on eng &amp; comp to get unit online in winter. Rntl last yr &amp; delivered from FtW. Mthly cost p/unit = 1500 X 2 = 3000 X 5 mths = 15,000 &amp; payout = 8.3 mths rntl to pay 4 units to prchse instd of lease.</v>
          </cell>
          <cell r="I5530">
            <v>0</v>
          </cell>
          <cell r="J5530">
            <v>25500</v>
          </cell>
          <cell r="K5530" t="str">
            <v>Closed AFE</v>
          </cell>
          <cell r="L5530" t="str">
            <v>NON-GROWTH ENHANCEMENT</v>
          </cell>
          <cell r="M5530" t="str">
            <v>OTHER</v>
          </cell>
          <cell r="P5530" t="str">
            <v>CRISMAS, RANDY L</v>
          </cell>
          <cell r="R5530">
            <v>41238</v>
          </cell>
        </row>
        <row r="5531">
          <cell r="A5531" t="str">
            <v>1293439113</v>
          </cell>
          <cell r="B5531" t="str">
            <v>2012</v>
          </cell>
          <cell r="C5531" t="str">
            <v>93402</v>
          </cell>
          <cell r="D5531" t="str">
            <v>MEP OU</v>
          </cell>
          <cell r="E5531" t="str">
            <v>93439 ANADARKO SOUTH OPERATIONS</v>
          </cell>
          <cell r="F5531" t="str">
            <v>South Area 2 Op. Veh. - VG</v>
          </cell>
          <cell r="G5531" t="str">
            <v>Purchase new vehicle to replace vehicle# 07195 due to high mileage &amp; cost of repairs.</v>
          </cell>
          <cell r="H5531" t="str">
            <v>Replace vehicle# 07195, vehicle mileage is currently 145,749 and vehicle is experiencing numerous maintenance issues.Op Spec #5</v>
          </cell>
          <cell r="I5531">
            <v>0</v>
          </cell>
          <cell r="J5531">
            <v>37600</v>
          </cell>
          <cell r="K5531" t="str">
            <v>Closed AFE</v>
          </cell>
          <cell r="L5531" t="str">
            <v>MAINTENANCE PROJECTS</v>
          </cell>
          <cell r="M5531" t="str">
            <v>VEHICLES</v>
          </cell>
          <cell r="P5531" t="str">
            <v>MITCHELL, CHRISTOPHER ALLEN</v>
          </cell>
          <cell r="R5531">
            <v>41243</v>
          </cell>
        </row>
        <row r="5532">
          <cell r="A5532" t="str">
            <v>1293439114</v>
          </cell>
          <cell r="B5532" t="str">
            <v>2012</v>
          </cell>
          <cell r="C5532" t="str">
            <v>93402</v>
          </cell>
          <cell r="D5532" t="str">
            <v>MEP OU</v>
          </cell>
          <cell r="E5532" t="str">
            <v>93439 ANADARKO SOUTH OPERATIONS</v>
          </cell>
          <cell r="F5532" t="str">
            <v>Leveling office</v>
          </cell>
          <cell r="G5532" t="str">
            <v>Installation of new roof, level building and add brick foundation to the south area field operations office.</v>
          </cell>
          <cell r="H5532" t="str">
            <v>South area field operations office building is in need of a new roof due to previous leaks which have incurred costly repairs. The building has settled over time and is now unlevel, causing issues with opening/closing doors &amp; windows. The building is</v>
          </cell>
          <cell r="I5532">
            <v>0</v>
          </cell>
          <cell r="J5532">
            <v>49312.880000000005</v>
          </cell>
          <cell r="K5532" t="str">
            <v>Closed AFE</v>
          </cell>
          <cell r="L5532" t="str">
            <v>MAINTENANCE PROJECTS</v>
          </cell>
          <cell r="M5532" t="str">
            <v>BUILDINGS</v>
          </cell>
          <cell r="P5532" t="str">
            <v>MITCHELL, CHRISTOPHER ALLEN</v>
          </cell>
          <cell r="R5532">
            <v>41274</v>
          </cell>
        </row>
        <row r="5533">
          <cell r="A5533" t="str">
            <v>1293440100</v>
          </cell>
          <cell r="B5533" t="str">
            <v>2012</v>
          </cell>
          <cell r="C5533" t="str">
            <v>93402</v>
          </cell>
          <cell r="D5533" t="str">
            <v>MEP OU</v>
          </cell>
          <cell r="E5533" t="str">
            <v>93440 ALLISON PLANT OPERATIONS</v>
          </cell>
          <cell r="F5533" t="str">
            <v>Allison Plant - Mechanic's Veh</v>
          </cell>
          <cell r="G5533" t="str">
            <v>Maint Vehicle for new Allison/Taylor Comp. Ref Allison Plant Board Apprvd project.  $320,000 was budgeted for vehicles</v>
          </cell>
          <cell r="H5533" t="str">
            <v>Maint Vehicle for new Allison/Taylor Comp. Ref:  Allison Plant Board Apprvd project.  $320,000 was budgeted for vehicles.  Purchase new vehicle for new AllisonPlant/Taylor Compressor Mechanical Technician Position.  New position has been filled.</v>
          </cell>
          <cell r="I5533">
            <v>0</v>
          </cell>
          <cell r="J5533">
            <v>127500</v>
          </cell>
          <cell r="K5533" t="str">
            <v>Closed AFE</v>
          </cell>
          <cell r="L5533" t="str">
            <v>MAINTENANCE PROJECTS</v>
          </cell>
          <cell r="M5533" t="str">
            <v>VEHICLES</v>
          </cell>
          <cell r="P5533" t="str">
            <v>BOLAND, CURTIS</v>
          </cell>
          <cell r="R5533">
            <v>41106</v>
          </cell>
        </row>
        <row r="5534">
          <cell r="A5534" t="str">
            <v>1293440101</v>
          </cell>
          <cell r="B5534" t="str">
            <v>2012</v>
          </cell>
          <cell r="C5534" t="str">
            <v>93402</v>
          </cell>
          <cell r="D5534" t="str">
            <v>MEP OU</v>
          </cell>
          <cell r="E5534" t="str">
            <v>93440 ALLISON PLANT OPERATIONS</v>
          </cell>
          <cell r="F5534" t="str">
            <v>Allison High Pressure Washer</v>
          </cell>
          <cell r="G5534" t="str">
            <v>This Budgeted AFE is for the purchase of a high pressure washer, which will ensure that Allison Plant and Taylor Compressor Station equipment is kept clean.</v>
          </cell>
          <cell r="H5534"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5534">
            <v>0</v>
          </cell>
          <cell r="J5534">
            <v>14000</v>
          </cell>
          <cell r="K5534" t="str">
            <v>Closed AFE</v>
          </cell>
          <cell r="L5534" t="str">
            <v>MAINTENANCE PROJECTS</v>
          </cell>
          <cell r="M5534" t="str">
            <v>OTHER</v>
          </cell>
          <cell r="P5534" t="str">
            <v>GARDNER, TERRY R</v>
          </cell>
          <cell r="R5534">
            <v>41120</v>
          </cell>
        </row>
        <row r="5535">
          <cell r="A5535" t="str">
            <v>1293440102</v>
          </cell>
          <cell r="B5535" t="str">
            <v>2012</v>
          </cell>
          <cell r="C5535" t="str">
            <v>93402</v>
          </cell>
          <cell r="D5535" t="str">
            <v>MEP OU</v>
          </cell>
          <cell r="E5535" t="str">
            <v>93440 ALLISON PLANT OPERATIONS</v>
          </cell>
          <cell r="F5535" t="str">
            <v>Allison Amine Circulation Pump</v>
          </cell>
          <cell r="G5535" t="str">
            <v>This AFE will provide funds for an OEM Spedification, 0 hour overhaul to an Allison Amine Circulation Pump.</v>
          </cell>
          <cell r="H5535" t="str">
            <v>Plant requires two Amine Circulation Pumps to ensure uninterupted NGL treating for Allison / Zybach Plants.  At capacity processes produce over 33,000 bbls/d and currently only one pump is operational.   This will ensure product remains in spec and p</v>
          </cell>
          <cell r="I5535">
            <v>0</v>
          </cell>
          <cell r="J5535">
            <v>28600</v>
          </cell>
          <cell r="K5535" t="str">
            <v>Closed AFE</v>
          </cell>
          <cell r="L5535" t="str">
            <v>MAINTENANCE PROJECTS</v>
          </cell>
          <cell r="M5535" t="str">
            <v>OTHER</v>
          </cell>
          <cell r="P5535" t="str">
            <v>MOORE, DICKEY W</v>
          </cell>
          <cell r="R5535">
            <v>41239</v>
          </cell>
        </row>
        <row r="5536">
          <cell r="A5536" t="str">
            <v>1293442100</v>
          </cell>
          <cell r="B5536" t="str">
            <v>2012</v>
          </cell>
          <cell r="C5536" t="str">
            <v>93402</v>
          </cell>
          <cell r="D5536" t="str">
            <v>MEP OU</v>
          </cell>
          <cell r="E5536" t="str">
            <v>93442 AJAX PLANT OPERATIONS</v>
          </cell>
          <cell r="F5536" t="str">
            <v>New Auto Vehicle - Ajax Plant</v>
          </cell>
          <cell r="G5536" t="str">
            <v>New Ajax Plant Automation Vehicle - Op 5 Vehicle</v>
          </cell>
          <cell r="H5536" t="str">
            <v>New Ajax Plant Automation vehicle - Operator 5 Vehicle</v>
          </cell>
          <cell r="I5536">
            <v>0</v>
          </cell>
          <cell r="J5536">
            <v>40000</v>
          </cell>
          <cell r="K5536" t="str">
            <v>Approved AFE</v>
          </cell>
          <cell r="L5536" t="str">
            <v>MAINTENANCE PROJECTS</v>
          </cell>
          <cell r="M5536" t="str">
            <v>VEHICLES</v>
          </cell>
          <cell r="P5536" t="str">
            <v>BARCLAY, CODY SHAY</v>
          </cell>
          <cell r="Q5536" t="str">
            <v>Mandatory</v>
          </cell>
          <cell r="R5536">
            <v>41333</v>
          </cell>
        </row>
        <row r="5537">
          <cell r="A5537" t="str">
            <v>1293442101</v>
          </cell>
          <cell r="B5537" t="str">
            <v>2012</v>
          </cell>
          <cell r="C5537" t="str">
            <v>93402</v>
          </cell>
          <cell r="D5537" t="str">
            <v>MEP OU</v>
          </cell>
          <cell r="E5537" t="str">
            <v>93442 AJAX PLANT OPERATIONS</v>
          </cell>
          <cell r="F5537" t="str">
            <v>Vehicle Ajax Plant Op 1</v>
          </cell>
          <cell r="G5537" t="str">
            <v>Purchase Operator Vehicle 5 for new operator at Ajax Plant. This is a 2012 budgeted AFE for Maintenance/Vehicle. Funded by Ajax Plant AFE 1193443100</v>
          </cell>
          <cell r="H5537" t="str">
            <v>Purchase vehicle for new  plant operator position for Ajax Plant.</v>
          </cell>
          <cell r="I5537">
            <v>0</v>
          </cell>
          <cell r="J5537">
            <v>33000</v>
          </cell>
          <cell r="K5537" t="str">
            <v>Cancelled AFE</v>
          </cell>
          <cell r="L5537" t="str">
            <v>MAINTENANCE PROJECTS</v>
          </cell>
          <cell r="M5537" t="str">
            <v>VEHICLES</v>
          </cell>
          <cell r="P5537" t="str">
            <v>JOINER, STERLING</v>
          </cell>
          <cell r="R5537">
            <v>41214</v>
          </cell>
        </row>
        <row r="5538">
          <cell r="A5538" t="str">
            <v>1293442102</v>
          </cell>
          <cell r="B5538" t="str">
            <v>2012</v>
          </cell>
          <cell r="C5538" t="str">
            <v>93402</v>
          </cell>
          <cell r="D5538" t="str">
            <v>MEP OU</v>
          </cell>
          <cell r="E5538" t="str">
            <v>93442 AJAX PLANT OPERATIONS</v>
          </cell>
          <cell r="F5538" t="str">
            <v>Vehicle Ajax Plant Op 2</v>
          </cell>
          <cell r="G5538" t="str">
            <v>Purchase Operator Vehicle 1 for new operator 2 at Ajax Plant. This is a 2012 budgeted AFE for Maintenance/Vehicle. Funded by Ajax Plant AFE 1193443100</v>
          </cell>
          <cell r="H5538" t="str">
            <v>Purchase vehicle for new  plant operator 2 position for Ajax Plant.</v>
          </cell>
          <cell r="I5538">
            <v>0</v>
          </cell>
          <cell r="J5538">
            <v>33000</v>
          </cell>
          <cell r="K5538" t="str">
            <v>Cancelled AFE</v>
          </cell>
          <cell r="L5538" t="str">
            <v>MAINTENANCE PROJECTS</v>
          </cell>
          <cell r="M5538" t="str">
            <v>VEHICLES</v>
          </cell>
          <cell r="P5538" t="str">
            <v>JOINER, STERLING</v>
          </cell>
          <cell r="R5538">
            <v>41214</v>
          </cell>
        </row>
        <row r="5539">
          <cell r="A5539" t="str">
            <v>1293442103</v>
          </cell>
          <cell r="B5539" t="str">
            <v>2012</v>
          </cell>
          <cell r="C5539" t="str">
            <v>93402</v>
          </cell>
          <cell r="D5539" t="str">
            <v>MEP OU</v>
          </cell>
          <cell r="E5539" t="str">
            <v>93442 AJAX PLANT OPERATIONS</v>
          </cell>
          <cell r="F5539" t="str">
            <v>Vehicle Ajax Plant Op 3</v>
          </cell>
          <cell r="G5539" t="str">
            <v>Purchase Operator Vehicle 1 for new operator 3 at Ajax Plant. This is a 2012 budgeted AFE for Maintenance/Vehicle. Funded by Ajax Plant AFE 1193443100</v>
          </cell>
          <cell r="H5539" t="str">
            <v>Purchase vehicle for new  plant operator 3 position for Ajax Plant.</v>
          </cell>
          <cell r="I5539">
            <v>0</v>
          </cell>
          <cell r="J5539">
            <v>33000</v>
          </cell>
          <cell r="K5539" t="str">
            <v>Cancelled AFE</v>
          </cell>
          <cell r="L5539" t="str">
            <v>MAINTENANCE PROJECTS</v>
          </cell>
          <cell r="M5539" t="str">
            <v>VEHICLES</v>
          </cell>
          <cell r="P5539" t="str">
            <v>JOINER, STERLING</v>
          </cell>
          <cell r="R5539">
            <v>41214</v>
          </cell>
        </row>
        <row r="5540">
          <cell r="A5540" t="str">
            <v>1293442104</v>
          </cell>
          <cell r="B5540" t="str">
            <v>2012</v>
          </cell>
          <cell r="C5540" t="str">
            <v>93402</v>
          </cell>
          <cell r="D5540" t="str">
            <v>MEP OU</v>
          </cell>
          <cell r="E5540" t="str">
            <v>93442 AJAX PLANT OPERATIONS</v>
          </cell>
          <cell r="F5540" t="str">
            <v>Vehicle Ajax Plant Op 4</v>
          </cell>
          <cell r="G5540" t="str">
            <v>Purchase Operator Vehicle 1 for new operator 4 at Ajax Plant. This is a 2012 budgeted AFE for Maintenance/Vehicle. Funded by Ajax Plant AFE 1193443100</v>
          </cell>
          <cell r="H5540" t="str">
            <v>Purchase vehicle for new  plant operator 4 position for Ajax Plant.</v>
          </cell>
          <cell r="I5540">
            <v>0</v>
          </cell>
          <cell r="J5540">
            <v>33000</v>
          </cell>
          <cell r="K5540" t="str">
            <v>Cancelled AFE</v>
          </cell>
          <cell r="L5540" t="str">
            <v>MAINTENANCE PROJECTS</v>
          </cell>
          <cell r="M5540" t="str">
            <v>VEHICLES</v>
          </cell>
          <cell r="P5540" t="str">
            <v>JOINER, STERLING</v>
          </cell>
          <cell r="R5540">
            <v>41214</v>
          </cell>
        </row>
        <row r="5541">
          <cell r="A5541" t="str">
            <v>1293442105</v>
          </cell>
          <cell r="B5541" t="str">
            <v>2012</v>
          </cell>
          <cell r="C5541" t="str">
            <v>93402</v>
          </cell>
          <cell r="D5541" t="str">
            <v>MEP OU</v>
          </cell>
          <cell r="E5541" t="str">
            <v>93442 AJAX PLANT OPERATIONS</v>
          </cell>
          <cell r="F5541" t="str">
            <v>Vehicle Ajax Plant Op 5</v>
          </cell>
          <cell r="G5541" t="str">
            <v>Purchase Operator Vehicle 1 for new operator 5 at Ajax Plant. This is a 2012 budgeted AFE for Maintenance/Vehicle. Funded by Ajax Plant AFE 1193443100</v>
          </cell>
          <cell r="H5541" t="str">
            <v>Purchase vehicle for new  plant operator 5 position for Ajax Plant.</v>
          </cell>
          <cell r="I5541">
            <v>0</v>
          </cell>
          <cell r="J5541">
            <v>33000</v>
          </cell>
          <cell r="K5541" t="str">
            <v>Cancelled AFE</v>
          </cell>
          <cell r="L5541" t="str">
            <v>MAINTENANCE PROJECTS</v>
          </cell>
          <cell r="M5541" t="str">
            <v>VEHICLES</v>
          </cell>
          <cell r="P5541" t="str">
            <v>JOINER, STERLING</v>
          </cell>
          <cell r="R5541">
            <v>41214</v>
          </cell>
        </row>
        <row r="5542">
          <cell r="A5542" t="str">
            <v>1293442106</v>
          </cell>
          <cell r="B5542" t="str">
            <v>2012</v>
          </cell>
          <cell r="C5542" t="str">
            <v>93402</v>
          </cell>
          <cell r="D5542" t="str">
            <v>MEP OU</v>
          </cell>
          <cell r="E5542" t="str">
            <v>93442 AJAX PLANT OPERATIONS</v>
          </cell>
          <cell r="F5542" t="str">
            <v>Vehicle Ajax Supervisor</v>
          </cell>
          <cell r="G5542" t="str">
            <v>Purchase Supervisor Vehicle 2 for new position at Ajax Plant. This is a 2012 budgeted AFE for Maintenance/Vehicle. Funded by Ajax Plant AFE 1193443100</v>
          </cell>
          <cell r="H5542" t="str">
            <v>Purchase vehicle for new  Supervisor position for Ajax Plant.</v>
          </cell>
          <cell r="I5542">
            <v>0</v>
          </cell>
          <cell r="J5542">
            <v>35760</v>
          </cell>
          <cell r="K5542" t="str">
            <v>Closed AFE</v>
          </cell>
          <cell r="L5542" t="str">
            <v>MAINTENANCE PROJECTS</v>
          </cell>
          <cell r="M5542" t="str">
            <v>VEHICLES</v>
          </cell>
          <cell r="P5542" t="str">
            <v>JOINER, STERLING</v>
          </cell>
          <cell r="R5542">
            <v>41214</v>
          </cell>
        </row>
        <row r="5543">
          <cell r="A5543" t="str">
            <v>1293443100</v>
          </cell>
          <cell r="B5543" t="str">
            <v>2012</v>
          </cell>
          <cell r="C5543" t="str">
            <v>93402</v>
          </cell>
          <cell r="D5543" t="str">
            <v>MEP OU</v>
          </cell>
          <cell r="E5543" t="str">
            <v>93443 AJAX PLANT COMPRESSION</v>
          </cell>
          <cell r="F5543" t="str">
            <v>AJax Plant Mechanic Vehicle</v>
          </cell>
          <cell r="G5543" t="str">
            <v>Maintenance Vehicle for new Ajax Plant.  Referencing Ajax Plant Board approved project.</v>
          </cell>
          <cell r="H5543" t="str">
            <v>Purchase new vehicle for new Ajax Mechanical Technician Position.</v>
          </cell>
          <cell r="I5543">
            <v>0</v>
          </cell>
          <cell r="J5543">
            <v>127500</v>
          </cell>
          <cell r="K5543" t="str">
            <v>Cancelled AFE</v>
          </cell>
          <cell r="L5543" t="str">
            <v>MAINTENANCE PROJECTS</v>
          </cell>
          <cell r="M5543" t="str">
            <v>VEHICLES</v>
          </cell>
          <cell r="P5543" t="str">
            <v>KENNEDY, JOHN B</v>
          </cell>
          <cell r="R5543">
            <v>41151</v>
          </cell>
        </row>
        <row r="5544">
          <cell r="A5544" t="str">
            <v>1393397100</v>
          </cell>
          <cell r="B5544" t="str">
            <v>2013</v>
          </cell>
          <cell r="C5544" t="str">
            <v>93402</v>
          </cell>
          <cell r="D5544" t="str">
            <v>MEP OU</v>
          </cell>
          <cell r="E5544" t="str">
            <v>93397 ANADARKO NORTH COMPRESSION</v>
          </cell>
          <cell r="F5544" t="str">
            <v>Noble #3 '0' Hr. Comp O-haul</v>
          </cell>
          <cell r="G5544" t="str">
            <v>Return Asset # 2604306 Noble Unit #3 to '0' hr status w/o-haul.  Current hrs are over 47,757 &amp; mfg recommends between 30,000 &amp; 45,000 hrs.  Comp is due for major repair due to bearing failure.</v>
          </cell>
          <cell r="H5544" t="str">
            <v>Noble Unit #3 is a critical comp that gathers natural gas from producers &amp; requires the need of comp o-haul to stay in compliance w/contractual agrmnts w/producers.  Comp has a thruput of appx 5300 mmcf/d.  Payback is appx 30 days, see Eco's Data Tab</v>
          </cell>
          <cell r="I5544">
            <v>0</v>
          </cell>
          <cell r="J5544">
            <v>71979</v>
          </cell>
          <cell r="K5544" t="str">
            <v>Pending Closed AFE</v>
          </cell>
          <cell r="L5544" t="str">
            <v>MAINTENANCE PROJECTS</v>
          </cell>
          <cell r="M5544" t="str">
            <v>COMPRESSOR OVERHAULS</v>
          </cell>
          <cell r="P5544" t="str">
            <v>BOLAND, CURTIS</v>
          </cell>
          <cell r="R5544">
            <v>41608</v>
          </cell>
        </row>
        <row r="5545">
          <cell r="A5545" t="str">
            <v>1393397101</v>
          </cell>
          <cell r="B5545" t="str">
            <v>2013</v>
          </cell>
          <cell r="C5545" t="str">
            <v>93402</v>
          </cell>
          <cell r="D5545" t="str">
            <v>MEP OU</v>
          </cell>
          <cell r="E5545" t="str">
            <v>93397 ANADARKO NORTH COMPRESSION</v>
          </cell>
          <cell r="F5545" t="str">
            <v>100kw Portable Generator</v>
          </cell>
          <cell r="G5545" t="str">
            <v>Purchase a 100 KW Portable Diesel Generator.</v>
          </cell>
          <cell r="H5545" t="str">
            <v>To use on construction projects and plants where immediate power is needed.</v>
          </cell>
          <cell r="I5545">
            <v>0</v>
          </cell>
          <cell r="J5545">
            <v>65000</v>
          </cell>
          <cell r="K5545" t="str">
            <v>Closed AFE</v>
          </cell>
          <cell r="L5545" t="str">
            <v>MAINTENANCE PROJECTS</v>
          </cell>
          <cell r="M5545" t="str">
            <v>WORK EQUIPMENT</v>
          </cell>
          <cell r="P5545" t="str">
            <v>WHEELER, TERRY</v>
          </cell>
          <cell r="Q5545" t="str">
            <v>Discretionary</v>
          </cell>
          <cell r="R5545">
            <v>41487</v>
          </cell>
        </row>
        <row r="5546">
          <cell r="A5546" t="str">
            <v>1393397102</v>
          </cell>
          <cell r="B5546" t="str">
            <v>2013</v>
          </cell>
          <cell r="C5546" t="str">
            <v>93402</v>
          </cell>
          <cell r="D5546" t="str">
            <v>MEP OU</v>
          </cell>
          <cell r="E5546" t="str">
            <v>93397 ANADARKO NORTH COMPRESSION</v>
          </cell>
          <cell r="F5546" t="str">
            <v>Scout Ridge Comp Station</v>
          </cell>
          <cell r="G5546" t="str">
            <v>This is a new standard 25MM design including five(5) of our standard 2/3 compressor units with instrument air and a flare on the API tank vapors. Suction of 35 psig and discharge of 1200 psig. Station name expected to change once site has b</v>
          </cell>
          <cell r="H5546" t="str">
            <v>Install LP compression for gas flow of 25 MMSCFD to handle new gas from Samson.</v>
          </cell>
          <cell r="I5546">
            <v>0</v>
          </cell>
          <cell r="J5546">
            <v>11198919</v>
          </cell>
          <cell r="K5546" t="str">
            <v>IN SERVICE AFE</v>
          </cell>
          <cell r="L5546" t="str">
            <v>ENHANCEMENT PROJECTS</v>
          </cell>
          <cell r="M5546" t="str">
            <v>COMPRESSION - NEW</v>
          </cell>
          <cell r="P5546" t="str">
            <v>WHEELER, TERRY</v>
          </cell>
          <cell r="Q5546" t="str">
            <v>Discretionary</v>
          </cell>
          <cell r="R5546">
            <v>41767</v>
          </cell>
        </row>
        <row r="5547">
          <cell r="A5547" t="str">
            <v>1393397103</v>
          </cell>
          <cell r="B5547" t="str">
            <v>2013</v>
          </cell>
          <cell r="C5547" t="str">
            <v>93402</v>
          </cell>
          <cell r="D5547" t="str">
            <v>MEP OU</v>
          </cell>
          <cell r="E5547" t="str">
            <v>93397 ANADARKO NORTH COMPRESSION</v>
          </cell>
          <cell r="F5547" t="str">
            <v>Purvis Compressor Station</v>
          </cell>
          <cell r="G5547" t="str">
            <v>Install one (1) Cat 3516 and one (1) Wauk 7044 std 2/3 packages where there are two existing slots.  Replace inlet separator with larger unit.  Replace dehy.  Add two (2) 400 Bbl API condensate tanks &amp; vent flare.  Rework suction &amp; discharg</v>
          </cell>
          <cell r="H5547" t="str">
            <v>Additional gas in the Maxon projects.</v>
          </cell>
          <cell r="I5547">
            <v>0</v>
          </cell>
          <cell r="J5547">
            <v>7221800</v>
          </cell>
          <cell r="K5547" t="str">
            <v>IN SERVICE AFE</v>
          </cell>
          <cell r="L5547" t="str">
            <v>ENHANCEMENT PROJECTS</v>
          </cell>
          <cell r="M5547" t="str">
            <v>COMPRESSION - NEW</v>
          </cell>
          <cell r="P5547" t="str">
            <v>WHEELER, TERRY</v>
          </cell>
          <cell r="Q5547" t="str">
            <v>Discretionary</v>
          </cell>
          <cell r="R5547">
            <v>41638</v>
          </cell>
        </row>
        <row r="5548">
          <cell r="A5548" t="str">
            <v>1393397104</v>
          </cell>
          <cell r="B5548" t="str">
            <v>2013</v>
          </cell>
          <cell r="C5548" t="str">
            <v>93402</v>
          </cell>
          <cell r="D5548" t="str">
            <v>MEP OU</v>
          </cell>
          <cell r="E5548" t="str">
            <v>93397 ANADARKO NORTH COMPRESSION</v>
          </cell>
          <cell r="F5548" t="str">
            <v>Mechanic's Vehicle - L Salazar</v>
          </cell>
          <cell r="G5548" t="str">
            <v>Maintenance Vehicle for Texok North Area 2013 Capital Budget.  Project is scheduled &amp; budgeted for 2013.  Purchase new vehicle for Texok North Area Mechanical Technician Position.</v>
          </cell>
          <cell r="H5548" t="str">
            <v>Replace miled out service truck unit # 82512 Mileage/171,028 Corrected Mileage/381,530.  Veh has exceeded 150k miles &amp; is due for major repairs.  Vehicle is operating &amp; will require major repairs to continue.  See vehicle Trade-In Condition Report.</v>
          </cell>
          <cell r="I5548">
            <v>0</v>
          </cell>
          <cell r="J5548">
            <v>65000</v>
          </cell>
          <cell r="K5548" t="str">
            <v>Approved AFE</v>
          </cell>
          <cell r="L5548" t="str">
            <v>MAINTENANCE PROJECTS</v>
          </cell>
          <cell r="M5548" t="str">
            <v>VEHICLES</v>
          </cell>
          <cell r="P5548" t="str">
            <v>FORD JR, DONNIE LEE</v>
          </cell>
        </row>
        <row r="5549">
          <cell r="A5549" t="str">
            <v>1393397105</v>
          </cell>
          <cell r="B5549" t="str">
            <v>2013</v>
          </cell>
          <cell r="C5549" t="str">
            <v>93402</v>
          </cell>
          <cell r="D5549" t="str">
            <v>MEP OU</v>
          </cell>
          <cell r="E5549" t="str">
            <v>93397 ANADARKO NORTH COMPRESSION</v>
          </cell>
          <cell r="F5549" t="str">
            <v>North Area Emission Analyzers</v>
          </cell>
          <cell r="G5549" t="str">
            <v>Purchase new Emission Analyzers to keep in compliance w/emission testing.  Engines need to be tested after adjustments are made &amp; after PM's to stay in compliance.  This is scheduled &amp; budgeted for 2013.</v>
          </cell>
          <cell r="H5549" t="str">
            <v>This is an important part of the business to stay in compliance w/current permits &amp; future restrictions.  These portable emission analyzers are carried on mech sevice trucks to be proactive &amp; stay in compliance w/emission testing.</v>
          </cell>
          <cell r="I5549">
            <v>0</v>
          </cell>
          <cell r="J5549">
            <v>40000</v>
          </cell>
          <cell r="K5549" t="str">
            <v>IN SERVICE AFE</v>
          </cell>
          <cell r="L5549" t="str">
            <v>MAINTENANCE PROJECTS</v>
          </cell>
          <cell r="M5549" t="str">
            <v>OTHER</v>
          </cell>
          <cell r="P5549" t="str">
            <v>BOLAND, CURTIS</v>
          </cell>
          <cell r="R5549">
            <v>41638</v>
          </cell>
        </row>
        <row r="5550">
          <cell r="A5550" t="str">
            <v>1393397106</v>
          </cell>
          <cell r="B5550" t="str">
            <v>2013</v>
          </cell>
          <cell r="C5550" t="str">
            <v>93402</v>
          </cell>
          <cell r="D5550" t="str">
            <v>MEP OU</v>
          </cell>
          <cell r="E5550" t="str">
            <v>93397 ANADARKO NORTH COMPRESSION</v>
          </cell>
          <cell r="F5550" t="str">
            <v>Noble #2 '0' Hr. Comp O-haul</v>
          </cell>
          <cell r="G5550" t="str">
            <v>Return Noble #2 comp Co. ID # 2604304 to '0' hr status w/ohaul.  Current hrs are over 48,343 &amp; mfg recommends between 30k &amp; 45k hours.  Comp is due for major repair.  This is scheduled &amp; not budgeted for 2013.</v>
          </cell>
          <cell r="H5550" t="str">
            <v>Noble Unit #2 compressor is a critical comp that gathers natural gas from producers &amp; requires the need of comp o/haul to stay in compliance w/cntrcl agmnts w/pdcrs.  Comp has thruput of appx 5300 mmcf/d. Payback is appx 30 days - see ECO's Data tab</v>
          </cell>
          <cell r="I5550">
            <v>0</v>
          </cell>
          <cell r="J5550">
            <v>108607</v>
          </cell>
          <cell r="K5550" t="str">
            <v>IN SERVICE AFE</v>
          </cell>
          <cell r="L5550" t="str">
            <v>MAINTENANCE PROJECTS</v>
          </cell>
          <cell r="M5550" t="str">
            <v>COMPRESSOR OVERHAULS</v>
          </cell>
          <cell r="P5550" t="str">
            <v>BOLAND, CURTIS</v>
          </cell>
          <cell r="R5550">
            <v>41638</v>
          </cell>
        </row>
        <row r="5551">
          <cell r="A5551" t="str">
            <v>1393397107</v>
          </cell>
          <cell r="B5551" t="str">
            <v>2013</v>
          </cell>
          <cell r="C5551" t="str">
            <v>93402</v>
          </cell>
          <cell r="D5551" t="str">
            <v>MEP OU</v>
          </cell>
          <cell r="E5551" t="str">
            <v>93397 ANADARKO NORTH COMPRESSION</v>
          </cell>
          <cell r="F5551" t="str">
            <v>Abraham #3 Compressor Overhaul</v>
          </cell>
          <cell r="G5551" t="str">
            <v>Return unit to '0' hr status with o-haul. Asset # 02014319 Comp hrs 55,241. Abraham #3 Comp is well past what the mfg. recommends for comp o-haul.  This o-haul was scheduled &amp; not approved in the 2013 annual budget</v>
          </cell>
          <cell r="H5551" t="str">
            <v>Abraham is a critical comp station that gathers natural gas from producers &amp; requires the need of overhauling this comp to prevent failure due to high run hours &amp; to stay in compliance w/contractual agreements w/producers. Payout is 30 days. See Eco</v>
          </cell>
          <cell r="I5551">
            <v>0</v>
          </cell>
          <cell r="J5551">
            <v>73397</v>
          </cell>
          <cell r="K5551" t="str">
            <v>IN SERVICE AFE</v>
          </cell>
          <cell r="L5551" t="str">
            <v>MAINTENANCE PROJECTS</v>
          </cell>
          <cell r="M5551" t="str">
            <v>COMPRESSOR OVERHAULS</v>
          </cell>
          <cell r="P5551" t="str">
            <v>BOLAND, CURTIS</v>
          </cell>
          <cell r="Q5551" t="str">
            <v>Mandatory</v>
          </cell>
          <cell r="R5551">
            <v>41670</v>
          </cell>
        </row>
        <row r="5552">
          <cell r="A5552" t="str">
            <v>1393397108</v>
          </cell>
          <cell r="B5552" t="str">
            <v>2013</v>
          </cell>
          <cell r="C5552" t="str">
            <v>93402</v>
          </cell>
          <cell r="D5552" t="str">
            <v>MEP OU</v>
          </cell>
          <cell r="E5552" t="str">
            <v>93397 ANADARKO NORTH COMPRESSION</v>
          </cell>
          <cell r="F5552" t="str">
            <v>Walser #1 Engine Overhaul</v>
          </cell>
          <cell r="G5552" t="str">
            <v>Perform '0' hr overhaul &amp; WPW/Knox upgrade on Walser #1 Engine, asset #02014306, hrs. 70,947.  Install PLC Panel for better controls &amp; protection.  Engine overhaul was scheduled &amp; approved in the 2013 capital budget.</v>
          </cell>
          <cell r="H5552" t="str">
            <v>Walser Comp is a critical station that gathers natural gas from pdcrs &amp; requires need for eng oh to stay in compliance w/cntrcl agrmts w/prdcrs. Upgrade to WPW/Knox sensing capabilities will let unit run @ a tighter rate. Payout is 90 days-see ECO's</v>
          </cell>
          <cell r="I5552">
            <v>0</v>
          </cell>
          <cell r="J5552">
            <v>255886</v>
          </cell>
          <cell r="K5552" t="str">
            <v>Approved AFE</v>
          </cell>
          <cell r="L5552" t="str">
            <v>MAINTENANCE PROJECTS</v>
          </cell>
          <cell r="M5552" t="str">
            <v>COMPRESSOR OVERHAULS</v>
          </cell>
          <cell r="P5552" t="str">
            <v>BOLAND, CURTIS</v>
          </cell>
          <cell r="Q5552" t="str">
            <v>Mandatory</v>
          </cell>
          <cell r="R5552">
            <v>41305</v>
          </cell>
        </row>
        <row r="5553">
          <cell r="A5553" t="str">
            <v>1393397109</v>
          </cell>
          <cell r="B5553" t="str">
            <v>2013</v>
          </cell>
          <cell r="C5553" t="str">
            <v>93402</v>
          </cell>
          <cell r="D5553" t="str">
            <v>MEP OU</v>
          </cell>
          <cell r="E5553" t="str">
            <v>93397 ANADARKO NORTH COMPRESSION</v>
          </cell>
          <cell r="F5553" t="str">
            <v>Walser #1 Compressor OH</v>
          </cell>
          <cell r="G5553" t="str">
            <v>Return unit to '0' hr. status with overhaul. Asset #02014306 Comp hrs 70,947. Walser #1 Comp is well past what the mfgr recommends for comp o-haul.  This overhaul was scheduled &amp; not approved in 2013 annual budget.</v>
          </cell>
          <cell r="H5553" t="str">
            <v>Walser is a critical comp station that gathers natural gas from pdcrs &amp; requires the need of overhauling this compr to prevent failure due to high run hrs &amp; to stay in compliance w/cntrcl agrmts w/producers. Payout is 30 days, see ECO's tab</v>
          </cell>
          <cell r="I5553">
            <v>0</v>
          </cell>
          <cell r="J5553">
            <v>63397</v>
          </cell>
          <cell r="K5553" t="str">
            <v>Approved AFE</v>
          </cell>
          <cell r="L5553" t="str">
            <v>MAINTENANCE PROJECTS</v>
          </cell>
          <cell r="M5553" t="str">
            <v>COMPRESSOR OVERHAULS</v>
          </cell>
          <cell r="P5553" t="str">
            <v>BOLAND, CURTIS</v>
          </cell>
          <cell r="Q5553" t="str">
            <v>Mandatory</v>
          </cell>
          <cell r="R5553">
            <v>41305</v>
          </cell>
        </row>
        <row r="5554">
          <cell r="A5554" t="str">
            <v>1393397110</v>
          </cell>
          <cell r="B5554" t="str">
            <v>2013</v>
          </cell>
          <cell r="C5554" t="str">
            <v>93402</v>
          </cell>
          <cell r="D5554" t="str">
            <v>MEP OU</v>
          </cell>
          <cell r="E5554" t="str">
            <v>93397 ANADARKO NORTH COMPRESSION</v>
          </cell>
          <cell r="F5554" t="str">
            <v>Walser #2 Engine Overhaul</v>
          </cell>
          <cell r="G5554" t="str">
            <v>Perform '0' hr. overhaul &amp; WPW/Knox upgrade on Walser #2 Engine, Asset #02014315 hrs. 69,672. Install PLC panel for better controls &amp; protection. Engine overhaul was scheduled &amp; approved in the 2013 capital budget.</v>
          </cell>
          <cell r="H5554" t="str">
            <v>Walser Compressor is a critical station that gathers natural gas from prdcrs &amp; requires need for engine ohaul to stay in compliance w/cntrcl agrmts w/prdcrs. Upgrade to WPW/Knox sensing capabilities will let unit run at a tighter rate. See ECO's tab</v>
          </cell>
          <cell r="I5554">
            <v>0</v>
          </cell>
          <cell r="J5554">
            <v>255886</v>
          </cell>
          <cell r="K5554" t="str">
            <v>Cancelled AFE</v>
          </cell>
          <cell r="L5554" t="str">
            <v>MAINTENANCE PROJECTS</v>
          </cell>
          <cell r="M5554" t="str">
            <v>OTHER</v>
          </cell>
          <cell r="P5554" t="str">
            <v>BOLAND, CURTIS</v>
          </cell>
          <cell r="Q5554" t="str">
            <v>Mandatory</v>
          </cell>
          <cell r="R5554">
            <v>41305</v>
          </cell>
        </row>
        <row r="5555">
          <cell r="A5555" t="str">
            <v>1393397111</v>
          </cell>
          <cell r="B5555" t="str">
            <v>2013</v>
          </cell>
          <cell r="C5555" t="str">
            <v>93402</v>
          </cell>
          <cell r="D5555" t="str">
            <v>MEP OU</v>
          </cell>
          <cell r="E5555" t="str">
            <v>93397 ANADARKO NORTH COMPRESSION</v>
          </cell>
          <cell r="F5555" t="str">
            <v>Walser #2 Compressor OH</v>
          </cell>
          <cell r="G5555" t="str">
            <v>Return unit to '0' hr. status with overhaul. Asset #02014315, Compressor hrs. 69,672. Walser #2 Comp is well past what the mfgr recommends for comp o-haul.  Overhaul was scheduled &amp; not approved in the 2013 budget.</v>
          </cell>
          <cell r="H5555" t="str">
            <v>Walser is a critical compr station that gathers natural gas from pdcrs &amp; requires the need of o-hauling this comp to prevent failure due to high run hrs &amp; to stay in compliance w/contractural agrmts w/prdcrs. Payout is 30 days. See ECO's</v>
          </cell>
          <cell r="I5555">
            <v>0</v>
          </cell>
          <cell r="J5555">
            <v>63397</v>
          </cell>
          <cell r="K5555" t="str">
            <v>Approved AFE</v>
          </cell>
          <cell r="L5555" t="str">
            <v>MAINTENANCE PROJECTS</v>
          </cell>
          <cell r="M5555" t="str">
            <v>COMPRESSOR OVERHAULS</v>
          </cell>
          <cell r="P5555" t="str">
            <v>BOLAND, CURTIS</v>
          </cell>
          <cell r="Q5555" t="str">
            <v>Mandatory</v>
          </cell>
          <cell r="R5555">
            <v>41305</v>
          </cell>
        </row>
        <row r="5556">
          <cell r="A5556" t="str">
            <v>1393397112</v>
          </cell>
          <cell r="B5556" t="str">
            <v>2013</v>
          </cell>
          <cell r="C5556" t="str">
            <v>93402</v>
          </cell>
          <cell r="D5556" t="str">
            <v>MEP OU</v>
          </cell>
          <cell r="E5556" t="str">
            <v>93397 ANADARKO NORTH COMPRESSION</v>
          </cell>
          <cell r="F5556" t="str">
            <v>Noble #1 Compressor OH</v>
          </cell>
          <cell r="G5556" t="str">
            <v>Return Noble Unit #1 Compressor #02604305 to '0' hr status with overhaul. Current hrs are over 45,608 &amp; mfgr recommends between 30k &amp; 45k hours. Inspection revealed bearing failure wear. This is scheduled &amp; not budgeted for 2013.</v>
          </cell>
          <cell r="H5556" t="str">
            <v>Noble Unit #1 Comp is a critical comp that gathers natural gas from producers &amp; requires the need of comp o-haul to stay in compliance w/contractual agreements w/producers. Payback is appx 30 days, See ECO's tab.</v>
          </cell>
          <cell r="I5556">
            <v>0</v>
          </cell>
          <cell r="J5556">
            <v>65435</v>
          </cell>
          <cell r="K5556" t="str">
            <v>Pending Closed AFE</v>
          </cell>
          <cell r="L5556" t="str">
            <v>MAINTENANCE PROJECTS</v>
          </cell>
          <cell r="M5556" t="str">
            <v>COMPRESSOR OVERHAULS</v>
          </cell>
          <cell r="P5556" t="str">
            <v>BOLAND, CURTIS</v>
          </cell>
          <cell r="Q5556" t="str">
            <v>Mandatory</v>
          </cell>
          <cell r="R5556">
            <v>41333</v>
          </cell>
        </row>
        <row r="5557">
          <cell r="A5557" t="str">
            <v>1393397113</v>
          </cell>
          <cell r="B5557" t="str">
            <v>2013</v>
          </cell>
          <cell r="C5557" t="str">
            <v>93402</v>
          </cell>
          <cell r="D5557" t="str">
            <v>MEP OU</v>
          </cell>
          <cell r="E5557" t="str">
            <v>93397 ANADARKO NORTH COMPRESSION</v>
          </cell>
          <cell r="F5557" t="str">
            <v>Mech Vehicle - Replace 10080</v>
          </cell>
          <cell r="G5557" t="str">
            <v>Maintenance Vehicle for Texok North Area 2013 Capital Budget.  Project is scheduled &amp; budgeted for 2013.</v>
          </cell>
          <cell r="H5557" t="str">
            <v>Purchase new vehicle for Texok N Area Mech Tech position to replace miled out service truck #10080 mileage 141,250 (Corrected mileage 306,966 miles) Vehicle has exceeded 150k miles &amp; is due for major repairs. See vehicle trade in condition report.</v>
          </cell>
          <cell r="I5557">
            <v>0</v>
          </cell>
          <cell r="J5557">
            <v>65000</v>
          </cell>
          <cell r="K5557" t="str">
            <v>Approved AFE</v>
          </cell>
          <cell r="L5557" t="str">
            <v>MAINTENANCE PROJECTS</v>
          </cell>
          <cell r="M5557" t="str">
            <v>VEHICLES</v>
          </cell>
          <cell r="P5557" t="str">
            <v>BOLAND, CURTIS</v>
          </cell>
          <cell r="Q5557" t="str">
            <v>Mandatory</v>
          </cell>
          <cell r="R5557">
            <v>41820</v>
          </cell>
        </row>
        <row r="5558">
          <cell r="A5558" t="str">
            <v>1393397114</v>
          </cell>
          <cell r="B5558" t="str">
            <v>2013</v>
          </cell>
          <cell r="C5558" t="str">
            <v>93402</v>
          </cell>
          <cell r="D5558" t="str">
            <v>MEP OU</v>
          </cell>
          <cell r="E5558" t="str">
            <v>93397 ANADARKO NORTH COMPRESSION</v>
          </cell>
          <cell r="F5558" t="str">
            <v>Mech Vehicle - White River</v>
          </cell>
          <cell r="G5558" t="str">
            <v>Maintenance Vehicle for Texok North Area for the White River Compressor Station.  This AFE will reference the White River Project for funding.  This is budgeted for 2013</v>
          </cell>
          <cell r="H5558" t="str">
            <v>Purchase new vehicle for the Texok North Area Mechanical Technician Position for the White River Project.</v>
          </cell>
          <cell r="I5558">
            <v>0</v>
          </cell>
          <cell r="J5558">
            <v>115000</v>
          </cell>
          <cell r="K5558" t="str">
            <v>Approved AFE</v>
          </cell>
          <cell r="L5558" t="str">
            <v>MAINTENANCE PROJECTS</v>
          </cell>
          <cell r="M5558" t="str">
            <v>VEHICLES</v>
          </cell>
          <cell r="P5558" t="str">
            <v>BOLAND, CURTIS</v>
          </cell>
          <cell r="Q5558" t="str">
            <v>Mandatory</v>
          </cell>
          <cell r="R5558">
            <v>41698</v>
          </cell>
        </row>
        <row r="5559">
          <cell r="A5559" t="str">
            <v>1393397115</v>
          </cell>
          <cell r="B5559" t="str">
            <v>2013</v>
          </cell>
          <cell r="C5559" t="str">
            <v>93402</v>
          </cell>
          <cell r="D5559" t="str">
            <v>MEP OU</v>
          </cell>
          <cell r="E5559" t="str">
            <v>93397 ANADARKO NORTH COMPRESSION</v>
          </cell>
          <cell r="F5559" t="str">
            <v>Taylor Comp. for Trunk D Gas</v>
          </cell>
          <cell r="G5559" t="str">
            <v>Convert 2 Cat 3606 compr. units at Taylor CS to handle 100 MMSCFD of Trunk D PL gas. Separate suction/disch. headers from the other 5 units. Add new inlet scrubber; new inlet/disch.  Piping;  inlet PCVs and ESD VLVs; new 12" disch. mtr tube</v>
          </cell>
          <cell r="H5559" t="str">
            <v>This gas to be discharge to Ajax Plant via piping interconnected between Taylor and Ajax/ Allison/Zybach plants. Justification: lower operating pressures in the Trunk D PL allowing Abraham, Noble and Adcock CS to operate to their design conditions.</v>
          </cell>
          <cell r="I5559">
            <v>0</v>
          </cell>
          <cell r="J5559">
            <v>1301548</v>
          </cell>
          <cell r="K5559" t="str">
            <v>Cancelled AFE</v>
          </cell>
          <cell r="L5559" t="str">
            <v>ENHANCEMENT PROJECTS</v>
          </cell>
          <cell r="M5559" t="str">
            <v>COMPRESSION - NEW</v>
          </cell>
          <cell r="P5559" t="str">
            <v>WHEELER, TERRY</v>
          </cell>
          <cell r="Q5559" t="str">
            <v>Discretionary</v>
          </cell>
          <cell r="R5559">
            <v>41638</v>
          </cell>
        </row>
        <row r="5560">
          <cell r="A5560" t="str">
            <v>1393397116</v>
          </cell>
          <cell r="B5560" t="str">
            <v>2013</v>
          </cell>
          <cell r="C5560" t="str">
            <v>93402</v>
          </cell>
          <cell r="D5560" t="str">
            <v>MEP OU</v>
          </cell>
          <cell r="E5560" t="str">
            <v>93397 ANADARKO NORTH COMPRESSION</v>
          </cell>
          <cell r="F5560" t="str">
            <v>Mech Vehicle - Replace 03227</v>
          </cell>
          <cell r="G5560" t="str">
            <v>Maintenance Vehicle for Texok Northa Area</v>
          </cell>
          <cell r="H5560" t="str">
            <v>Purchase new vehicle for Texok North Area Mechanical Technician Position to replace service truck 03227 mileage 186,449 corrected mileage 395,979. Vehicle has exceeded 150k miles &amp; is due for major repairs. See Vehicle's Trade In Condition Report</v>
          </cell>
          <cell r="I5560">
            <v>0</v>
          </cell>
          <cell r="J5560">
            <v>115000</v>
          </cell>
          <cell r="K5560" t="str">
            <v>Approved AFE</v>
          </cell>
          <cell r="L5560" t="str">
            <v>MAINTENANCE PROJECTS</v>
          </cell>
          <cell r="M5560" t="str">
            <v>VEHICLES</v>
          </cell>
          <cell r="P5560" t="str">
            <v>BOLAND, CURTIS</v>
          </cell>
          <cell r="Q5560" t="str">
            <v>Mandatory</v>
          </cell>
          <cell r="R5560">
            <v>41698</v>
          </cell>
        </row>
        <row r="5561">
          <cell r="A5561" t="str">
            <v>1393398100</v>
          </cell>
          <cell r="B5561" t="str">
            <v>2013</v>
          </cell>
          <cell r="C5561" t="str">
            <v>93402</v>
          </cell>
          <cell r="D5561" t="str">
            <v>MEP OU</v>
          </cell>
          <cell r="E5561" t="str">
            <v>93398 ANADARKO NORTH OPERATIONS</v>
          </cell>
          <cell r="F5561" t="str">
            <v>Cimarex Casey 10-2H GL</v>
          </cell>
          <cell r="G5561" t="str">
            <v>Install a 3" meter facility to provide Cimarex with a Buy Back meter on the Casey 10-2H Well Location</v>
          </cell>
          <cell r="H5561" t="str">
            <v>Buy Back Meter</v>
          </cell>
          <cell r="I5561">
            <v>0</v>
          </cell>
          <cell r="J5561">
            <v>19977</v>
          </cell>
          <cell r="K5561" t="str">
            <v>IN SERVICE AFE</v>
          </cell>
          <cell r="L5561" t="str">
            <v>AIC</v>
          </cell>
          <cell r="M5561" t="str">
            <v>WELL CONNECT</v>
          </cell>
          <cell r="P5561" t="str">
            <v>QUALLS, RICHARD DALE</v>
          </cell>
          <cell r="Q5561" t="str">
            <v>Discretionary</v>
          </cell>
          <cell r="R5561">
            <v>41312</v>
          </cell>
        </row>
        <row r="5562">
          <cell r="A5562" t="str">
            <v>1393398101</v>
          </cell>
          <cell r="B5562" t="str">
            <v>2013</v>
          </cell>
          <cell r="C5562" t="str">
            <v>93402</v>
          </cell>
          <cell r="D5562" t="str">
            <v>MEP OU</v>
          </cell>
          <cell r="E5562" t="str">
            <v>93398 ANADARKO NORTH OPERATIONS</v>
          </cell>
          <cell r="F5562" t="str">
            <v>Isch 1-7H</v>
          </cell>
          <cell r="G5562" t="str">
            <v>Install 5,800' of 6" line and 3" Meter for an additional 2 MMCF/D gas.  This line will tie into the 6" ORM 060021 Line for low pressure service.  We will make the new line and existing line piggable.</v>
          </cell>
          <cell r="H5562" t="str">
            <v>Addition of incremental gas</v>
          </cell>
          <cell r="I5562">
            <v>0</v>
          </cell>
          <cell r="J5562">
            <v>486152</v>
          </cell>
          <cell r="K5562" t="str">
            <v>Cancelled AFE</v>
          </cell>
          <cell r="L5562" t="str">
            <v>ENHANCEMENT PROJECTS</v>
          </cell>
          <cell r="M5562" t="str">
            <v>WELL CONNECT</v>
          </cell>
          <cell r="P5562" t="str">
            <v>BROWN, QUINTON D</v>
          </cell>
          <cell r="Q5562" t="str">
            <v>Discretionary</v>
          </cell>
          <cell r="R5562">
            <v>41363</v>
          </cell>
        </row>
        <row r="5563">
          <cell r="A5563" t="str">
            <v>1393398102</v>
          </cell>
          <cell r="B5563" t="str">
            <v>2013</v>
          </cell>
          <cell r="C5563" t="str">
            <v>93402</v>
          </cell>
          <cell r="D5563" t="str">
            <v>MEP OU</v>
          </cell>
          <cell r="E5563" t="str">
            <v>93398 ANADARKO NORTH OPERATIONS</v>
          </cell>
          <cell r="F5563" t="str">
            <v>Abraham 3206 &amp; Huff 32-7</v>
          </cell>
          <cell r="G5563" t="str">
            <v>Install 1.3 Miles of  piggable 10" pipe, 2-6" Meters, and 2-3" Gas Lift Meters for approximately 10-12 MMCF/D in the Circle of Hope Area. This in line will tie-into the 10" RW01-02-01 Line.  The gas will go to the Ramp Walker Compressor.</v>
          </cell>
          <cell r="H5563" t="str">
            <v>Addition of incremental gas</v>
          </cell>
          <cell r="I5563">
            <v>0</v>
          </cell>
          <cell r="J5563">
            <v>1057592</v>
          </cell>
          <cell r="K5563" t="str">
            <v>Cancelled AFE</v>
          </cell>
          <cell r="L5563" t="str">
            <v>ENHANCEMENT PROJECTS</v>
          </cell>
          <cell r="M5563" t="str">
            <v>WELL CONNECT</v>
          </cell>
          <cell r="P5563" t="str">
            <v>BROWN, QUINTON D</v>
          </cell>
          <cell r="Q5563" t="str">
            <v>Discretionary</v>
          </cell>
          <cell r="R5563">
            <v>41363</v>
          </cell>
        </row>
        <row r="5564">
          <cell r="A5564" t="str">
            <v>1393398103</v>
          </cell>
          <cell r="B5564" t="str">
            <v>2013</v>
          </cell>
          <cell r="C5564" t="str">
            <v>93402</v>
          </cell>
          <cell r="D5564" t="str">
            <v>MEP OU</v>
          </cell>
          <cell r="E5564" t="str">
            <v>93398 ANADARKO NORTH OPERATIONS</v>
          </cell>
          <cell r="F5564" t="str">
            <v>Samson Vance 3-45  GL</v>
          </cell>
          <cell r="G5564" t="str">
            <v>Install a 3" meter facility to provide Samson with a Buy Back meter</v>
          </cell>
          <cell r="H5564" t="str">
            <v>Sale Back</v>
          </cell>
          <cell r="I5564">
            <v>0</v>
          </cell>
          <cell r="J5564">
            <v>44853</v>
          </cell>
          <cell r="K5564" t="str">
            <v>IN SERVICE AFE</v>
          </cell>
          <cell r="L5564" t="str">
            <v>ENHANCEMENT PROJECTS</v>
          </cell>
          <cell r="M5564" t="str">
            <v>WELL CONNECT</v>
          </cell>
          <cell r="P5564" t="str">
            <v>QUALLS, RICHARD DALE</v>
          </cell>
          <cell r="Q5564" t="str">
            <v>Discretionary</v>
          </cell>
          <cell r="R5564">
            <v>41305</v>
          </cell>
        </row>
        <row r="5565">
          <cell r="A5565" t="str">
            <v>1393398104</v>
          </cell>
          <cell r="B5565" t="str">
            <v>2013</v>
          </cell>
          <cell r="C5565" t="str">
            <v>93402</v>
          </cell>
          <cell r="D5565" t="str">
            <v>MEP OU</v>
          </cell>
          <cell r="E5565" t="str">
            <v>93398 ANADARKO NORTH OPERATIONS</v>
          </cell>
          <cell r="F5565" t="str">
            <v>Devon Johnson 5-27 Meter Upgra</v>
          </cell>
          <cell r="G5565" t="str">
            <v>Remove existing 4" meter facility and Install New 10" Meter Facility for an Additional 16000 to 20000 Mcf/d of Low Pressure gas</v>
          </cell>
          <cell r="H5565" t="str">
            <v>Addition of Incremental Gas</v>
          </cell>
          <cell r="I5565">
            <v>0</v>
          </cell>
          <cell r="J5565">
            <v>152733</v>
          </cell>
          <cell r="K5565" t="str">
            <v>IN SERVICE AFE</v>
          </cell>
          <cell r="L5565" t="str">
            <v>ENHANCEMENT PROJECTS</v>
          </cell>
          <cell r="M5565" t="str">
            <v>WELL CONNECT</v>
          </cell>
          <cell r="P5565" t="str">
            <v>QUALLS, RICHARD DALE</v>
          </cell>
          <cell r="Q5565" t="str">
            <v>Discretionary</v>
          </cell>
          <cell r="R5565">
            <v>41274</v>
          </cell>
        </row>
        <row r="5566">
          <cell r="A5566" t="str">
            <v>1393398105</v>
          </cell>
          <cell r="B5566" t="str">
            <v>2013</v>
          </cell>
          <cell r="C5566" t="str">
            <v>93402</v>
          </cell>
          <cell r="D5566" t="str">
            <v>MEP OU</v>
          </cell>
          <cell r="E5566" t="str">
            <v>93398 ANADARKO NORTH OPERATIONS</v>
          </cell>
          <cell r="F5566" t="str">
            <v>ANR 6 inch Launcher Mods</v>
          </cell>
          <cell r="G5566" t="str">
            <v>Install a equilizer line between the blowoffs and 45 degree elbow-o-let on the ANR 6" Launcher at Hobart Ranch. Allows smart pigging of the line.</v>
          </cell>
          <cell r="H5566" t="str">
            <v>The funding will come from the ORM5.2 Budget.</v>
          </cell>
          <cell r="I5566">
            <v>0</v>
          </cell>
          <cell r="J5566">
            <v>24485</v>
          </cell>
          <cell r="K5566" t="str">
            <v>IN SERVICE AFE</v>
          </cell>
          <cell r="L5566" t="str">
            <v>NON-GROWTH ENHANCEMENT</v>
          </cell>
          <cell r="M5566" t="str">
            <v>PIP - OTHER</v>
          </cell>
          <cell r="P5566" t="str">
            <v>QUALLS, RICHARD DALE</v>
          </cell>
          <cell r="Q5566" t="str">
            <v>Discretionary</v>
          </cell>
          <cell r="R5566">
            <v>41425</v>
          </cell>
        </row>
        <row r="5567">
          <cell r="A5567" t="str">
            <v>1393398106</v>
          </cell>
          <cell r="B5567" t="str">
            <v>2013</v>
          </cell>
          <cell r="C5567" t="str">
            <v>93402</v>
          </cell>
          <cell r="D5567" t="str">
            <v>MEP OU</v>
          </cell>
          <cell r="E5567" t="str">
            <v>93398 ANADARKO NORTH OPERATIONS</v>
          </cell>
          <cell r="F5567" t="str">
            <v>Apache Huff CDP</v>
          </cell>
          <cell r="G5567" t="str">
            <v>Install  6" meter facility &amp; water control valve for Apache to take in 5 to 10 MCF/D. This will be a CDP meter.</v>
          </cell>
          <cell r="H5567" t="str">
            <v>Addition of incremental gas</v>
          </cell>
          <cell r="I5567">
            <v>0</v>
          </cell>
          <cell r="J5567">
            <v>8175</v>
          </cell>
          <cell r="K5567" t="str">
            <v>Approved AFE</v>
          </cell>
          <cell r="L5567" t="str">
            <v>ENHANCEMENT PROJECTS</v>
          </cell>
          <cell r="M5567" t="str">
            <v>WELL CONNECT</v>
          </cell>
          <cell r="P5567" t="str">
            <v>QUALLS, RICHARD DALE</v>
          </cell>
          <cell r="Q5567" t="str">
            <v>Discretionary</v>
          </cell>
          <cell r="R5567">
            <v>41311</v>
          </cell>
        </row>
        <row r="5568">
          <cell r="A5568" t="str">
            <v>1393398107</v>
          </cell>
          <cell r="B5568" t="str">
            <v>2013</v>
          </cell>
          <cell r="C5568" t="str">
            <v>93402</v>
          </cell>
          <cell r="D5568" t="str">
            <v>MEP OU</v>
          </cell>
          <cell r="E5568" t="str">
            <v>93398 ANADARKO NORTH OPERATIONS</v>
          </cell>
          <cell r="F5568" t="str">
            <v>Samson Maxon 2-13H</v>
          </cell>
          <cell r="G5568" t="str">
            <v>Install a 8" Meter Facility and 17000' of 10" Pipeline with Pig Launcher/Receiver Tie into Line #  for an Additional 6000 to 12000 Mcf/d of Low Pressure Gas for C-8 Compressor Station. Also Install approx. 100' of 8" Jumper Line at Hunt Cro</v>
          </cell>
          <cell r="H5568" t="str">
            <v>Addition of incremental gas</v>
          </cell>
          <cell r="I5568">
            <v>0</v>
          </cell>
          <cell r="J5568">
            <v>1866939</v>
          </cell>
          <cell r="K5568" t="str">
            <v>IN SERVICE AFE</v>
          </cell>
          <cell r="L5568" t="str">
            <v>ENHANCEMENT PROJECTS</v>
          </cell>
          <cell r="M5568" t="str">
            <v>WELL CONNECT</v>
          </cell>
          <cell r="P5568" t="str">
            <v>QUALLS, RICHARD DALE</v>
          </cell>
          <cell r="Q5568" t="str">
            <v>Discretionary</v>
          </cell>
          <cell r="R5568">
            <v>41395</v>
          </cell>
        </row>
        <row r="5569">
          <cell r="A5569" t="str">
            <v>1393398108</v>
          </cell>
          <cell r="B5569" t="str">
            <v>2013</v>
          </cell>
          <cell r="C5569" t="str">
            <v>93402</v>
          </cell>
          <cell r="D5569" t="str">
            <v>MEP OU</v>
          </cell>
          <cell r="E5569" t="str">
            <v>93398 ANADARKO NORTH OPERATIONS</v>
          </cell>
          <cell r="F5569" t="str">
            <v>Lucille Wright 149-1H</v>
          </cell>
          <cell r="G5569" t="str">
            <v>Install a 6" Meter Facility  with 3" Gas Lift Meter, 600' of 12" Pipeline, and Hot Tapping Line# THH 120028 for an Additional 8000 to 1000 Mcf/d of Low Pressure Gas.</v>
          </cell>
          <cell r="H5569" t="str">
            <v>addition of incremental gas</v>
          </cell>
          <cell r="I5569">
            <v>0</v>
          </cell>
          <cell r="J5569">
            <v>333121</v>
          </cell>
          <cell r="K5569" t="str">
            <v>IN SERVICE AFE</v>
          </cell>
          <cell r="L5569" t="str">
            <v>ENHANCEMENT PROJECTS</v>
          </cell>
          <cell r="M5569" t="str">
            <v>WELL CONNECT</v>
          </cell>
          <cell r="P5569" t="str">
            <v>QUALLS, RICHARD DALE</v>
          </cell>
          <cell r="Q5569" t="str">
            <v>Discretionary</v>
          </cell>
          <cell r="R5569">
            <v>41363</v>
          </cell>
        </row>
        <row r="5570">
          <cell r="A5570" t="str">
            <v>1393398109</v>
          </cell>
          <cell r="B5570" t="str">
            <v>2013</v>
          </cell>
          <cell r="C5570" t="str">
            <v>93402</v>
          </cell>
          <cell r="D5570" t="str">
            <v>MEP OU</v>
          </cell>
          <cell r="E5570" t="str">
            <v>93398 ANADARKO NORTH OPERATIONS</v>
          </cell>
          <cell r="F5570" t="str">
            <v>Luther Willis 9-9H</v>
          </cell>
          <cell r="G5570" t="str">
            <v>Install  6" meter facility &amp; water control valve  and 3'' Lift Gas Meter Facility. Complete Contruction that Devon started.</v>
          </cell>
          <cell r="H5570" t="str">
            <v>Addition of incremental gas</v>
          </cell>
          <cell r="I5570">
            <v>0</v>
          </cell>
          <cell r="J5570">
            <v>159284</v>
          </cell>
          <cell r="K5570" t="str">
            <v>IN SERVICE AFE</v>
          </cell>
          <cell r="L5570" t="str">
            <v>ENHANCEMENT PROJECTS</v>
          </cell>
          <cell r="M5570" t="str">
            <v>WELL CONNECT</v>
          </cell>
          <cell r="P5570" t="str">
            <v>QUALLS, RICHARD DALE</v>
          </cell>
          <cell r="Q5570" t="str">
            <v>Discretionary</v>
          </cell>
          <cell r="R5570">
            <v>41334</v>
          </cell>
        </row>
        <row r="5571">
          <cell r="A5571" t="str">
            <v>1393398110</v>
          </cell>
          <cell r="B5571" t="str">
            <v>2013</v>
          </cell>
          <cell r="C5571" t="str">
            <v>93402</v>
          </cell>
          <cell r="D5571" t="str">
            <v>MEP OU</v>
          </cell>
          <cell r="E5571" t="str">
            <v>93398 ANADARKO NORTH OPERATIONS</v>
          </cell>
          <cell r="F5571" t="str">
            <v>Devon Brown 8-4H Gas Lift</v>
          </cell>
          <cell r="G5571" t="str">
            <v>Devon will Install a 3" meter facility for buy back purpose , we will provide Inspection, Flow meter, &amp; Meter Kit.</v>
          </cell>
          <cell r="H5571" t="str">
            <v>Buy Back meter</v>
          </cell>
          <cell r="I5571">
            <v>0</v>
          </cell>
          <cell r="J5571">
            <v>18345</v>
          </cell>
          <cell r="K5571" t="str">
            <v>IN SERVICE AFE</v>
          </cell>
          <cell r="L5571" t="str">
            <v>ENHANCEMENT PROJECTS</v>
          </cell>
          <cell r="M5571" t="str">
            <v>WELL CONNECT</v>
          </cell>
          <cell r="P5571" t="str">
            <v>QUALLS, RICHARD DALE</v>
          </cell>
          <cell r="Q5571" t="str">
            <v>Discretionary</v>
          </cell>
          <cell r="R5571">
            <v>41336</v>
          </cell>
        </row>
        <row r="5572">
          <cell r="A5572" t="str">
            <v>1393398111</v>
          </cell>
          <cell r="B5572" t="str">
            <v>2013</v>
          </cell>
          <cell r="C5572" t="str">
            <v>93402</v>
          </cell>
          <cell r="D5572" t="str">
            <v>MEP OU</v>
          </cell>
          <cell r="E5572" t="str">
            <v>93398 ANADARKO NORTH OPERATIONS</v>
          </cell>
          <cell r="F5572" t="str">
            <v>Devon Zybach 19-5H</v>
          </cell>
          <cell r="G5572" t="str">
            <v>Install a 4" Meter Facility  with 3" Gas Lift Meter, 1500' of 6" Pipeline, and Cut in a 10" Tee Line# TWE 000093 for an Additional 5000 to 8000 Mcf/d of Low Pressure Gas.</v>
          </cell>
          <cell r="H5572" t="str">
            <v>Addition of incremental gas</v>
          </cell>
          <cell r="I5572">
            <v>0</v>
          </cell>
          <cell r="J5572">
            <v>311886</v>
          </cell>
          <cell r="K5572" t="str">
            <v>IN SERVICE AFE</v>
          </cell>
          <cell r="L5572" t="str">
            <v>ENHANCEMENT PROJECTS</v>
          </cell>
          <cell r="M5572" t="str">
            <v>WELL CONNECT</v>
          </cell>
          <cell r="P5572" t="str">
            <v>QUALLS, RICHARD DALE</v>
          </cell>
          <cell r="Q5572" t="str">
            <v>Discretionary</v>
          </cell>
          <cell r="R5572">
            <v>41363</v>
          </cell>
        </row>
        <row r="5573">
          <cell r="A5573" t="str">
            <v>1393398112</v>
          </cell>
          <cell r="B5573" t="str">
            <v>2013</v>
          </cell>
          <cell r="C5573" t="str">
            <v>93402</v>
          </cell>
          <cell r="D5573" t="str">
            <v>MEP OU</v>
          </cell>
          <cell r="E5573" t="str">
            <v>93398 ANADARKO NORTH OPERATIONS</v>
          </cell>
          <cell r="F5573" t="str">
            <v>Linn Frye Ranch Control Valve</v>
          </cell>
          <cell r="G5573" t="str">
            <v>Install 6'' pressure and flow control valve with bypass to keep Linn from over pressuring our line.</v>
          </cell>
          <cell r="H5573" t="str">
            <v xml:space="preserve">Non-growth enahncment for operation control and reliability
</v>
          </cell>
          <cell r="I5573">
            <v>0</v>
          </cell>
          <cell r="J5573">
            <v>76641</v>
          </cell>
          <cell r="K5573" t="str">
            <v>Closed AFE</v>
          </cell>
          <cell r="L5573" t="str">
            <v>NON-GROWTH ENHANCEMENT</v>
          </cell>
          <cell r="M5573" t="str">
            <v>VALVES &amp; ACTUATORS</v>
          </cell>
          <cell r="P5573" t="str">
            <v>QUALLS, RICHARD DALE</v>
          </cell>
          <cell r="Q5573" t="str">
            <v>Discretionary</v>
          </cell>
          <cell r="R5573">
            <v>41364</v>
          </cell>
        </row>
        <row r="5574">
          <cell r="A5574" t="str">
            <v>1393398113</v>
          </cell>
          <cell r="B5574" t="str">
            <v>2013</v>
          </cell>
          <cell r="C5574" t="str">
            <v>93402</v>
          </cell>
          <cell r="D5574" t="str">
            <v>MEP OU</v>
          </cell>
          <cell r="E5574" t="str">
            <v>93398 ANADARKO NORTH OPERATIONS</v>
          </cell>
          <cell r="F5574" t="str">
            <v>Barry Federal 1-12H</v>
          </cell>
          <cell r="G5574" t="str">
            <v>Install a 3" Meter Facility and 3" Gas Lift Meter with 1100' of 6" Pipeline Tie into Line# PV-01-01-02-02-02-01 for an Additional 800 to 1000 Mcf/d of Low Pressure Gas.</v>
          </cell>
          <cell r="H5574" t="str">
            <v>Addition of incremental gas</v>
          </cell>
          <cell r="I5574">
            <v>0</v>
          </cell>
          <cell r="J5574">
            <v>201220</v>
          </cell>
          <cell r="K5574" t="str">
            <v>Cancelled AFE</v>
          </cell>
          <cell r="L5574" t="str">
            <v>ENHANCEMENT PROJECTS</v>
          </cell>
          <cell r="M5574" t="str">
            <v>WELL CONNECT</v>
          </cell>
          <cell r="P5574" t="str">
            <v>LANDES, CHRIS</v>
          </cell>
          <cell r="Q5574" t="str">
            <v>Discretionary</v>
          </cell>
          <cell r="R5574">
            <v>41397</v>
          </cell>
        </row>
        <row r="5575">
          <cell r="A5575" t="str">
            <v>1393398114</v>
          </cell>
          <cell r="B5575" t="str">
            <v>2013</v>
          </cell>
          <cell r="C5575" t="str">
            <v>93402</v>
          </cell>
          <cell r="D5575" t="str">
            <v>MEP OU</v>
          </cell>
          <cell r="E5575" t="str">
            <v>93398 ANADARKO NORTH OPERATIONS</v>
          </cell>
          <cell r="F5575" t="str">
            <v>CHESAPEAKE LEE HEFLEY 3H L.P.</v>
          </cell>
          <cell r="G5575" t="str">
            <v>Install approx. 775' of 4" Pipeline for producer which we will still get additional 400 to 1000 Mcf/d of Low Pressure Gas behind existing CDP at Lee Hefley #2 Location</v>
          </cell>
          <cell r="H5575" t="str">
            <v>Addition of incremental gas</v>
          </cell>
          <cell r="I5575">
            <v>0</v>
          </cell>
          <cell r="J5575">
            <v>0</v>
          </cell>
          <cell r="K5575" t="str">
            <v>Approved AFE</v>
          </cell>
          <cell r="L5575" t="str">
            <v>ENHANCEMENT PROJECTS</v>
          </cell>
          <cell r="M5575" t="str">
            <v>WELL CONNECT</v>
          </cell>
          <cell r="P5575" t="str">
            <v>QUALLS, RICHARD DALE</v>
          </cell>
          <cell r="Q5575" t="str">
            <v>Discretionary</v>
          </cell>
          <cell r="R5575">
            <v>41358</v>
          </cell>
        </row>
        <row r="5576">
          <cell r="A5576" t="str">
            <v>1393398115</v>
          </cell>
          <cell r="B5576" t="str">
            <v>2013</v>
          </cell>
          <cell r="C5576" t="str">
            <v>93402</v>
          </cell>
          <cell r="D5576" t="str">
            <v>MEP OU</v>
          </cell>
          <cell r="E5576" t="str">
            <v>93398 ANADARKO NORTH OPERATIONS</v>
          </cell>
          <cell r="F5576" t="str">
            <v>North Area Gator</v>
          </cell>
          <cell r="G5576" t="str">
            <v>Purchase a John Deer Gator for North Area System to access to ROW and line locates where vehicles cannot travel. Project was approved for 2013, capital project as maintenance Funded by Anadarko Pool.</v>
          </cell>
          <cell r="H5576" t="str">
            <v>This will allow travel in and out of rugged terrain that encompasses most of the ROW on the North Area System.  This improves the operators ability to carry line markers and other equipment necessary to complete their job duties.</v>
          </cell>
          <cell r="I5576">
            <v>0</v>
          </cell>
          <cell r="J5576">
            <v>14350</v>
          </cell>
          <cell r="K5576" t="str">
            <v>Closed AFE</v>
          </cell>
          <cell r="L5576" t="str">
            <v>MAINTENANCE PROJECTS</v>
          </cell>
          <cell r="M5576" t="str">
            <v>VEHICLES</v>
          </cell>
          <cell r="P5576" t="str">
            <v>BATEN, BRENT E</v>
          </cell>
          <cell r="R5576">
            <v>41379</v>
          </cell>
        </row>
        <row r="5577">
          <cell r="A5577" t="str">
            <v>1393398116</v>
          </cell>
          <cell r="B5577" t="str">
            <v>2013</v>
          </cell>
          <cell r="C5577" t="str">
            <v>93402</v>
          </cell>
          <cell r="D5577" t="str">
            <v>MEP OU</v>
          </cell>
          <cell r="E5577" t="str">
            <v>93398 ANADARKO NORTH OPERATIONS</v>
          </cell>
          <cell r="F5577" t="str">
            <v>Palo Duro Gator</v>
          </cell>
          <cell r="G5577" t="str">
            <v>Purchase a John Deer Gator for Palo Duro System for access to ROW and line locates where vehicles cannot travel. Project was approved for 2013, capital project as Maintenance. Funded by Anadarko Pool.</v>
          </cell>
          <cell r="H5577" t="str">
            <v>This will allow for travel in and out of rugged terrain that encompasses most of the ROW on the Palo Duro System.  This improves the operators ability to carry line markers and other equipment necessary to complete their job duties</v>
          </cell>
          <cell r="I5577">
            <v>0</v>
          </cell>
          <cell r="J5577">
            <v>13859</v>
          </cell>
          <cell r="K5577" t="str">
            <v>Closed AFE</v>
          </cell>
          <cell r="L5577" t="str">
            <v>MAINTENANCE PROJECTS</v>
          </cell>
          <cell r="M5577" t="str">
            <v>VEHICLES</v>
          </cell>
          <cell r="P5577" t="str">
            <v>MCANALLY, CLINT</v>
          </cell>
          <cell r="R5577">
            <v>41379</v>
          </cell>
        </row>
        <row r="5578">
          <cell r="A5578" t="str">
            <v>1393398117</v>
          </cell>
          <cell r="B5578" t="str">
            <v>2013</v>
          </cell>
          <cell r="C5578" t="str">
            <v>93402</v>
          </cell>
          <cell r="D5578" t="str">
            <v>MEP OU</v>
          </cell>
          <cell r="E5578" t="str">
            <v>93398 ANADARKO NORTH OPERATIONS</v>
          </cell>
          <cell r="F5578" t="str">
            <v>OneOk Westex Ajax Interconnect</v>
          </cell>
          <cell r="G5578" t="str">
            <v>Install approx 1000' of 12" from the Ajax Residue Head to the OneOk Westex 20" line.  Install a coalescor filter and measurement building to piggy back on OneOk's custody transfer equipment.</v>
          </cell>
          <cell r="H5578" t="str">
            <v>This interconnect will be designed for 100 MMCF/D sales point.</v>
          </cell>
          <cell r="I5578">
            <v>0</v>
          </cell>
          <cell r="J5578">
            <v>1392622</v>
          </cell>
          <cell r="K5578" t="str">
            <v>Approved AFE</v>
          </cell>
          <cell r="L5578" t="str">
            <v>ENHANCEMENT PROJECTS</v>
          </cell>
          <cell r="M5578" t="str">
            <v>WELL CONNECT</v>
          </cell>
          <cell r="P5578" t="str">
            <v>QUALLS, RICHARD DALE</v>
          </cell>
          <cell r="Q5578" t="str">
            <v>Discretionary</v>
          </cell>
          <cell r="R5578">
            <v>41562</v>
          </cell>
        </row>
        <row r="5579">
          <cell r="A5579" t="str">
            <v>1393398118</v>
          </cell>
          <cell r="B5579" t="str">
            <v>2013</v>
          </cell>
          <cell r="C5579" t="str">
            <v>93402</v>
          </cell>
          <cell r="D5579" t="str">
            <v>MEP OU</v>
          </cell>
          <cell r="E5579" t="str">
            <v>93398 ANADARKO NORTH OPERATIONS</v>
          </cell>
          <cell r="F5579" t="str">
            <v>Reynolds 1-25</v>
          </cell>
          <cell r="G5579" t="str">
            <v>Install 4'' Valve setting in where the 4'' line # TWE 000908 and 8'' low pressure line # TWE 110064 cross to take Reynolds 1-25 well to low pressure.</v>
          </cell>
          <cell r="H5579" t="str">
            <v>Addition of incremental gas</v>
          </cell>
          <cell r="I5579">
            <v>0</v>
          </cell>
          <cell r="J5579">
            <v>67057</v>
          </cell>
          <cell r="K5579" t="str">
            <v>IN SERVICE AFE</v>
          </cell>
          <cell r="L5579" t="str">
            <v>ENHANCEMENT PROJECTS</v>
          </cell>
          <cell r="M5579" t="str">
            <v>WELL CONNECT</v>
          </cell>
          <cell r="P5579" t="str">
            <v>QUALLS, RICHARD DALE</v>
          </cell>
          <cell r="Q5579" t="str">
            <v>Discretionary</v>
          </cell>
          <cell r="R5579">
            <v>41371</v>
          </cell>
        </row>
        <row r="5580">
          <cell r="A5580" t="str">
            <v>1393398119</v>
          </cell>
          <cell r="B5580" t="str">
            <v>2013</v>
          </cell>
          <cell r="C5580" t="str">
            <v>93402</v>
          </cell>
          <cell r="D5580" t="str">
            <v>MEP OU</v>
          </cell>
          <cell r="E5580" t="str">
            <v>93398 ANADARKO NORTH OPERATIONS</v>
          </cell>
          <cell r="F5580" t="str">
            <v>replace unit 95288-TW</v>
          </cell>
          <cell r="G5580" t="str">
            <v>replace unit 95288-Trevin White</v>
          </cell>
          <cell r="H5580" t="str">
            <v>unit 95288 is over 150k miles this vehicle is due for replacement. Replace with operator 5 vehicle.</v>
          </cell>
          <cell r="I5580">
            <v>0</v>
          </cell>
          <cell r="J5580">
            <v>38000</v>
          </cell>
          <cell r="K5580" t="str">
            <v>Approved AFE</v>
          </cell>
          <cell r="L5580" t="str">
            <v>MAINTENANCE PROJECTS</v>
          </cell>
          <cell r="M5580" t="str">
            <v>VEHICLES</v>
          </cell>
          <cell r="P5580" t="str">
            <v>BOHN, JASON</v>
          </cell>
          <cell r="Q5580" t="str">
            <v>Mandatory</v>
          </cell>
          <cell r="R5580">
            <v>41608</v>
          </cell>
        </row>
        <row r="5581">
          <cell r="A5581" t="str">
            <v>1393398120</v>
          </cell>
          <cell r="B5581" t="str">
            <v>2013</v>
          </cell>
          <cell r="C5581" t="str">
            <v>93402</v>
          </cell>
          <cell r="D5581" t="str">
            <v>MEP OU</v>
          </cell>
          <cell r="E5581" t="str">
            <v>93398 ANADARKO NORTH OPERATIONS</v>
          </cell>
          <cell r="F5581" t="str">
            <v>Devon Mathers 1-23L</v>
          </cell>
          <cell r="G5581" t="str">
            <v>Install a 4" Meter Facility  with 3" Gas Lift Meter at Well Location and Install 12" Launcher with 3000' of 12" Pipeline to Extend Line # THH101312 Also Hot Tap Line#TWE000918 connecting to Line#THH101312 and Install 12" Reciever Barrell on</v>
          </cell>
          <cell r="H5581" t="str">
            <v>Addition of incremental gas</v>
          </cell>
          <cell r="I5581">
            <v>0</v>
          </cell>
          <cell r="J5581">
            <v>735946</v>
          </cell>
          <cell r="K5581" t="str">
            <v>Cancelled AFE</v>
          </cell>
          <cell r="L5581" t="str">
            <v>ENHANCEMENT PROJECTS</v>
          </cell>
          <cell r="M5581" t="str">
            <v>WELL CONNECT</v>
          </cell>
          <cell r="P5581" t="str">
            <v>LANDES, CHRIS</v>
          </cell>
          <cell r="Q5581" t="str">
            <v>Discretionary</v>
          </cell>
          <cell r="R5581">
            <v>41411</v>
          </cell>
        </row>
        <row r="5582">
          <cell r="A5582" t="str">
            <v>1393398121</v>
          </cell>
          <cell r="B5582" t="str">
            <v>2013</v>
          </cell>
          <cell r="C5582" t="str">
            <v>93402</v>
          </cell>
          <cell r="D5582" t="str">
            <v>MEP OU</v>
          </cell>
          <cell r="E5582" t="str">
            <v>93398 ANADARKO NORTH OPERATIONS</v>
          </cell>
          <cell r="F5582" t="str">
            <v>replace unit 40669-BH</v>
          </cell>
          <cell r="G5582" t="str">
            <v>replace unit 40669-Bobby Hendricks</v>
          </cell>
          <cell r="H5582" t="str">
            <v>unit 40669 is over 150k miles and is due for replacement, please replace with operator 5 vehicle</v>
          </cell>
          <cell r="I5582">
            <v>0</v>
          </cell>
          <cell r="J5582">
            <v>38000</v>
          </cell>
          <cell r="K5582" t="str">
            <v>Pending Closed AFE</v>
          </cell>
          <cell r="L5582" t="str">
            <v>MAINTENANCE PROJECTS</v>
          </cell>
          <cell r="M5582" t="str">
            <v>VEHICLES</v>
          </cell>
          <cell r="P5582" t="str">
            <v>BATEN, BRENT E</v>
          </cell>
          <cell r="Q5582" t="str">
            <v>Mandatory</v>
          </cell>
          <cell r="R5582">
            <v>41608</v>
          </cell>
        </row>
        <row r="5583">
          <cell r="A5583" t="str">
            <v>1393398122</v>
          </cell>
          <cell r="B5583" t="str">
            <v>2013</v>
          </cell>
          <cell r="C5583" t="str">
            <v>93402</v>
          </cell>
          <cell r="D5583" t="str">
            <v>MEP OU</v>
          </cell>
          <cell r="E5583" t="str">
            <v>93398 ANADARKO NORTH OPERATIONS</v>
          </cell>
          <cell r="F5583" t="str">
            <v>Mathers Ranch 167-1H</v>
          </cell>
          <cell r="G5583" t="str">
            <v>Install a 4" Meter Facility  with 3" Gas Lift Meter and 8,700' of 10" Pipeline Tie into Line# THH 120062 for an Additional 8000 to 10000 Mcf/d of Low Pressure Gas.</v>
          </cell>
          <cell r="H5583" t="str">
            <v>Addition of incremental gas</v>
          </cell>
          <cell r="I5583">
            <v>0</v>
          </cell>
          <cell r="J5583">
            <v>961501.95000000007</v>
          </cell>
          <cell r="K5583" t="str">
            <v>IN SERVICE AFE</v>
          </cell>
          <cell r="L5583" t="str">
            <v>ENHANCEMENT PROJECTS</v>
          </cell>
          <cell r="M5583" t="str">
            <v>WELL CONNECT</v>
          </cell>
          <cell r="P5583" t="str">
            <v>QUALLS, RICHARD DALE</v>
          </cell>
          <cell r="Q5583" t="str">
            <v>Discretionary</v>
          </cell>
          <cell r="R5583">
            <v>41394</v>
          </cell>
        </row>
        <row r="5584">
          <cell r="A5584" t="str">
            <v>1393398123</v>
          </cell>
          <cell r="B5584" t="str">
            <v>2013</v>
          </cell>
          <cell r="C5584" t="str">
            <v>93402</v>
          </cell>
          <cell r="D5584" t="str">
            <v>MEP OU</v>
          </cell>
          <cell r="E5584" t="str">
            <v>93398 ANADARKO NORTH OPERATIONS</v>
          </cell>
          <cell r="F5584" t="str">
            <v>Blend Britt Vlv to ANR 10" MOD</v>
          </cell>
          <cell r="G5584" t="str">
            <v>Install a equalizer line between the blowoffs  and 45 degree elbow-o-let on the Britt Valve 10" Launcher on FM 592.  The funding will come the ORM5.2 Budget.											
					Install a equalizer line between the bl</v>
          </cell>
          <cell r="H5584" t="str">
            <v xml:space="preserve"> The funding will come the ORM5.2 Budget.</v>
          </cell>
          <cell r="I5584">
            <v>0</v>
          </cell>
          <cell r="J5584">
            <v>25081</v>
          </cell>
          <cell r="K5584" t="str">
            <v>Approved AFE</v>
          </cell>
          <cell r="L5584" t="str">
            <v>NON-GROWTH ENHANCEMENT</v>
          </cell>
          <cell r="M5584" t="str">
            <v>OTHER</v>
          </cell>
          <cell r="P5584" t="str">
            <v>QUALLS, RICHARD DALE</v>
          </cell>
          <cell r="Q5584" t="str">
            <v>Discretionary</v>
          </cell>
          <cell r="R5584">
            <v>41455</v>
          </cell>
        </row>
        <row r="5585">
          <cell r="A5585" t="str">
            <v>1393398124</v>
          </cell>
          <cell r="B5585" t="str">
            <v>2013</v>
          </cell>
          <cell r="C5585" t="str">
            <v>93402</v>
          </cell>
          <cell r="D5585" t="str">
            <v>MEP OU</v>
          </cell>
          <cell r="E5585" t="str">
            <v>93398 ANADARKO NORTH OPERATIONS</v>
          </cell>
          <cell r="F5585" t="str">
            <v>Vehicle Replace Danny Reagan</v>
          </cell>
          <cell r="G5585" t="str">
            <v>Replace Operator Vehicle 5 for North Area 1 operator. This is a 2013 budgeted AFE for Maintenance/Vehicle. Funded by Anadarko Pool</v>
          </cell>
          <cell r="H5585" t="str">
            <v>Replace vehicle for North Area Field Operator-Danny Reagan. Mileage exceeds 150,000 miles.</v>
          </cell>
          <cell r="I5585">
            <v>0</v>
          </cell>
          <cell r="J5585">
            <v>38000</v>
          </cell>
          <cell r="K5585" t="str">
            <v>Closed AFE</v>
          </cell>
          <cell r="L5585" t="str">
            <v>MAINTENANCE PROJECTS</v>
          </cell>
          <cell r="M5585" t="str">
            <v>VEHICLES</v>
          </cell>
          <cell r="P5585" t="str">
            <v>GARDNER, TERRY R</v>
          </cell>
          <cell r="Q5585" t="str">
            <v>Mandatory</v>
          </cell>
          <cell r="R5585">
            <v>41500</v>
          </cell>
        </row>
        <row r="5586">
          <cell r="A5586" t="str">
            <v>1393398126</v>
          </cell>
          <cell r="B5586" t="str">
            <v>2013</v>
          </cell>
          <cell r="C5586" t="str">
            <v>93402</v>
          </cell>
          <cell r="D5586" t="str">
            <v>MEP OU</v>
          </cell>
          <cell r="E5586" t="str">
            <v>93398 ANADARKO NORTH OPERATIONS</v>
          </cell>
          <cell r="F5586" t="str">
            <v>Gem City Tornado Shelter</v>
          </cell>
          <cell r="G5586" t="str">
            <v>Gem City Tornado Shelter</v>
          </cell>
          <cell r="H5586" t="str">
            <v>Purchase and install tornado shelter at the Gem City Compressor Station</v>
          </cell>
          <cell r="I5586">
            <v>0</v>
          </cell>
          <cell r="J5586">
            <v>58325</v>
          </cell>
          <cell r="K5586" t="str">
            <v>Unapproved AFE</v>
          </cell>
          <cell r="L5586" t="str">
            <v>MAINTENANCE PROJECTS</v>
          </cell>
          <cell r="M5586" t="str">
            <v>BUILDINGS</v>
          </cell>
          <cell r="P5586" t="str">
            <v>BATEN, BRENT E</v>
          </cell>
          <cell r="Q5586" t="str">
            <v>Mandatory</v>
          </cell>
          <cell r="R5586">
            <v>41639</v>
          </cell>
        </row>
        <row r="5587">
          <cell r="A5587" t="str">
            <v>1393398127</v>
          </cell>
          <cell r="B5587" t="str">
            <v>2013</v>
          </cell>
          <cell r="C5587" t="str">
            <v>93402</v>
          </cell>
          <cell r="D5587" t="str">
            <v>MEP OU</v>
          </cell>
          <cell r="E5587" t="str">
            <v>93398 ANADARKO NORTH OPERATIONS</v>
          </cell>
          <cell r="F5587" t="str">
            <v>PURVIS JUMPER</v>
          </cell>
          <cell r="G5587" t="str">
            <v>Purvis jumper is to pull gas off of C8 and taking it to Purvis, making capacity for Samson’s gas at C8 north of the station. Install 9,800' of 6'' with pigging facilities. Install 6'' valve setting on line # ORM 000141. Install valve settin</v>
          </cell>
          <cell r="H5587" t="str">
            <v>Addition of incremental gas</v>
          </cell>
          <cell r="I5587">
            <v>0</v>
          </cell>
          <cell r="J5587">
            <v>748674</v>
          </cell>
          <cell r="K5587" t="str">
            <v>Cancelled AFE</v>
          </cell>
          <cell r="L5587" t="str">
            <v>ENHANCEMENT PROJECTS</v>
          </cell>
          <cell r="M5587" t="str">
            <v>LINE EXPANSIONS</v>
          </cell>
          <cell r="P5587" t="str">
            <v>QUALLS, RICHARD DALE</v>
          </cell>
          <cell r="Q5587" t="str">
            <v>Discretionary</v>
          </cell>
          <cell r="R5587">
            <v>41440</v>
          </cell>
        </row>
        <row r="5588">
          <cell r="A5588" t="str">
            <v>1393398128</v>
          </cell>
          <cell r="B5588" t="str">
            <v>2013</v>
          </cell>
          <cell r="C5588" t="str">
            <v>93402</v>
          </cell>
          <cell r="D5588" t="str">
            <v>MEP OU</v>
          </cell>
          <cell r="E5588" t="str">
            <v>93398 ANADARKO NORTH OPERATIONS</v>
          </cell>
          <cell r="F5588" t="str">
            <v>Samson Maxon Sec 15 CDP</v>
          </cell>
          <cell r="G5588" t="str">
            <v>Install a 6" meter facility with 3" gas lift meter and 13200' of 12" pipeline tie into Line #ORM 120115.</v>
          </cell>
          <cell r="H5588" t="str">
            <v>For an additional 6000 to 12000MCF/D of low pressure gas for C8 Compressor Station.</v>
          </cell>
          <cell r="I5588">
            <v>0</v>
          </cell>
          <cell r="J5588">
            <v>1590741</v>
          </cell>
          <cell r="K5588" t="str">
            <v>IN SERVICE AFE</v>
          </cell>
          <cell r="L5588" t="str">
            <v>ENHANCEMENT PROJECTS</v>
          </cell>
          <cell r="M5588" t="str">
            <v>WELL CONNECT</v>
          </cell>
          <cell r="P5588" t="str">
            <v>QUALLS, RICHARD DALE</v>
          </cell>
          <cell r="Q5588" t="str">
            <v>Discretionary</v>
          </cell>
          <cell r="R5588">
            <v>41548</v>
          </cell>
        </row>
        <row r="5589">
          <cell r="A5589" t="str">
            <v>1393398129</v>
          </cell>
          <cell r="B5589" t="str">
            <v>2013</v>
          </cell>
          <cell r="C5589" t="str">
            <v>93402</v>
          </cell>
          <cell r="D5589" t="str">
            <v>MEP OU</v>
          </cell>
          <cell r="E5589" t="str">
            <v>93398 ANADARKO NORTH OPERATIONS</v>
          </cell>
          <cell r="F5589" t="str">
            <v>C8 Comp Discharge Line Loop</v>
          </cell>
          <cell r="G5589" t="str">
            <v>Loop the existing C8 Compressor discharge line with 2.9 miles of 6" pipe.</v>
          </cell>
          <cell r="H5589" t="str">
            <v>This will allow a combined 35MMCF/D to flow from the C8 and Maxon Compressor Stations.</v>
          </cell>
          <cell r="I5589">
            <v>0</v>
          </cell>
          <cell r="J5589">
            <v>1013462</v>
          </cell>
          <cell r="K5589" t="str">
            <v>Cancelled AFE</v>
          </cell>
          <cell r="L5589" t="str">
            <v>ENHANCEMENT PROJECTS</v>
          </cell>
          <cell r="M5589" t="str">
            <v>PIPELINES</v>
          </cell>
          <cell r="P5589" t="str">
            <v>QUALLS, RICHARD DALE</v>
          </cell>
          <cell r="Q5589" t="str">
            <v>Discretionary</v>
          </cell>
          <cell r="R5589">
            <v>41548</v>
          </cell>
        </row>
        <row r="5590">
          <cell r="A5590" t="str">
            <v>1393398130</v>
          </cell>
          <cell r="B5590" t="str">
            <v>2013</v>
          </cell>
          <cell r="C5590" t="str">
            <v>93402</v>
          </cell>
          <cell r="D5590" t="str">
            <v>MEP OU</v>
          </cell>
          <cell r="E5590" t="str">
            <v>93398 ANADARKO NORTH OPERATIONS</v>
          </cell>
          <cell r="F5590" t="str">
            <v>Maxson Comp Discharge Line</v>
          </cell>
          <cell r="G5590" t="str">
            <v>Lay approximately 2.5 miles of 8" line from the new Maxson CS and tie into the existing C8 Discharge Line</v>
          </cell>
          <cell r="H5590" t="str">
            <v>Additional gas</v>
          </cell>
          <cell r="I5590">
            <v>0</v>
          </cell>
          <cell r="J5590">
            <v>1274929</v>
          </cell>
          <cell r="K5590" t="str">
            <v>Cancelled AFE</v>
          </cell>
          <cell r="L5590" t="str">
            <v>ENHANCEMENT PROJECTS</v>
          </cell>
          <cell r="M5590" t="str">
            <v>PIPELINES</v>
          </cell>
          <cell r="P5590" t="str">
            <v>QUALLS, RICHARD DALE</v>
          </cell>
          <cell r="Q5590" t="str">
            <v>Discretionary</v>
          </cell>
          <cell r="R5590">
            <v>41548</v>
          </cell>
        </row>
        <row r="5591">
          <cell r="A5591" t="str">
            <v>1393398131</v>
          </cell>
          <cell r="B5591" t="str">
            <v>2013</v>
          </cell>
          <cell r="C5591" t="str">
            <v>93402</v>
          </cell>
          <cell r="D5591" t="str">
            <v>MEP OU</v>
          </cell>
          <cell r="E5591" t="str">
            <v>93398 ANADARKO NORTH OPERATIONS</v>
          </cell>
          <cell r="F5591" t="str">
            <v>North Area 2&amp;3 Field Office</v>
          </cell>
          <cell r="G5591" t="str">
            <v>Purchase and install new office facility for Field personnel including communications, furniture and utilities.  This is an approved capital project for 2013.</v>
          </cell>
          <cell r="H5591" t="str">
            <v>We have added 5 Field personnel in the last couple of years taking the total field employees for North Area 2 &amp; 3 to 12, 14 including Supervisor's.  We are out of room in our current facility.  This will allow all of us to have a working station and</v>
          </cell>
          <cell r="I5591">
            <v>0</v>
          </cell>
          <cell r="J5591">
            <v>152264.5</v>
          </cell>
          <cell r="K5591" t="str">
            <v>Cancelled AFE</v>
          </cell>
          <cell r="L5591" t="str">
            <v>MAINTENANCE PROJECTS</v>
          </cell>
          <cell r="M5591" t="str">
            <v>BUILDINGS</v>
          </cell>
          <cell r="P5591" t="str">
            <v>MCANALLY, CLINT</v>
          </cell>
          <cell r="Q5591" t="str">
            <v>Mandatory</v>
          </cell>
          <cell r="R5591">
            <v>41609</v>
          </cell>
        </row>
        <row r="5592">
          <cell r="A5592" t="str">
            <v>1393398132</v>
          </cell>
          <cell r="B5592" t="str">
            <v>2013</v>
          </cell>
          <cell r="C5592" t="str">
            <v>93402</v>
          </cell>
          <cell r="D5592" t="str">
            <v>MEP OU</v>
          </cell>
          <cell r="E5592" t="str">
            <v>93398 ANADARKO NORTH OPERATIONS</v>
          </cell>
          <cell r="F5592" t="str">
            <v>Devon Zybach 11-9H</v>
          </cell>
          <cell r="G5592" t="str">
            <v>Install a 4" Meter Facility with 3" Gas Lift Meter and 600' of 6" Pipeline Tie into Line# TWE090004 for an Additional 3000 to 4000 Mcf/d of Low Pressure Gas.</v>
          </cell>
          <cell r="H5592" t="str">
            <v>Addition of incremental gas</v>
          </cell>
          <cell r="I5592">
            <v>0</v>
          </cell>
          <cell r="J5592">
            <v>199497</v>
          </cell>
          <cell r="K5592" t="str">
            <v>IN SERVICE AFE</v>
          </cell>
          <cell r="L5592" t="str">
            <v>ENHANCEMENT PROJECTS</v>
          </cell>
          <cell r="M5592" t="str">
            <v>WELL CONNECT</v>
          </cell>
          <cell r="P5592" t="str">
            <v>QUALLS, RICHARD DALE</v>
          </cell>
          <cell r="Q5592" t="str">
            <v>Discretionary</v>
          </cell>
          <cell r="R5592">
            <v>41515</v>
          </cell>
        </row>
        <row r="5593">
          <cell r="A5593" t="str">
            <v>1393398133</v>
          </cell>
          <cell r="B5593" t="str">
            <v>2013</v>
          </cell>
          <cell r="C5593" t="str">
            <v>93402</v>
          </cell>
          <cell r="D5593" t="str">
            <v>MEP OU</v>
          </cell>
          <cell r="E5593" t="str">
            <v>93398 ANADARKO NORTH OPERATIONS</v>
          </cell>
          <cell r="F5593" t="str">
            <v>Mathers Ranch 167-1H Futures</v>
          </cell>
          <cell r="G5593" t="str">
            <v>Install up to 3 - 10''  on new 10'' Mathers Ranch 167-1H line.</v>
          </cell>
          <cell r="H5593" t="str">
            <v>Addition of incremental gas</v>
          </cell>
          <cell r="I5593">
            <v>0</v>
          </cell>
          <cell r="J5593">
            <v>57283</v>
          </cell>
          <cell r="K5593" t="str">
            <v>IN SERVICE AFE</v>
          </cell>
          <cell r="L5593" t="str">
            <v>ENHANCEMENT PROJECTS</v>
          </cell>
          <cell r="M5593" t="str">
            <v>WELL CONNECT</v>
          </cell>
          <cell r="P5593" t="str">
            <v>QUALLS, RICHARD DALE</v>
          </cell>
          <cell r="Q5593" t="str">
            <v>Discretionary</v>
          </cell>
          <cell r="R5593">
            <v>41424</v>
          </cell>
        </row>
        <row r="5594">
          <cell r="A5594" t="str">
            <v>1393398134</v>
          </cell>
          <cell r="B5594" t="str">
            <v>2013</v>
          </cell>
          <cell r="C5594" t="str">
            <v>93402</v>
          </cell>
          <cell r="D5594" t="str">
            <v>MEP OU</v>
          </cell>
          <cell r="E5594" t="str">
            <v>93398 ANADARKO NORTH OPERATIONS</v>
          </cell>
          <cell r="F5594" t="str">
            <v>Cimarex Mother Bear 4-28 Gas L</v>
          </cell>
          <cell r="G5594" t="str">
            <v>Install a 3" meter facility to provide Cimarex with a Buy Back meter</v>
          </cell>
          <cell r="H5594" t="str">
            <v>Addition of incremental gas</v>
          </cell>
          <cell r="I5594">
            <v>0</v>
          </cell>
          <cell r="J5594">
            <v>44657</v>
          </cell>
          <cell r="K5594" t="str">
            <v>Closed AFE</v>
          </cell>
          <cell r="L5594" t="str">
            <v>ENHANCEMENT PROJECTS</v>
          </cell>
          <cell r="M5594" t="str">
            <v>WELL CONNECT</v>
          </cell>
          <cell r="P5594" t="str">
            <v>QUALLS, RICHARD DALE</v>
          </cell>
          <cell r="Q5594" t="str">
            <v>Discretionary</v>
          </cell>
          <cell r="R5594">
            <v>41419</v>
          </cell>
        </row>
        <row r="5595">
          <cell r="A5595" t="str">
            <v>1393398135</v>
          </cell>
          <cell r="B5595" t="str">
            <v>2013</v>
          </cell>
          <cell r="C5595" t="str">
            <v>93402</v>
          </cell>
          <cell r="D5595" t="str">
            <v>MEP OU</v>
          </cell>
          <cell r="E5595" t="str">
            <v>93398 ANADARKO NORTH OPERATIONS</v>
          </cell>
          <cell r="F5595" t="str">
            <v>McHahan Reimbursement</v>
          </cell>
          <cell r="G5595" t="str">
            <v>Reburs Linn for the pipe and installation cost of the McHahan 2-22H.</v>
          </cell>
          <cell r="H5595" t="str">
            <v>This was a deal done with commercial in 2010.</v>
          </cell>
          <cell r="I5595">
            <v>0</v>
          </cell>
          <cell r="J5595">
            <v>150000</v>
          </cell>
          <cell r="K5595" t="str">
            <v>Approved AFE</v>
          </cell>
          <cell r="L5595" t="str">
            <v>AIC</v>
          </cell>
          <cell r="M5595" t="str">
            <v>OTHER</v>
          </cell>
          <cell r="P5595" t="str">
            <v>QUALLS, RICHARD DALE</v>
          </cell>
          <cell r="Q5595" t="str">
            <v>Discretionary</v>
          </cell>
          <cell r="R5595">
            <v>41548</v>
          </cell>
        </row>
        <row r="5596">
          <cell r="A5596" t="str">
            <v>1393398136</v>
          </cell>
          <cell r="B5596" t="str">
            <v>2013</v>
          </cell>
          <cell r="C5596" t="str">
            <v>93402</v>
          </cell>
          <cell r="D5596" t="str">
            <v>MEP OU</v>
          </cell>
          <cell r="E5596" t="str">
            <v>93398 ANADARKO NORTH OPERATIONS</v>
          </cell>
          <cell r="F5596" t="str">
            <v>Roberts 1-12 CDP Gas Lift</v>
          </cell>
          <cell r="G5596" t="str">
            <v>Install a 3" meter facility to provide Linn with a Buy Back meter</v>
          </cell>
          <cell r="H5596" t="str">
            <v>Addition of incremental gas</v>
          </cell>
          <cell r="I5596">
            <v>0</v>
          </cell>
          <cell r="J5596">
            <v>44683.76</v>
          </cell>
          <cell r="K5596" t="str">
            <v>Cancelled AFE</v>
          </cell>
          <cell r="L5596" t="str">
            <v>ENHANCEMENT PROJECTS</v>
          </cell>
          <cell r="M5596" t="str">
            <v>WELL CONNECT</v>
          </cell>
          <cell r="P5596" t="str">
            <v>BROWN, QUINTON D</v>
          </cell>
          <cell r="Q5596" t="str">
            <v>Discretionary</v>
          </cell>
          <cell r="R5596">
            <v>41419</v>
          </cell>
        </row>
        <row r="5597">
          <cell r="A5597" t="str">
            <v>1393398137</v>
          </cell>
          <cell r="B5597" t="str">
            <v>2013</v>
          </cell>
          <cell r="C5597" t="str">
            <v>93402</v>
          </cell>
          <cell r="D5597" t="str">
            <v>MEP OU</v>
          </cell>
          <cell r="E5597" t="str">
            <v>93398 ANADARKO NORTH OPERATIONS</v>
          </cell>
          <cell r="F5597" t="str">
            <v>Samson Maxon 12in Discharge Ln</v>
          </cell>
          <cell r="G5597" t="str">
            <v>Install a 12" Discharge Line from the Maxson Compressor Station down to the Hunt Cross Valve Site.</v>
          </cell>
          <cell r="H5597" t="str">
            <v>Loop this line along the C8 Compressor 8" Discharge Line and jumper the 2 lines together.</v>
          </cell>
          <cell r="I5597">
            <v>0</v>
          </cell>
          <cell r="J5597">
            <v>2635361</v>
          </cell>
          <cell r="K5597" t="str">
            <v>IN SERVICE AFE</v>
          </cell>
          <cell r="L5597" t="str">
            <v>ENHANCEMENT PROJECTS</v>
          </cell>
          <cell r="M5597" t="str">
            <v>PIPELINES</v>
          </cell>
          <cell r="P5597" t="str">
            <v>QUALLS, RICHARD DALE</v>
          </cell>
          <cell r="Q5597" t="str">
            <v>Discretionary</v>
          </cell>
          <cell r="R5597">
            <v>41607</v>
          </cell>
        </row>
        <row r="5598">
          <cell r="A5598" t="str">
            <v>1393398138</v>
          </cell>
          <cell r="B5598" t="str">
            <v>2013</v>
          </cell>
          <cell r="C5598" t="str">
            <v>93402</v>
          </cell>
          <cell r="D5598" t="str">
            <v>MEP OU</v>
          </cell>
          <cell r="E5598" t="str">
            <v>93398 ANADARKO NORTH OPERATIONS</v>
          </cell>
          <cell r="F5598" t="str">
            <v>Trunk D and OKLA HP I/C</v>
          </cell>
          <cell r="G5598" t="str">
            <v>Build a 75'x50' site in Sec 48 of the H&amp;GN RR CO Survey Block A3 in Wheeler County, TX, where Trunk D (TWE110053) intersects the Elk City HP 12" Gathering Line (THH101312).  Blow down both line,inst. 2- 8" SR Fitting Mtr Runs with Scrubber</v>
          </cell>
          <cell r="H5598" t="str">
            <v>Bi-directional flow between the Anadarko and Elk City Systems.</v>
          </cell>
          <cell r="I5598">
            <v>0</v>
          </cell>
          <cell r="J5598">
            <v>727221</v>
          </cell>
          <cell r="K5598" t="str">
            <v>Approved AFE</v>
          </cell>
          <cell r="L5598" t="str">
            <v>ENHANCEMENT PROJECTS</v>
          </cell>
          <cell r="M5598" t="str">
            <v>PIPELINES</v>
          </cell>
          <cell r="P5598" t="str">
            <v>QUALLS, RICHARD DALE</v>
          </cell>
          <cell r="Q5598" t="str">
            <v>Discretionary</v>
          </cell>
          <cell r="R5598">
            <v>41548</v>
          </cell>
        </row>
        <row r="5599">
          <cell r="A5599" t="str">
            <v>1393398139</v>
          </cell>
          <cell r="B5599" t="str">
            <v>2013</v>
          </cell>
          <cell r="C5599" t="str">
            <v>93402</v>
          </cell>
          <cell r="D5599" t="str">
            <v>MEP OU</v>
          </cell>
          <cell r="E5599" t="str">
            <v>93398 ANADARKO NORTH OPERATIONS</v>
          </cell>
          <cell r="F5599" t="str">
            <v>Maxon Purvis 16 Common Suction</v>
          </cell>
          <cell r="G5599" t="str">
            <v>Install approximately 8 miles of 16" from the Lea Erma 15-2 Pad to the Purvis 12" Suction Lateral</v>
          </cell>
          <cell r="H5599" t="str">
            <v>Provide suction from Maxon area to the Purvis</v>
          </cell>
          <cell r="I5599">
            <v>0</v>
          </cell>
          <cell r="J5599">
            <v>6819358</v>
          </cell>
          <cell r="K5599" t="str">
            <v>IN SERVICE AFE</v>
          </cell>
          <cell r="L5599" t="str">
            <v>ENHANCEMENT PROJECTS</v>
          </cell>
          <cell r="M5599" t="str">
            <v>PIPELINES</v>
          </cell>
          <cell r="P5599" t="str">
            <v>QUALLS, RICHARD DALE</v>
          </cell>
          <cell r="Q5599" t="str">
            <v>Discretionary</v>
          </cell>
          <cell r="R5599">
            <v>41638</v>
          </cell>
        </row>
        <row r="5600">
          <cell r="A5600" t="str">
            <v>1393398140</v>
          </cell>
          <cell r="B5600" t="str">
            <v>2013</v>
          </cell>
          <cell r="C5600" t="str">
            <v>93402</v>
          </cell>
          <cell r="D5600" t="str">
            <v>MEP OU</v>
          </cell>
          <cell r="E5600" t="str">
            <v>93398 ANADARKO NORTH OPERATIONS</v>
          </cell>
          <cell r="F5600" t="str">
            <v>Maxon Fuel Gas</v>
          </cell>
          <cell r="G5600" t="str">
            <v>Install approximately 4 miles of 4" from the Northern Natural Delivery Point up to the C8 and Maxon Compressor Stations</v>
          </cell>
          <cell r="H5600" t="str">
            <v>For Residue Fuel Gas.</v>
          </cell>
          <cell r="I5600">
            <v>0</v>
          </cell>
          <cell r="J5600">
            <v>955435</v>
          </cell>
          <cell r="K5600" t="str">
            <v>Approved AFE</v>
          </cell>
          <cell r="L5600" t="str">
            <v>ENHANCEMENT PROJECTS</v>
          </cell>
          <cell r="M5600" t="str">
            <v>PIPELINES</v>
          </cell>
          <cell r="P5600" t="str">
            <v>QUALLS, RICHARD DALE</v>
          </cell>
          <cell r="Q5600" t="str">
            <v>Discretionary</v>
          </cell>
          <cell r="R5600">
            <v>41548</v>
          </cell>
        </row>
        <row r="5601">
          <cell r="A5601" t="str">
            <v>1393398141</v>
          </cell>
          <cell r="B5601" t="str">
            <v>2013</v>
          </cell>
          <cell r="C5601" t="str">
            <v>93402</v>
          </cell>
          <cell r="D5601" t="str">
            <v>MEP OU</v>
          </cell>
          <cell r="E5601" t="str">
            <v>93398 ANADARKO NORTH OPERATIONS</v>
          </cell>
          <cell r="F5601" t="str">
            <v>Aikenhead 3-259H</v>
          </cell>
          <cell r="G5601" t="str">
            <v>Install a 4" Meter Facility, 3'' Gas Lift and 600' of 8" Pipeline Tie into Line# ZP0-01-01-01 for an Additional 500 to 800 Mcf/d of Low Pressure Gas.</v>
          </cell>
          <cell r="H5601" t="str">
            <v>addition of incremental gas</v>
          </cell>
          <cell r="I5601">
            <v>0</v>
          </cell>
          <cell r="J5601">
            <v>229598</v>
          </cell>
          <cell r="K5601" t="str">
            <v>IN SERVICE AFE</v>
          </cell>
          <cell r="L5601" t="str">
            <v>ENHANCEMENT PROJECTS</v>
          </cell>
          <cell r="M5601" t="str">
            <v>WELL CONNECT</v>
          </cell>
          <cell r="P5601" t="str">
            <v>QUALLS, RICHARD DALE</v>
          </cell>
          <cell r="Q5601" t="str">
            <v>Discretionary</v>
          </cell>
          <cell r="R5601">
            <v>41445</v>
          </cell>
        </row>
        <row r="5602">
          <cell r="A5602" t="str">
            <v>1393398142</v>
          </cell>
          <cell r="B5602" t="str">
            <v>2013</v>
          </cell>
          <cell r="C5602" t="str">
            <v>93402</v>
          </cell>
          <cell r="D5602" t="str">
            <v>MEP OU</v>
          </cell>
          <cell r="E5602" t="str">
            <v>93398 ANADARKO NORTH OPERATIONS</v>
          </cell>
          <cell r="F5602" t="str">
            <v>Maxon Sec 24 Jumper</v>
          </cell>
          <cell r="G5602" t="str">
            <v>Install approximately 1 mile of 10" from the Maxon 2-13H CDP to the ORM060044 6" Line</v>
          </cell>
          <cell r="H5602" t="str">
            <v xml:space="preserve"> Help off load part of the Maxon Gas</v>
          </cell>
          <cell r="I5602">
            <v>0</v>
          </cell>
          <cell r="J5602">
            <v>533381</v>
          </cell>
          <cell r="K5602" t="str">
            <v>Approved AFE</v>
          </cell>
          <cell r="L5602" t="str">
            <v>ENHANCEMENT PROJECTS</v>
          </cell>
          <cell r="M5602" t="str">
            <v>PIPELINES</v>
          </cell>
          <cell r="P5602" t="str">
            <v>QUALLS, RICHARD DALE</v>
          </cell>
          <cell r="Q5602" t="str">
            <v>Discretionary</v>
          </cell>
          <cell r="R5602">
            <v>41548</v>
          </cell>
        </row>
        <row r="5603">
          <cell r="A5603" t="str">
            <v>1393398143</v>
          </cell>
          <cell r="B5603" t="str">
            <v>2013</v>
          </cell>
          <cell r="C5603" t="str">
            <v>93402</v>
          </cell>
          <cell r="D5603" t="str">
            <v>MEP OU</v>
          </cell>
          <cell r="E5603" t="str">
            <v>93398 ANADARKO NORTH OPERATIONS</v>
          </cell>
          <cell r="F5603" t="str">
            <v>Lucas 9-2</v>
          </cell>
          <cell r="G5603" t="str">
            <v>Install a 3" Meter Facility and 3,300' of 8" Pipeline Tie into Line# Z202-01 for an Additional 1000 to 3000 Mcf/d of Low Pressure Gas.</v>
          </cell>
          <cell r="H5603" t="str">
            <v>addition of incremental gas</v>
          </cell>
          <cell r="I5603">
            <v>0</v>
          </cell>
          <cell r="J5603">
            <v>336749</v>
          </cell>
          <cell r="K5603" t="str">
            <v>IN SERVICE AFE</v>
          </cell>
          <cell r="L5603" t="str">
            <v>ENHANCEMENT PROJECTS</v>
          </cell>
          <cell r="M5603" t="str">
            <v>WELL CONNECT</v>
          </cell>
          <cell r="P5603" t="str">
            <v>QUALLS, RICHARD DALE</v>
          </cell>
          <cell r="Q5603" t="str">
            <v>Discretionary</v>
          </cell>
          <cell r="R5603">
            <v>41470</v>
          </cell>
        </row>
        <row r="5604">
          <cell r="A5604" t="str">
            <v>1393398144</v>
          </cell>
          <cell r="B5604" t="str">
            <v>2013</v>
          </cell>
          <cell r="C5604" t="str">
            <v>93402</v>
          </cell>
          <cell r="D5604" t="str">
            <v>MEP OU</v>
          </cell>
          <cell r="E5604" t="str">
            <v>93398 ANADARKO NORTH OPERATIONS</v>
          </cell>
          <cell r="F5604" t="str">
            <v>North Frye Ranch Expansion</v>
          </cell>
          <cell r="G5604" t="str">
            <v>Install another 8" SR Fitting Meter Run with a Flow Control Valve, and Water Control Pot with a Slam Valve at the North Frye Ranch CDP located inside of the Block Valve 1-3/4 Site.</v>
          </cell>
          <cell r="H5604" t="str">
            <v xml:space="preserve"> Linn is wanting to increase the CDP size from 85 MMCF/D to 145MMCF/D.</v>
          </cell>
          <cell r="I5604">
            <v>0</v>
          </cell>
          <cell r="J5604">
            <v>228053</v>
          </cell>
          <cell r="K5604" t="str">
            <v>IN SERVICE AFE</v>
          </cell>
          <cell r="L5604" t="str">
            <v>ENHANCEMENT PROJECTS</v>
          </cell>
          <cell r="M5604" t="str">
            <v>PIP - OTHER</v>
          </cell>
          <cell r="P5604" t="str">
            <v>QUALLS, RICHARD DALE</v>
          </cell>
          <cell r="Q5604" t="str">
            <v>Discretionary</v>
          </cell>
          <cell r="R5604">
            <v>41608</v>
          </cell>
        </row>
        <row r="5605">
          <cell r="A5605" t="str">
            <v>1393398145</v>
          </cell>
          <cell r="B5605" t="str">
            <v>2013</v>
          </cell>
          <cell r="C5605" t="str">
            <v>93402</v>
          </cell>
          <cell r="D5605" t="str">
            <v>MEP OU</v>
          </cell>
          <cell r="E5605" t="str">
            <v>93398 ANADARKO NORTH OPERATIONS</v>
          </cell>
          <cell r="F5605" t="str">
            <v>Cimarex Earp 60-7 Gas Lift</v>
          </cell>
          <cell r="G5605" t="str">
            <v>Install a 3" meter facility to provide Cimarex with a Buy Back meter Cimarex Earp 60-7 Gas Lift</v>
          </cell>
          <cell r="H5605" t="str">
            <v>Addition of incremental gas</v>
          </cell>
          <cell r="I5605">
            <v>0</v>
          </cell>
          <cell r="J5605">
            <v>43694</v>
          </cell>
          <cell r="K5605" t="str">
            <v>IN SERVICE AFE</v>
          </cell>
          <cell r="L5605" t="str">
            <v>ENHANCEMENT PROJECTS</v>
          </cell>
          <cell r="M5605" t="str">
            <v>WELL CONNECT</v>
          </cell>
          <cell r="P5605" t="str">
            <v>QUALLS, RICHARD DALE</v>
          </cell>
          <cell r="Q5605" t="str">
            <v>Discretionary</v>
          </cell>
          <cell r="R5605">
            <v>41431</v>
          </cell>
        </row>
        <row r="5606">
          <cell r="A5606" t="str">
            <v>1393398146</v>
          </cell>
          <cell r="B5606" t="str">
            <v>2013</v>
          </cell>
          <cell r="C5606" t="str">
            <v>93402</v>
          </cell>
          <cell r="D5606" t="str">
            <v>MEP OU</v>
          </cell>
          <cell r="E5606" t="str">
            <v>93398 ANADARKO NORTH OPERATIONS</v>
          </cell>
          <cell r="F5606" t="str">
            <v>DEVON BROWN 6-2 G.L</v>
          </cell>
          <cell r="G5606" t="str">
            <v>Supervise Installation of  3" Meter Facility (Sale Back). Furnish  Flow Meter, Meter Kit &amp; Inspection. DEVON BROWN 6-2 G.L</v>
          </cell>
          <cell r="H5606" t="str">
            <v>Sales Meter:</v>
          </cell>
          <cell r="I5606">
            <v>0</v>
          </cell>
          <cell r="J5606">
            <v>17392</v>
          </cell>
          <cell r="K5606" t="str">
            <v>Approved AFE</v>
          </cell>
          <cell r="L5606" t="str">
            <v>ENHANCEMENT PROJECTS</v>
          </cell>
          <cell r="M5606" t="str">
            <v>WELL CONNECT</v>
          </cell>
          <cell r="P5606" t="str">
            <v>QUALLS, RICHARD DALE</v>
          </cell>
          <cell r="Q5606" t="str">
            <v>Discretionary</v>
          </cell>
          <cell r="R5606">
            <v>41430</v>
          </cell>
        </row>
        <row r="5607">
          <cell r="A5607" t="str">
            <v>1393398147</v>
          </cell>
          <cell r="B5607" t="str">
            <v>2013</v>
          </cell>
          <cell r="C5607" t="str">
            <v>93402</v>
          </cell>
          <cell r="D5607" t="str">
            <v>MEP OU</v>
          </cell>
          <cell r="E5607" t="str">
            <v>93398 ANADARKO NORTH OPERATIONS</v>
          </cell>
          <cell r="F5607" t="str">
            <v>Line Locator Replacement</v>
          </cell>
          <cell r="G5607" t="str">
            <v>Purchase 10 RD 7000 PDL line locators for locating lines.  This will replace outdated equipment and provides more accuracy of identifying lines</v>
          </cell>
          <cell r="H5607" t="str">
            <v>The RD 7000 PDL line locator is being used currently and has proved to be very reliable in the ability to accurately identify pipeline(s).  This will replace outdated equipment and will assist in preventing underground damage to pipeline(s). (quote i</v>
          </cell>
          <cell r="I5607">
            <v>0</v>
          </cell>
          <cell r="J5607">
            <v>24705.7</v>
          </cell>
          <cell r="K5607" t="str">
            <v>Closed AFE</v>
          </cell>
          <cell r="L5607" t="str">
            <v>MAINTENANCE PROJECTS</v>
          </cell>
          <cell r="M5607" t="str">
            <v>OTHER</v>
          </cell>
          <cell r="P5607" t="str">
            <v>MCANALLY, CLINT</v>
          </cell>
          <cell r="Q5607" t="str">
            <v>Discretionary</v>
          </cell>
          <cell r="R5607">
            <v>41470</v>
          </cell>
        </row>
        <row r="5608">
          <cell r="A5608" t="str">
            <v>1393398148</v>
          </cell>
          <cell r="B5608" t="str">
            <v>2013</v>
          </cell>
          <cell r="C5608" t="str">
            <v>93402</v>
          </cell>
          <cell r="D5608" t="str">
            <v>MEP OU</v>
          </cell>
          <cell r="E5608" t="str">
            <v>93398 ANADARKO NORTH OPERATIONS</v>
          </cell>
          <cell r="F5608" t="str">
            <v>Cimerex Huff 3-6 Gas Lift</v>
          </cell>
          <cell r="G5608" t="str">
            <v>Install a Gas Lift Meter Facility at the Cimarex Huff 3-16 meter site.</v>
          </cell>
          <cell r="H5608" t="str">
            <v>Install a 3" meter facility to provide Cimerex with a Buy Back meter.</v>
          </cell>
          <cell r="I5608">
            <v>0</v>
          </cell>
          <cell r="J5608">
            <v>41922</v>
          </cell>
          <cell r="K5608" t="str">
            <v>IN SERVICE AFE</v>
          </cell>
          <cell r="L5608" t="str">
            <v>ENHANCEMENT PROJECTS</v>
          </cell>
          <cell r="M5608" t="str">
            <v>MEASUREMENT FACILITIES</v>
          </cell>
          <cell r="P5608" t="str">
            <v>QUALLS, RICHARD DALE</v>
          </cell>
          <cell r="Q5608" t="str">
            <v>Discretionary</v>
          </cell>
          <cell r="R5608">
            <v>41577</v>
          </cell>
        </row>
        <row r="5609">
          <cell r="A5609" t="str">
            <v>1393398149</v>
          </cell>
          <cell r="B5609" t="str">
            <v>2013</v>
          </cell>
          <cell r="C5609" t="str">
            <v>93402</v>
          </cell>
          <cell r="D5609" t="str">
            <v>MEP OU</v>
          </cell>
          <cell r="E5609" t="str">
            <v>93398 ANADARKO NORTH OPERATIONS</v>
          </cell>
          <cell r="F5609" t="str">
            <v>McMordie 25-2H</v>
          </cell>
          <cell r="G5609" t="str">
            <v>Install a 4" Meter Facility and 3" Gas Lift plus 600' of 6" Pipeline Tie into Line# TRB000846</v>
          </cell>
          <cell r="H5609" t="str">
            <v xml:space="preserve"> Additional 2000 to 4000 Mcf/d of Low Pressure Gas that goes into the Chambers/Centrals Compressors</v>
          </cell>
          <cell r="I5609">
            <v>0</v>
          </cell>
          <cell r="J5609">
            <v>242818</v>
          </cell>
          <cell r="K5609" t="str">
            <v>Cancelled AFE</v>
          </cell>
          <cell r="L5609" t="str">
            <v>ENHANCEMENT PROJECTS</v>
          </cell>
          <cell r="M5609" t="str">
            <v>WELL CONNECT</v>
          </cell>
          <cell r="P5609" t="str">
            <v>QUALLS, RICHARD DALE</v>
          </cell>
          <cell r="Q5609" t="str">
            <v>Discretionary</v>
          </cell>
          <cell r="R5609">
            <v>41607</v>
          </cell>
        </row>
        <row r="5610">
          <cell r="A5610" t="str">
            <v>1393398150</v>
          </cell>
          <cell r="B5610" t="str">
            <v>2013</v>
          </cell>
          <cell r="C5610" t="str">
            <v>93402</v>
          </cell>
          <cell r="D5610" t="str">
            <v>MEP OU</v>
          </cell>
          <cell r="E5610" t="str">
            <v>93398 ANADARKO NORTH OPERATIONS</v>
          </cell>
          <cell r="F5610" t="str">
            <v>Mathers Ranch 1518-2H</v>
          </cell>
          <cell r="G5610" t="str">
            <v>Install a 4" Meter Facility  with 3" Gas Lift Meter and 2,700' of 8" Pipeline Tie into Line# THH 120062</v>
          </cell>
          <cell r="H5610" t="str">
            <v>Additional 3000 to 4000 MCF/D of Low Pressure Gas.</v>
          </cell>
          <cell r="I5610">
            <v>0</v>
          </cell>
          <cell r="J5610">
            <v>-10482</v>
          </cell>
          <cell r="K5610" t="str">
            <v>IN SERVICE AFE</v>
          </cell>
          <cell r="L5610" t="str">
            <v>ENHANCEMENT PROJECTS</v>
          </cell>
          <cell r="M5610" t="str">
            <v>WELL CONNECT</v>
          </cell>
          <cell r="P5610" t="str">
            <v>BURNETT JR, JAY</v>
          </cell>
          <cell r="Q5610" t="str">
            <v>Discretionary</v>
          </cell>
          <cell r="R5610">
            <v>41639</v>
          </cell>
        </row>
        <row r="5611">
          <cell r="A5611" t="str">
            <v>1393398151</v>
          </cell>
          <cell r="B5611" t="str">
            <v>2013</v>
          </cell>
          <cell r="C5611" t="str">
            <v>93402</v>
          </cell>
          <cell r="D5611" t="str">
            <v>MEP OU</v>
          </cell>
          <cell r="E5611" t="str">
            <v>93398 ANADARKO NORTH OPERATIONS</v>
          </cell>
          <cell r="F5611" t="str">
            <v>Chambers Fuel Line</v>
          </cell>
          <cell r="G5611" t="str">
            <v>Take out exsisting discharge meter house and replace with spool piece.  Install spool piece at prescrubber and take out check valve and blind discharge piping at the unit.</v>
          </cell>
          <cell r="H5611" t="str">
            <v>Tie in existing discharge pipe to residue fuel from ANR Osborne delivery to chambers yard.</v>
          </cell>
          <cell r="I5611">
            <v>0</v>
          </cell>
          <cell r="J5611">
            <v>148415</v>
          </cell>
          <cell r="K5611" t="str">
            <v>Approved AFE</v>
          </cell>
          <cell r="L5611" t="str">
            <v>ENHANCEMENT PROJECTS</v>
          </cell>
          <cell r="M5611" t="str">
            <v>PIP - OTHER</v>
          </cell>
          <cell r="P5611" t="str">
            <v>BURNETT JR, JAY</v>
          </cell>
          <cell r="Q5611" t="str">
            <v>Discretionary</v>
          </cell>
          <cell r="R5611">
            <v>41578</v>
          </cell>
        </row>
        <row r="5612">
          <cell r="A5612" t="str">
            <v>1393398152</v>
          </cell>
          <cell r="B5612" t="str">
            <v>2013</v>
          </cell>
          <cell r="C5612" t="str">
            <v>93402</v>
          </cell>
          <cell r="D5612" t="str">
            <v>MEP OU</v>
          </cell>
          <cell r="E5612" t="str">
            <v>93398 ANADARKO NORTH OPERATIONS</v>
          </cell>
          <cell r="F5612" t="str">
            <v>McMordie Loop Line</v>
          </cell>
          <cell r="G5612" t="str">
            <v>Install 900' of 6" Pipeline from Line# TRB000846 to TRB000809</v>
          </cell>
          <cell r="H5612" t="str">
            <v>Help out pressures to meet contract after the Mcmordie 25-2H well comes online.</v>
          </cell>
          <cell r="I5612">
            <v>0</v>
          </cell>
          <cell r="J5612">
            <v>151597</v>
          </cell>
          <cell r="K5612" t="str">
            <v>Cancelled AFE</v>
          </cell>
          <cell r="L5612" t="str">
            <v>ENHANCEMENT PROJECTS</v>
          </cell>
          <cell r="M5612" t="str">
            <v>PIP - OTHER</v>
          </cell>
          <cell r="P5612" t="str">
            <v>BURNETT JR, JAY</v>
          </cell>
          <cell r="Q5612" t="str">
            <v>Discretionary</v>
          </cell>
          <cell r="R5612">
            <v>41639</v>
          </cell>
        </row>
        <row r="5613">
          <cell r="A5613" t="str">
            <v>1393398153</v>
          </cell>
          <cell r="B5613" t="str">
            <v>2013</v>
          </cell>
          <cell r="C5613" t="str">
            <v>93402</v>
          </cell>
          <cell r="D5613" t="str">
            <v>MEP OU</v>
          </cell>
          <cell r="E5613" t="str">
            <v>93398 ANADARKO NORTH OPERATIONS</v>
          </cell>
          <cell r="F5613" t="str">
            <v>McMordie 9-25 Meter Upgrade</v>
          </cell>
          <cell r="G5613" t="str">
            <v>Change out and upgrade the meter from the old El Paso syle to a current style so that Unit can bring on the McMordie 9-25.</v>
          </cell>
          <cell r="H5613" t="str">
            <v xml:space="preserve"> The well has been out of service and recently re-worked.</v>
          </cell>
          <cell r="I5613">
            <v>0</v>
          </cell>
          <cell r="J5613">
            <v>44222</v>
          </cell>
          <cell r="K5613" t="str">
            <v>Pending Closed AFE</v>
          </cell>
          <cell r="L5613" t="str">
            <v>ENHANCEMENT PROJECTS</v>
          </cell>
          <cell r="M5613" t="str">
            <v>OTHER</v>
          </cell>
          <cell r="P5613" t="str">
            <v>BURNETT JR, JAY</v>
          </cell>
          <cell r="Q5613" t="str">
            <v>Discretionary</v>
          </cell>
          <cell r="R5613">
            <v>41607</v>
          </cell>
        </row>
        <row r="5614">
          <cell r="A5614" t="str">
            <v>1393398154</v>
          </cell>
          <cell r="B5614" t="str">
            <v>2013</v>
          </cell>
          <cell r="C5614" t="str">
            <v>93402</v>
          </cell>
          <cell r="D5614" t="str">
            <v>MEP OU</v>
          </cell>
          <cell r="E5614" t="str">
            <v>93398 ANADARKO NORTH OPERATIONS</v>
          </cell>
          <cell r="F5614" t="str">
            <v>Luther Willis 9-10H</v>
          </cell>
          <cell r="G5614" t="str">
            <v>Install a 4" Meter Facility  with 3" Gas Lift Meter and 2,700' of 8" Pipeline Tie into Line# TWE100011</v>
          </cell>
          <cell r="H5614" t="str">
            <v>For an Additional 3000 to 4000 MCF/D of Low Pressure Gas.</v>
          </cell>
          <cell r="I5614">
            <v>0</v>
          </cell>
          <cell r="J5614">
            <v>382785</v>
          </cell>
          <cell r="K5614" t="str">
            <v>IN SERVICE AFE</v>
          </cell>
          <cell r="L5614" t="str">
            <v>ENHANCEMENT PROJECTS</v>
          </cell>
          <cell r="M5614" t="str">
            <v>WELL CONNECT</v>
          </cell>
          <cell r="P5614" t="str">
            <v>FARMER, ANTHONY GARRETT</v>
          </cell>
          <cell r="Q5614" t="str">
            <v>Discretionary</v>
          </cell>
          <cell r="R5614">
            <v>41638</v>
          </cell>
        </row>
        <row r="5615">
          <cell r="A5615" t="str">
            <v>1393398155</v>
          </cell>
          <cell r="B5615" t="str">
            <v>2013</v>
          </cell>
          <cell r="C5615" t="str">
            <v>93402</v>
          </cell>
          <cell r="D5615" t="str">
            <v>MEP OU</v>
          </cell>
          <cell r="E5615" t="str">
            <v>93398 ANADARKO NORTH OPERATIONS</v>
          </cell>
          <cell r="F5615" t="str">
            <v>Replace unit 51327</v>
          </cell>
          <cell r="G5615" t="str">
            <v>Replace unit 51327 - Tomas Ruiz</v>
          </cell>
          <cell r="H5615" t="str">
            <v>Due to mileage replace unit 51327</v>
          </cell>
          <cell r="I5615">
            <v>0</v>
          </cell>
          <cell r="J5615">
            <v>42000</v>
          </cell>
          <cell r="K5615" t="str">
            <v>Approved AFE</v>
          </cell>
          <cell r="L5615" t="str">
            <v>MAINTENANCE PROJECTS</v>
          </cell>
          <cell r="M5615" t="str">
            <v>VEHICLES</v>
          </cell>
          <cell r="P5615" t="str">
            <v>BARCLAY, CODY SHAY</v>
          </cell>
          <cell r="Q5615" t="str">
            <v>Mandatory</v>
          </cell>
          <cell r="R5615">
            <v>41729</v>
          </cell>
        </row>
        <row r="5616">
          <cell r="A5616" t="str">
            <v>1393398156</v>
          </cell>
          <cell r="B5616" t="str">
            <v>2013</v>
          </cell>
          <cell r="C5616" t="str">
            <v>93402</v>
          </cell>
          <cell r="D5616" t="str">
            <v>MEP OU</v>
          </cell>
          <cell r="E5616" t="str">
            <v>93398 ANADARKO NORTH OPERATIONS</v>
          </cell>
          <cell r="F5616" t="str">
            <v>Guided Wave Transmitters North</v>
          </cell>
          <cell r="G5616" t="str">
            <v>To install Guided Wave Transmitter tank alarms on existing locations to prevent spills, help Enbridge to stay incompliance with state and federal regulations.</v>
          </cell>
          <cell r="H5616" t="str">
            <v>By installing the new guided wave transmitters and hooking them up to scada, allows Enbridge to monitor tanks and call an operator before a tank runs over. Avg. cost per spill on remediation is $30,000, payout would be less than 6 spills.</v>
          </cell>
          <cell r="I5616">
            <v>0</v>
          </cell>
          <cell r="J5616">
            <v>158760.51999999999</v>
          </cell>
          <cell r="K5616" t="str">
            <v>Approved AFE</v>
          </cell>
          <cell r="L5616" t="str">
            <v>NON-GROWTH ENHANCEMENT</v>
          </cell>
          <cell r="M5616" t="str">
            <v>OTHER</v>
          </cell>
          <cell r="P5616" t="str">
            <v>MITCHELL, CHRISTOPHER ALLEN</v>
          </cell>
          <cell r="Q5616" t="str">
            <v>Mandatory</v>
          </cell>
          <cell r="R5616">
            <v>41562</v>
          </cell>
        </row>
        <row r="5617">
          <cell r="A5617" t="str">
            <v>1393398157</v>
          </cell>
          <cell r="B5617" t="str">
            <v>2013</v>
          </cell>
          <cell r="C5617" t="str">
            <v>93402</v>
          </cell>
          <cell r="D5617" t="str">
            <v>MEP OU</v>
          </cell>
          <cell r="E5617" t="str">
            <v>93398 ANADARKO NORTH OPERATIONS</v>
          </cell>
          <cell r="F5617" t="str">
            <v>Thomas Meek 76-3H</v>
          </cell>
          <cell r="G5617" t="str">
            <v>800' of 6" to connect into line THH110118.  Install 6" sales meter run, 3" gas lift meter, free liquid water control valve and o2 monitor.</v>
          </cell>
          <cell r="H5617" t="str">
            <v>New pipeline to hook up new well.</v>
          </cell>
          <cell r="I5617">
            <v>0</v>
          </cell>
          <cell r="J5617">
            <v>245245</v>
          </cell>
          <cell r="K5617" t="str">
            <v>IN SERVICE AFE</v>
          </cell>
          <cell r="L5617" t="str">
            <v>ENHANCEMENT PROJECTS</v>
          </cell>
          <cell r="M5617" t="str">
            <v>WELL CONNECT</v>
          </cell>
          <cell r="P5617" t="str">
            <v>BURNETT JR, JAY</v>
          </cell>
          <cell r="Q5617" t="str">
            <v>Discretionary</v>
          </cell>
          <cell r="R5617">
            <v>41638</v>
          </cell>
        </row>
        <row r="5618">
          <cell r="A5618" t="str">
            <v>1393398158</v>
          </cell>
          <cell r="B5618" t="str">
            <v>2013</v>
          </cell>
          <cell r="C5618" t="str">
            <v>93402</v>
          </cell>
          <cell r="D5618" t="str">
            <v>MEP OU</v>
          </cell>
          <cell r="E5618" t="str">
            <v>93398 ANADARKO NORTH OPERATIONS</v>
          </cell>
          <cell r="F5618" t="str">
            <v>Zybach 8010H</v>
          </cell>
          <cell r="G5618" t="str">
            <v>Build (2) 25' x 25' sites for (1) 4" meter run.  Lay 840' of 8" line to tie into TWE100011 16" line.  Hot-Tap into 16" line for new well tie-in.  Purchase (1) 4" meter run and (1) 02 monitor.  Install 4" sales meter run, free liquid water c</v>
          </cell>
          <cell r="H5618" t="str">
            <v>New well tie in</v>
          </cell>
          <cell r="I5618">
            <v>0</v>
          </cell>
          <cell r="J5618">
            <v>185380</v>
          </cell>
          <cell r="K5618" t="str">
            <v>IN SERVICE AFE</v>
          </cell>
          <cell r="L5618" t="str">
            <v>ENHANCEMENT PROJECTS</v>
          </cell>
          <cell r="M5618" t="str">
            <v>WELL CONNECT</v>
          </cell>
          <cell r="P5618" t="str">
            <v>FARMER, ANTHONY GARRETT</v>
          </cell>
          <cell r="Q5618" t="str">
            <v>Discretionary</v>
          </cell>
          <cell r="R5618">
            <v>41638</v>
          </cell>
        </row>
        <row r="5619">
          <cell r="A5619" t="str">
            <v>1393398159</v>
          </cell>
          <cell r="B5619" t="str">
            <v>2013</v>
          </cell>
          <cell r="C5619" t="str">
            <v>93402</v>
          </cell>
          <cell r="D5619" t="str">
            <v>MEP OU</v>
          </cell>
          <cell r="E5619" t="str">
            <v>93398 ANADARKO NORTH OPERATIONS</v>
          </cell>
          <cell r="F5619" t="str">
            <v>Zybach 9010H</v>
          </cell>
          <cell r="G5619" t="str">
            <v>Build (1) 25' x 25' sites for (1) 4" meter run.  Lay 840' of 8" line to tie into TWE090004 12" line.  Purchase (1) 4" meter run and (1) 02 monitor.  Install 4" sales meter run, free liquid water control valve and o2 monitor</v>
          </cell>
          <cell r="H5619" t="str">
            <v>To tie into TWE090004</v>
          </cell>
          <cell r="I5619">
            <v>0</v>
          </cell>
          <cell r="J5619">
            <v>177152</v>
          </cell>
          <cell r="K5619" t="str">
            <v>IN SERVICE AFE</v>
          </cell>
          <cell r="L5619" t="str">
            <v>ENHANCEMENT PROJECTS</v>
          </cell>
          <cell r="M5619" t="str">
            <v>WELL CONNECT</v>
          </cell>
          <cell r="P5619" t="str">
            <v>FARMER, ANTHONY GARRETT</v>
          </cell>
          <cell r="Q5619" t="str">
            <v>Discretionary</v>
          </cell>
          <cell r="R5619">
            <v>41638</v>
          </cell>
        </row>
        <row r="5620">
          <cell r="A5620" t="str">
            <v>1393398160</v>
          </cell>
          <cell r="B5620" t="str">
            <v>2013</v>
          </cell>
          <cell r="C5620" t="str">
            <v>93402</v>
          </cell>
          <cell r="D5620" t="str">
            <v>MEP OU</v>
          </cell>
          <cell r="E5620" t="str">
            <v>93398 ANADARKO NORTH OPERATIONS</v>
          </cell>
          <cell r="F5620" t="str">
            <v>Bach 12-4H</v>
          </cell>
          <cell r="G5620" t="str">
            <v>Install a 6" Meter Facility  with 3" Gas Lift Meter and 400' of 8" Pipeline Tie into Line# TWE080117</v>
          </cell>
          <cell r="H5620" t="str">
            <v>Additional 4000 to 6000 MCF/D of Low Pressure Gas.</v>
          </cell>
          <cell r="I5620">
            <v>0</v>
          </cell>
          <cell r="J5620">
            <v>237687</v>
          </cell>
          <cell r="K5620" t="str">
            <v>IN SERVICE AFE</v>
          </cell>
          <cell r="L5620" t="str">
            <v>ENHANCEMENT PROJECTS</v>
          </cell>
          <cell r="M5620" t="str">
            <v>OTHER</v>
          </cell>
          <cell r="P5620" t="str">
            <v>BURNETT JR, JAY</v>
          </cell>
          <cell r="Q5620" t="str">
            <v>Discretionary</v>
          </cell>
          <cell r="R5620">
            <v>41638</v>
          </cell>
        </row>
        <row r="5621">
          <cell r="A5621" t="str">
            <v>1393398161</v>
          </cell>
          <cell r="B5621" t="str">
            <v>2013</v>
          </cell>
          <cell r="C5621" t="str">
            <v>93402</v>
          </cell>
          <cell r="D5621" t="str">
            <v>MEP OU</v>
          </cell>
          <cell r="E5621" t="str">
            <v>93398 ANADARKO NORTH OPERATIONS</v>
          </cell>
          <cell r="F5621" t="str">
            <v>Mary Mitchell 10-5H Gas Lift</v>
          </cell>
          <cell r="G5621" t="str">
            <v>Install a 3" meter facility to provide Devon with a Buy Back meter</v>
          </cell>
          <cell r="H5621" t="str">
            <v>Provide Devon with a Buy Back meter</v>
          </cell>
          <cell r="I5621">
            <v>0</v>
          </cell>
          <cell r="J5621">
            <v>15802</v>
          </cell>
          <cell r="K5621" t="str">
            <v>IN SERVICE AFE</v>
          </cell>
          <cell r="L5621" t="str">
            <v>ENHANCEMENT PROJECTS</v>
          </cell>
          <cell r="M5621" t="str">
            <v>MEASUREMENT FACILITIES</v>
          </cell>
          <cell r="P5621" t="str">
            <v>BURNETT JR, JAY</v>
          </cell>
          <cell r="Q5621" t="str">
            <v>Discretionary</v>
          </cell>
          <cell r="R5621">
            <v>41638</v>
          </cell>
        </row>
        <row r="5622">
          <cell r="A5622" t="str">
            <v>1393398162</v>
          </cell>
          <cell r="B5622" t="str">
            <v>2013</v>
          </cell>
          <cell r="C5622" t="str">
            <v>93402</v>
          </cell>
          <cell r="D5622" t="str">
            <v>MEP OU</v>
          </cell>
          <cell r="E5622" t="str">
            <v>93398 ANADARKO NORTH OPERATIONS</v>
          </cell>
          <cell r="F5622" t="str">
            <v>Devon TIK Line</v>
          </cell>
          <cell r="G5622" t="str">
            <v>Build (14) 25' x 25' sites for (14) 4" meter runs, build (1) 75'x75' for two pig launchers, build (4) 50'x50' for pig launchers and receivers.  Lay 26,500 8" line to tie into TWE050004 with 3 trunk lines.  Two of the trunk lines will be tie</v>
          </cell>
          <cell r="H5622" t="str">
            <v>Well connect, set up new meters and O2 monitors</v>
          </cell>
          <cell r="I5622">
            <v>0</v>
          </cell>
          <cell r="J5622">
            <v>2913951</v>
          </cell>
          <cell r="K5622" t="str">
            <v>IN SERVICE AFE</v>
          </cell>
          <cell r="L5622" t="str">
            <v>ENHANCEMENT PROJECTS</v>
          </cell>
          <cell r="M5622" t="str">
            <v>WELL CONNECT</v>
          </cell>
          <cell r="P5622" t="str">
            <v>BURNETT JR, JAY</v>
          </cell>
          <cell r="Q5622" t="str">
            <v>Discretionary</v>
          </cell>
          <cell r="R5622">
            <v>41759</v>
          </cell>
        </row>
        <row r="5623">
          <cell r="A5623" t="str">
            <v>1393398163</v>
          </cell>
          <cell r="B5623" t="str">
            <v>2013</v>
          </cell>
          <cell r="C5623" t="str">
            <v>93402</v>
          </cell>
          <cell r="D5623" t="str">
            <v>MEP OU</v>
          </cell>
          <cell r="E5623" t="str">
            <v>93398 ANADARKO NORTH OPERATIONS</v>
          </cell>
          <cell r="F5623" t="str">
            <v>Isaacs 205-1H</v>
          </cell>
          <cell r="G5623" t="str">
            <v>Install a 4" Meter Facility and 5400' of 8" Pipeline Tie into Line# THH 000051</v>
          </cell>
          <cell r="H5623" t="str">
            <v>Additional 3000 to 6000 MCF/D of Low Pressure Gas.</v>
          </cell>
          <cell r="I5623">
            <v>0</v>
          </cell>
          <cell r="J5623">
            <v>481418</v>
          </cell>
          <cell r="K5623" t="str">
            <v>IN SERVICE AFE</v>
          </cell>
          <cell r="L5623" t="str">
            <v>ENHANCEMENT PROJECTS</v>
          </cell>
          <cell r="M5623" t="str">
            <v>WELL CONNECT</v>
          </cell>
          <cell r="P5623" t="str">
            <v>BURNETT JR, JAY</v>
          </cell>
          <cell r="Q5623" t="str">
            <v>Discretionary</v>
          </cell>
          <cell r="R5623">
            <v>41759</v>
          </cell>
        </row>
        <row r="5624">
          <cell r="A5624" t="str">
            <v>1393398164</v>
          </cell>
          <cell r="B5624" t="str">
            <v>2013</v>
          </cell>
          <cell r="C5624" t="str">
            <v>93402</v>
          </cell>
          <cell r="D5624" t="str">
            <v>MEP OU</v>
          </cell>
          <cell r="E5624" t="str">
            <v>93398 ANADARKO NORTH OPERATIONS</v>
          </cell>
          <cell r="F5624" t="str">
            <v>Samson Maxon 3-13H</v>
          </cell>
          <cell r="G5624" t="str">
            <v>Install a 8" Meter Facility and 5300' of 12" Pipeline with Pig Launcher/Receiver Tie into Line #ORM130034</v>
          </cell>
          <cell r="H5624" t="str">
            <v>Additional 8000 to 15000 Mcf/d of Low Pressure Gas for the Scout Ridge Compressor Station.</v>
          </cell>
          <cell r="I5624">
            <v>0</v>
          </cell>
          <cell r="J5624">
            <v>1025724</v>
          </cell>
          <cell r="K5624" t="str">
            <v>IN SERVICE AFE</v>
          </cell>
          <cell r="L5624" t="str">
            <v>ENHANCEMENT PROJECTS</v>
          </cell>
          <cell r="M5624" t="str">
            <v>WELL CONNECT</v>
          </cell>
          <cell r="P5624" t="str">
            <v>QUALLS, RICHARD DALE</v>
          </cell>
          <cell r="Q5624" t="str">
            <v>Discretionary</v>
          </cell>
          <cell r="R5624">
            <v>41759</v>
          </cell>
        </row>
        <row r="5625">
          <cell r="A5625" t="str">
            <v>1393398165</v>
          </cell>
          <cell r="B5625" t="str">
            <v>2013</v>
          </cell>
          <cell r="C5625" t="str">
            <v>93402</v>
          </cell>
          <cell r="D5625" t="str">
            <v>MEP OU</v>
          </cell>
          <cell r="E5625" t="str">
            <v>93398 ANADARKO NORTH OPERATIONS</v>
          </cell>
          <cell r="F5625" t="str">
            <v>Mathers Ranch 167-2H</v>
          </cell>
          <cell r="G5625" t="str">
            <v>Install a 6" Meter Facility  with 3" Gas Lift Meter and 500' of 8" Pipeline Tie into Line# THH130003</v>
          </cell>
          <cell r="H5625" t="str">
            <v>Additional 6000 to 10000 MCF/D of Low Pressure Gas.</v>
          </cell>
          <cell r="I5625">
            <v>0</v>
          </cell>
          <cell r="J5625">
            <v>-14268</v>
          </cell>
          <cell r="K5625" t="str">
            <v>IN SERVICE AFE</v>
          </cell>
          <cell r="L5625" t="str">
            <v>ENHANCEMENT PROJECTS</v>
          </cell>
          <cell r="M5625" t="str">
            <v>WELL CONNECT</v>
          </cell>
          <cell r="P5625" t="str">
            <v>BURNETT JR, JAY</v>
          </cell>
          <cell r="Q5625" t="str">
            <v>Discretionary</v>
          </cell>
          <cell r="R5625">
            <v>41638</v>
          </cell>
        </row>
        <row r="5626">
          <cell r="A5626" t="str">
            <v>1393398166</v>
          </cell>
          <cell r="B5626" t="str">
            <v>2013</v>
          </cell>
          <cell r="C5626" t="str">
            <v>93402</v>
          </cell>
          <cell r="D5626" t="str">
            <v>MEP OU</v>
          </cell>
          <cell r="E5626" t="str">
            <v>93398 ANADARKO NORTH OPERATIONS</v>
          </cell>
          <cell r="F5626" t="str">
            <v>Mathers Ranch 335-1H</v>
          </cell>
          <cell r="G5626" t="str">
            <v>Install a 4" Meter Facility  with 3" Gas Lift Meter and 3200' of 8" Pipeline Tie into Line# THH 120061</v>
          </cell>
          <cell r="H5626" t="str">
            <v>Additional 2000 to 4000 MCF/D of Low Pressure Gas.  This will be a Aid-in-Construct Agreement with Devon.</v>
          </cell>
          <cell r="I5626">
            <v>0</v>
          </cell>
          <cell r="J5626">
            <v>377721</v>
          </cell>
          <cell r="K5626" t="str">
            <v>IN SERVICE AFE</v>
          </cell>
          <cell r="L5626" t="str">
            <v>ENHANCEMENT PROJECTS</v>
          </cell>
          <cell r="M5626" t="str">
            <v>WELL CONNECT</v>
          </cell>
          <cell r="P5626" t="str">
            <v>BURNETT JR, JAY</v>
          </cell>
          <cell r="Q5626" t="str">
            <v>Discretionary</v>
          </cell>
          <cell r="R5626">
            <v>41638</v>
          </cell>
        </row>
        <row r="5627">
          <cell r="A5627" t="str">
            <v>1393398167</v>
          </cell>
          <cell r="B5627" t="str">
            <v>2013</v>
          </cell>
          <cell r="C5627" t="str">
            <v>93402</v>
          </cell>
          <cell r="D5627" t="str">
            <v>MEP OU</v>
          </cell>
          <cell r="E5627" t="str">
            <v>93398 ANADARKO NORTH OPERATIONS</v>
          </cell>
          <cell r="F5627" t="str">
            <v>Apache Zybach TIK</v>
          </cell>
          <cell r="G5627" t="str">
            <v>Tie in to future on the 16" TWE 100011 and connect approx 3/4 mile of 8" Trunk line to Apache 4010. Set 4" meter at 4010 and tie-in to  8" trunk. We will set a 4" meter at the Apache 6010 and 100' of 6" pipe to the 8" trunk. We will set 2-4</v>
          </cell>
          <cell r="H5627" t="str">
            <v xml:space="preserve"> Connect approx 3/4 mile of 8" Trunk line to Apache 4010</v>
          </cell>
          <cell r="I5627">
            <v>0</v>
          </cell>
          <cell r="J5627">
            <v>731548</v>
          </cell>
          <cell r="K5627" t="str">
            <v>IN SERVICE AFE</v>
          </cell>
          <cell r="L5627" t="str">
            <v>ENHANCEMENT PROJECTS</v>
          </cell>
          <cell r="M5627" t="str">
            <v>WELL CONNECT</v>
          </cell>
          <cell r="P5627" t="str">
            <v>FARMER, ANTHONY GARRETT</v>
          </cell>
          <cell r="Q5627" t="str">
            <v>Discretionary</v>
          </cell>
          <cell r="R5627">
            <v>41759</v>
          </cell>
        </row>
        <row r="5628">
          <cell r="A5628" t="str">
            <v>1393398168</v>
          </cell>
          <cell r="B5628" t="str">
            <v>2013</v>
          </cell>
          <cell r="C5628" t="str">
            <v>93402</v>
          </cell>
          <cell r="D5628" t="str">
            <v>MEP OU</v>
          </cell>
          <cell r="E5628" t="str">
            <v>93398 ANADARKO NORTH OPERATIONS</v>
          </cell>
          <cell r="F5628" t="str">
            <v>New Automation Position 1 Veh</v>
          </cell>
          <cell r="G5628" t="str">
            <v>New Vehicle for new automation position.</v>
          </cell>
          <cell r="H5628" t="str">
            <v>New Vehicle for new 2013 automation position. Operator 5 Vehicle</v>
          </cell>
          <cell r="I5628">
            <v>0</v>
          </cell>
          <cell r="J5628">
            <v>42000</v>
          </cell>
          <cell r="K5628" t="str">
            <v>Approved AFE</v>
          </cell>
          <cell r="L5628" t="str">
            <v>MAINTENANCE PROJECTS</v>
          </cell>
          <cell r="M5628" t="str">
            <v>VEHICLES</v>
          </cell>
          <cell r="P5628" t="str">
            <v>BARCLAY, CODY SHAY</v>
          </cell>
          <cell r="Q5628" t="str">
            <v>Mandatory</v>
          </cell>
          <cell r="R5628">
            <v>41797</v>
          </cell>
        </row>
        <row r="5629">
          <cell r="A5629" t="str">
            <v>1393398169</v>
          </cell>
          <cell r="B5629" t="str">
            <v>2013</v>
          </cell>
          <cell r="C5629" t="str">
            <v>93402</v>
          </cell>
          <cell r="D5629" t="str">
            <v>MEP OU</v>
          </cell>
          <cell r="E5629" t="str">
            <v>93398 ANADARKO NORTH OPERATIONS</v>
          </cell>
          <cell r="F5629" t="str">
            <v>New Automation Position 2 Veh</v>
          </cell>
          <cell r="G5629" t="str">
            <v>New Vehicle for new 2013 automation position.</v>
          </cell>
          <cell r="H5629" t="str">
            <v>New Vehicle for new 2013 automation position. Operator 5 Vehicle</v>
          </cell>
          <cell r="I5629">
            <v>0</v>
          </cell>
          <cell r="J5629">
            <v>42000</v>
          </cell>
          <cell r="K5629" t="str">
            <v>Approved AFE</v>
          </cell>
          <cell r="L5629" t="str">
            <v>MAINTENANCE PROJECTS</v>
          </cell>
          <cell r="M5629" t="str">
            <v>VEHICLES</v>
          </cell>
          <cell r="P5629" t="str">
            <v>BARCLAY, CODY SHAY</v>
          </cell>
          <cell r="Q5629" t="str">
            <v>Mandatory</v>
          </cell>
          <cell r="R5629">
            <v>41797</v>
          </cell>
        </row>
        <row r="5630">
          <cell r="A5630" t="str">
            <v>1393398170</v>
          </cell>
          <cell r="B5630" t="str">
            <v>2013</v>
          </cell>
          <cell r="C5630" t="str">
            <v>93402</v>
          </cell>
          <cell r="D5630" t="str">
            <v>MEP OU</v>
          </cell>
          <cell r="E5630" t="str">
            <v>93398 ANADARKO NORTH OPERATIONS</v>
          </cell>
          <cell r="F5630" t="str">
            <v>Cimerex Jameson 57-2 Gas Lift</v>
          </cell>
          <cell r="G5630" t="str">
            <v>Install a 3" meter facility</v>
          </cell>
          <cell r="H5630" t="str">
            <v>Provide Cimarex with a Buy Back meter</v>
          </cell>
          <cell r="I5630">
            <v>0</v>
          </cell>
          <cell r="J5630">
            <v>41922</v>
          </cell>
          <cell r="K5630" t="str">
            <v>IN SERVICE AFE</v>
          </cell>
          <cell r="L5630" t="str">
            <v>ENHANCEMENT PROJECTS</v>
          </cell>
          <cell r="M5630" t="str">
            <v>MEASUREMENT FACILITIES</v>
          </cell>
          <cell r="P5630" t="str">
            <v>FARMER, ANTHONY GARRETT</v>
          </cell>
          <cell r="Q5630" t="str">
            <v>Discretionary</v>
          </cell>
          <cell r="R5630">
            <v>41638</v>
          </cell>
        </row>
        <row r="5631">
          <cell r="A5631" t="str">
            <v>1393398171</v>
          </cell>
          <cell r="B5631" t="str">
            <v>2013</v>
          </cell>
          <cell r="C5631" t="str">
            <v>93402</v>
          </cell>
          <cell r="D5631" t="str">
            <v>MEP OU</v>
          </cell>
          <cell r="E5631" t="str">
            <v>93398 ANADARKO NORTH OPERATIONS</v>
          </cell>
          <cell r="F5631" t="str">
            <v>Walker 8-11 CDP Mtr Down grade</v>
          </cell>
          <cell r="G5631" t="str">
            <v>Replace the 6" sales meter run with a 3" sales meter run.</v>
          </cell>
          <cell r="H5631" t="str">
            <v>To be able to read gas accurately, due to low volume.</v>
          </cell>
          <cell r="I5631">
            <v>0</v>
          </cell>
          <cell r="J5631">
            <v>50245</v>
          </cell>
          <cell r="K5631" t="str">
            <v>IN SERVICE AFE</v>
          </cell>
          <cell r="L5631" t="str">
            <v>MAINTENANCE PROJECTS</v>
          </cell>
          <cell r="M5631" t="str">
            <v>MEASUREMENT FACILITIES</v>
          </cell>
          <cell r="P5631" t="str">
            <v>BURNETT JR, JAY</v>
          </cell>
          <cell r="Q5631" t="str">
            <v>Discretionary</v>
          </cell>
          <cell r="R5631">
            <v>41638</v>
          </cell>
        </row>
        <row r="5632">
          <cell r="A5632" t="str">
            <v>1393398172</v>
          </cell>
          <cell r="B5632" t="str">
            <v>2013</v>
          </cell>
          <cell r="C5632" t="str">
            <v>93402</v>
          </cell>
          <cell r="D5632" t="str">
            <v>MEP OU</v>
          </cell>
          <cell r="E5632" t="str">
            <v>93398 ANADARKO NORTH OPERATIONS</v>
          </cell>
          <cell r="F5632" t="str">
            <v>Ramp 14-12 CDP Mtr downgrade</v>
          </cell>
          <cell r="G5632" t="str">
            <v>Scope: Replace the 6" sales meter run with a 3" sales meter run.</v>
          </cell>
          <cell r="H5632" t="str">
            <v>To be able to read gas more accurately, due to low volumes.</v>
          </cell>
          <cell r="I5632">
            <v>0</v>
          </cell>
          <cell r="J5632">
            <v>50245</v>
          </cell>
          <cell r="K5632" t="str">
            <v>IN SERVICE AFE</v>
          </cell>
          <cell r="L5632" t="str">
            <v>MAINTENANCE PROJECTS</v>
          </cell>
          <cell r="M5632" t="str">
            <v>MEASUREMENT FACILITIES</v>
          </cell>
          <cell r="P5632" t="str">
            <v>BURNETT JR, JAY</v>
          </cell>
          <cell r="Q5632" t="str">
            <v>Discretionary</v>
          </cell>
          <cell r="R5632">
            <v>41638</v>
          </cell>
        </row>
        <row r="5633">
          <cell r="A5633" t="str">
            <v>1393398173</v>
          </cell>
          <cell r="B5633" t="str">
            <v>2013</v>
          </cell>
          <cell r="C5633" t="str">
            <v>93402</v>
          </cell>
          <cell r="D5633" t="str">
            <v>MEP OU</v>
          </cell>
          <cell r="E5633" t="str">
            <v>93398 ANADARKO NORTH OPERATIONS</v>
          </cell>
          <cell r="F5633" t="str">
            <v>Flowers Liston 62-9 GL</v>
          </cell>
          <cell r="G5633" t="str">
            <v>Install a 3" meter facility to provide Cimerex with a buy back meter</v>
          </cell>
          <cell r="H5633" t="str">
            <v>Provide Cimarex with a Buy Back mtr</v>
          </cell>
          <cell r="I5633">
            <v>0</v>
          </cell>
          <cell r="J5633">
            <v>61541</v>
          </cell>
          <cell r="K5633" t="str">
            <v>IN SERVICE AFE</v>
          </cell>
          <cell r="L5633" t="str">
            <v>ENHANCEMENT PROJECTS</v>
          </cell>
          <cell r="M5633" t="str">
            <v>MEASUREMENT FACILITIES</v>
          </cell>
          <cell r="P5633" t="str">
            <v>BURNETT JR, JAY</v>
          </cell>
          <cell r="Q5633" t="str">
            <v>Discretionary</v>
          </cell>
          <cell r="R5633">
            <v>41638</v>
          </cell>
        </row>
        <row r="5634">
          <cell r="A5634" t="str">
            <v>1393398174</v>
          </cell>
          <cell r="B5634" t="str">
            <v>2013</v>
          </cell>
          <cell r="C5634" t="str">
            <v>93402</v>
          </cell>
          <cell r="D5634" t="str">
            <v>MEP OU</v>
          </cell>
          <cell r="E5634" t="str">
            <v>93398 ANADARKO NORTH OPERATIONS</v>
          </cell>
          <cell r="F5634" t="str">
            <v>Guided Wave Trans. NA 2</v>
          </cell>
          <cell r="G5634" t="str">
            <v>Installing new Guided Wave Transmitter tank alarms on existing locations to prevent spills, help Enbridge to stay incompliance with state and federal regulations</v>
          </cell>
          <cell r="H5634" t="str">
            <v>By installing the new guided wave transmitters and hooking them up to scada, allows Enbridge to monitor tanks and call an operator before a tank runs over. Avg. cost per spill on remediation is $30,000, payout would be less than 2 spills.</v>
          </cell>
          <cell r="I5634">
            <v>0</v>
          </cell>
          <cell r="J5634">
            <v>56700</v>
          </cell>
          <cell r="K5634" t="str">
            <v>Approved AFE</v>
          </cell>
          <cell r="L5634" t="str">
            <v>NON-GROWTH ENHANCEMENT</v>
          </cell>
          <cell r="M5634" t="str">
            <v>OTHER</v>
          </cell>
          <cell r="P5634" t="str">
            <v>BATEN, BRENT E</v>
          </cell>
          <cell r="Q5634" t="str">
            <v>Discretionary</v>
          </cell>
          <cell r="R5634">
            <v>41562</v>
          </cell>
        </row>
        <row r="5635">
          <cell r="A5635" t="str">
            <v>1393398175</v>
          </cell>
          <cell r="B5635" t="str">
            <v>2013</v>
          </cell>
          <cell r="C5635" t="str">
            <v>93402</v>
          </cell>
          <cell r="D5635" t="str">
            <v>MEP OU</v>
          </cell>
          <cell r="E5635" t="str">
            <v>93398 ANADARKO NORTH OPERATIONS</v>
          </cell>
          <cell r="F5635" t="str">
            <v>McQuiddy 103-1H Gas Lift</v>
          </cell>
          <cell r="G5635" t="str">
            <v>Install a 3" meter facility to provide Sabine Oil &amp; Gas with a Buy Back meter</v>
          </cell>
          <cell r="H5635" t="str">
            <v>Provide Sabine Oil &amp; Gas with a Buy Back meter</v>
          </cell>
          <cell r="I5635">
            <v>0</v>
          </cell>
          <cell r="J5635">
            <v>60335</v>
          </cell>
          <cell r="K5635" t="str">
            <v>IN SERVICE AFE</v>
          </cell>
          <cell r="L5635" t="str">
            <v>ENHANCEMENT PROJECTS</v>
          </cell>
          <cell r="M5635" t="str">
            <v>MEASUREMENT FACILITIES</v>
          </cell>
          <cell r="P5635" t="str">
            <v>BURNETT JR, JAY</v>
          </cell>
          <cell r="Q5635" t="str">
            <v>Discretionary</v>
          </cell>
          <cell r="R5635">
            <v>41638</v>
          </cell>
        </row>
        <row r="5636">
          <cell r="A5636" t="str">
            <v>1393398176</v>
          </cell>
          <cell r="B5636" t="str">
            <v>2013</v>
          </cell>
          <cell r="C5636" t="str">
            <v>93402</v>
          </cell>
          <cell r="D5636" t="str">
            <v>MEP OU</v>
          </cell>
          <cell r="E5636" t="str">
            <v>93398 ANADARKO NORTH OPERATIONS</v>
          </cell>
          <cell r="F5636" t="str">
            <v>Young 66-1A</v>
          </cell>
          <cell r="G5636" t="str">
            <v>Remove 3" meter and replace with 4" meter, re-connect 2" gas lift meter.</v>
          </cell>
          <cell r="H5636" t="str">
            <v>New well connect</v>
          </cell>
          <cell r="I5636">
            <v>0</v>
          </cell>
          <cell r="J5636">
            <v>76982</v>
          </cell>
          <cell r="K5636" t="str">
            <v>IN SERVICE AFE</v>
          </cell>
          <cell r="L5636" t="str">
            <v>ENHANCEMENT PROJECTS</v>
          </cell>
          <cell r="M5636" t="str">
            <v>WELL CONNECT</v>
          </cell>
          <cell r="P5636" t="str">
            <v>FARMER, ANTHONY GARRETT</v>
          </cell>
          <cell r="Q5636" t="str">
            <v>Discretionary</v>
          </cell>
          <cell r="R5636">
            <v>41638</v>
          </cell>
        </row>
        <row r="5637">
          <cell r="A5637" t="str">
            <v>1393398177</v>
          </cell>
          <cell r="B5637" t="str">
            <v>2013</v>
          </cell>
          <cell r="C5637" t="str">
            <v>93402</v>
          </cell>
          <cell r="D5637" t="str">
            <v>MEP OU</v>
          </cell>
          <cell r="E5637" t="str">
            <v>93398 ANADARKO NORTH OPERATIONS</v>
          </cell>
          <cell r="F5637" t="str">
            <v>Truman Zybach 16-9H Meter</v>
          </cell>
          <cell r="G5637" t="str">
            <v>Install a 3" meter facility to provide Devon with a Buy Back mtr.</v>
          </cell>
          <cell r="H5637" t="str">
            <v>Provide Devon with a Buy Back mtr.</v>
          </cell>
          <cell r="I5637">
            <v>0</v>
          </cell>
          <cell r="J5637">
            <v>39107</v>
          </cell>
          <cell r="K5637" t="str">
            <v>IN SERVICE AFE</v>
          </cell>
          <cell r="L5637" t="str">
            <v>ENHANCEMENT PROJECTS</v>
          </cell>
          <cell r="M5637" t="str">
            <v>OTHER</v>
          </cell>
          <cell r="P5637" t="str">
            <v>FARMER, ANTHONY GARRETT</v>
          </cell>
          <cell r="Q5637" t="str">
            <v>Discretionary</v>
          </cell>
          <cell r="R5637">
            <v>41638</v>
          </cell>
        </row>
        <row r="5638">
          <cell r="A5638" t="str">
            <v>1393398178</v>
          </cell>
          <cell r="B5638" t="str">
            <v>2013</v>
          </cell>
          <cell r="C5638" t="str">
            <v>93402</v>
          </cell>
          <cell r="D5638" t="str">
            <v>MEP OU</v>
          </cell>
          <cell r="E5638" t="str">
            <v>93398 ANADARKO NORTH OPERATIONS</v>
          </cell>
          <cell r="F5638" t="str">
            <v>Montague 30-2H</v>
          </cell>
          <cell r="G5638" t="str">
            <v>New well hookup for an additional 5000-9000 mcfd. Install 4500' of 8" pipe.  Install 6" sales meter and 3" gas lift meter.</v>
          </cell>
          <cell r="H5638" t="str">
            <v>New Well Hookup.</v>
          </cell>
          <cell r="I5638">
            <v>0</v>
          </cell>
          <cell r="J5638">
            <v>477448</v>
          </cell>
          <cell r="K5638" t="str">
            <v>Cancelled AFE</v>
          </cell>
          <cell r="L5638" t="str">
            <v>ENHANCEMENT PROJECTS</v>
          </cell>
          <cell r="M5638" t="str">
            <v>WELL CONNECT</v>
          </cell>
          <cell r="P5638" t="str">
            <v>BURNETT JR, JAY</v>
          </cell>
          <cell r="Q5638" t="str">
            <v>Discretionary</v>
          </cell>
          <cell r="R5638">
            <v>41638</v>
          </cell>
        </row>
        <row r="5639">
          <cell r="A5639" t="str">
            <v>1393398179</v>
          </cell>
          <cell r="B5639" t="str">
            <v>2013</v>
          </cell>
          <cell r="C5639" t="str">
            <v>93402</v>
          </cell>
          <cell r="D5639" t="str">
            <v>MEP OU</v>
          </cell>
          <cell r="E5639" t="str">
            <v>93398 ANADARKO NORTH OPERATIONS</v>
          </cell>
          <cell r="F5639" t="str">
            <v>D. Collins Replacement Vehicle</v>
          </cell>
          <cell r="G5639" t="str">
            <v>Replacement vehicle for Don Collins</v>
          </cell>
          <cell r="H5639" t="str">
            <v>Unit #65200 has high mileage and is due to be replaced.</v>
          </cell>
          <cell r="I5639">
            <v>0</v>
          </cell>
          <cell r="J5639">
            <v>45500</v>
          </cell>
          <cell r="K5639" t="str">
            <v>Approved AFE</v>
          </cell>
          <cell r="L5639" t="str">
            <v>MAINTENANCE PROJECTS</v>
          </cell>
          <cell r="M5639" t="str">
            <v>VEHICLES</v>
          </cell>
          <cell r="P5639" t="str">
            <v>COLLINS, DON LEE</v>
          </cell>
          <cell r="Q5639" t="str">
            <v>Mandatory</v>
          </cell>
          <cell r="R5639">
            <v>41548</v>
          </cell>
        </row>
        <row r="5640">
          <cell r="A5640" t="str">
            <v>1393398180</v>
          </cell>
          <cell r="B5640" t="str">
            <v>2013</v>
          </cell>
          <cell r="C5640" t="str">
            <v>93402</v>
          </cell>
          <cell r="D5640" t="str">
            <v>MEP OU</v>
          </cell>
          <cell r="E5640" t="str">
            <v>93398 ANADARKO NORTH OPERATIONS</v>
          </cell>
          <cell r="F5640" t="str">
            <v>Panoma South 16" Pigging Fac.</v>
          </cell>
          <cell r="G5640" t="str">
            <v>Cut the 16" Panoma South line and install a Launcher and Reciever</v>
          </cell>
          <cell r="H5640" t="str">
            <v>Make the line piggable.</v>
          </cell>
          <cell r="I5640">
            <v>0</v>
          </cell>
          <cell r="J5640">
            <v>445872</v>
          </cell>
          <cell r="K5640" t="str">
            <v>Approved AFE</v>
          </cell>
          <cell r="L5640" t="str">
            <v>NON-GROWTH ENHANCEMENT</v>
          </cell>
          <cell r="M5640" t="str">
            <v>OTHER</v>
          </cell>
          <cell r="P5640" t="str">
            <v>FARMER, ANTHONY GARRETT</v>
          </cell>
          <cell r="Q5640" t="str">
            <v>Discretionary</v>
          </cell>
          <cell r="R5640">
            <v>41759</v>
          </cell>
        </row>
        <row r="5641">
          <cell r="A5641" t="str">
            <v>1393398181</v>
          </cell>
          <cell r="B5641" t="str">
            <v>2013</v>
          </cell>
          <cell r="C5641" t="str">
            <v>93402</v>
          </cell>
          <cell r="D5641" t="str">
            <v>MEP OU</v>
          </cell>
          <cell r="E5641" t="str">
            <v>93398 ANADARKO NORTH OPERATIONS</v>
          </cell>
          <cell r="F5641" t="str">
            <v>Mathers Ranch 1518-2H(AW) 1H</v>
          </cell>
          <cell r="G5641" t="str">
            <v>Install a 6" Meter Facility  with 3" Gas Lift Meter and 3,200' of 8" Pipeline Tie into Line# THH 120062</v>
          </cell>
          <cell r="H5641" t="str">
            <v>Additional 2000 to 4000 MCF/D of Low Pressure Gas.  This will be an AIC with Devon.  This location will have a VRU installed.</v>
          </cell>
          <cell r="I5641">
            <v>0</v>
          </cell>
          <cell r="J5641">
            <v>385535</v>
          </cell>
          <cell r="K5641" t="str">
            <v>IN SERVICE AFE</v>
          </cell>
          <cell r="L5641" t="str">
            <v>ENHANCEMENT PROJECTS</v>
          </cell>
          <cell r="M5641" t="str">
            <v>PIPELINES</v>
          </cell>
          <cell r="P5641" t="str">
            <v>BURNETT JR, JAY</v>
          </cell>
          <cell r="Q5641" t="str">
            <v>Discretionary</v>
          </cell>
          <cell r="R5641">
            <v>41759</v>
          </cell>
        </row>
        <row r="5642">
          <cell r="A5642" t="str">
            <v>1393398182</v>
          </cell>
          <cell r="B5642" t="str">
            <v>2013</v>
          </cell>
          <cell r="C5642" t="str">
            <v>93402</v>
          </cell>
          <cell r="D5642" t="str">
            <v>MEP OU</v>
          </cell>
          <cell r="E5642" t="str">
            <v>93398 ANADARKO NORTH OPERATIONS</v>
          </cell>
          <cell r="F5642" t="str">
            <v>Sabrine Hackberry Gas Lift</v>
          </cell>
          <cell r="G5642" t="str">
            <v>Install 3" Buy back meter in the Big Bull yard</v>
          </cell>
          <cell r="H5642" t="str">
            <v>Supply Sabine with gas for gas lift.</v>
          </cell>
          <cell r="I5642">
            <v>0</v>
          </cell>
          <cell r="J5642">
            <v>35816</v>
          </cell>
          <cell r="K5642" t="str">
            <v>IN SERVICE AFE</v>
          </cell>
          <cell r="L5642" t="str">
            <v>ENHANCEMENT PROJECTS</v>
          </cell>
          <cell r="M5642" t="str">
            <v>MEASUREMENT FACILITIES</v>
          </cell>
          <cell r="P5642" t="str">
            <v>FARMER, ANTHONY GARRETT</v>
          </cell>
          <cell r="Q5642" t="str">
            <v>Discretionary</v>
          </cell>
          <cell r="R5642">
            <v>41759</v>
          </cell>
        </row>
        <row r="5643">
          <cell r="A5643" t="str">
            <v>1393398183</v>
          </cell>
          <cell r="B5643" t="str">
            <v>2013</v>
          </cell>
          <cell r="C5643" t="str">
            <v>93402</v>
          </cell>
          <cell r="D5643" t="str">
            <v>MEP OU</v>
          </cell>
          <cell r="E5643" t="str">
            <v>93398 ANADARKO NORTH OPERATIONS</v>
          </cell>
          <cell r="F5643" t="str">
            <v>Samson Hefley Sec 47 CDP</v>
          </cell>
          <cell r="G5643" t="str">
            <v>Install 10" meter in section 48 at the CDP location. Install 12" launcher at CDP and lay approx. 9000' of 12" line to Tie-in at the Briscoe Compressor Station. Install 12" Reciever at the tie-in location.</v>
          </cell>
          <cell r="H5643" t="str">
            <v>Well Connect for new gas</v>
          </cell>
          <cell r="I5643">
            <v>0</v>
          </cell>
          <cell r="J5643">
            <v>1090875</v>
          </cell>
          <cell r="K5643" t="str">
            <v>IN SERVICE AFE</v>
          </cell>
          <cell r="L5643" t="str">
            <v>ENHANCEMENT PROJECTS</v>
          </cell>
          <cell r="M5643" t="str">
            <v>WELL CONNECT</v>
          </cell>
          <cell r="P5643" t="str">
            <v>FARMER, ANTHONY GARRETT</v>
          </cell>
          <cell r="Q5643" t="str">
            <v>Discretionary</v>
          </cell>
          <cell r="R5643">
            <v>41759</v>
          </cell>
        </row>
        <row r="5644">
          <cell r="A5644" t="str">
            <v>1393398184</v>
          </cell>
          <cell r="B5644" t="str">
            <v>2013</v>
          </cell>
          <cell r="C5644" t="str">
            <v>93402</v>
          </cell>
          <cell r="D5644" t="str">
            <v>MEP OU</v>
          </cell>
          <cell r="E5644" t="str">
            <v>93398 ANADARKO NORTH OPERATIONS</v>
          </cell>
          <cell r="F5644" t="str">
            <v>Devon Stiles Sec 5 CDP</v>
          </cell>
          <cell r="G5644" t="str">
            <v>Set 50x50 site with 8" meter run and 3" buy back at the section 5 site, Lay approx 1.5 miles of 8" line pipe to the tie in point on the 8" miller lateral. Hot Tap miller lateral for tie-in. Set launcher at CDP location and Receiver at Tie-i</v>
          </cell>
          <cell r="H5644" t="str">
            <v>New gas well connect</v>
          </cell>
          <cell r="I5644">
            <v>0</v>
          </cell>
          <cell r="J5644">
            <v>751735</v>
          </cell>
          <cell r="K5644" t="str">
            <v>IN SERVICE AFE</v>
          </cell>
          <cell r="L5644" t="str">
            <v>ENHANCEMENT PROJECTS</v>
          </cell>
          <cell r="M5644" t="str">
            <v>WELL CONNECT</v>
          </cell>
          <cell r="P5644" t="str">
            <v>FARMER, ANTHONY GARRETT</v>
          </cell>
          <cell r="Q5644" t="str">
            <v>Discretionary</v>
          </cell>
          <cell r="R5644">
            <v>41759</v>
          </cell>
        </row>
        <row r="5645">
          <cell r="A5645" t="str">
            <v>1393398185</v>
          </cell>
          <cell r="B5645" t="str">
            <v>2013</v>
          </cell>
          <cell r="C5645" t="str">
            <v>93402</v>
          </cell>
          <cell r="D5645" t="str">
            <v>MEP OU</v>
          </cell>
          <cell r="E5645" t="str">
            <v>93398 ANADARKO NORTH OPERATIONS</v>
          </cell>
          <cell r="F5645" t="str">
            <v>Samson Pounds 18-4H</v>
          </cell>
          <cell r="G5645" t="str">
            <v>Set a 25x25 site with 6" meter run on well location and lay approx 1000' of 6" to existing 8" launcher. We will temporarily set a 2" sales meter on location to sell  gas to Samson for there drilling rig.</v>
          </cell>
          <cell r="H5645" t="str">
            <v>Well connect</v>
          </cell>
          <cell r="I5645">
            <v>0</v>
          </cell>
          <cell r="J5645">
            <v>199180</v>
          </cell>
          <cell r="K5645" t="str">
            <v>IN SERVICE AFE</v>
          </cell>
          <cell r="L5645" t="str">
            <v>ENHANCEMENT PROJECTS</v>
          </cell>
          <cell r="M5645" t="str">
            <v>WELL CONNECT</v>
          </cell>
          <cell r="P5645" t="str">
            <v>FARMER, ANTHONY GARRETT</v>
          </cell>
          <cell r="Q5645" t="str">
            <v>Discretionary</v>
          </cell>
          <cell r="R5645">
            <v>41759</v>
          </cell>
        </row>
        <row r="5646">
          <cell r="A5646" t="str">
            <v>1393398186</v>
          </cell>
          <cell r="B5646" t="str">
            <v>2013</v>
          </cell>
          <cell r="C5646" t="str">
            <v>93402</v>
          </cell>
          <cell r="D5646" t="str">
            <v>MEP OU</v>
          </cell>
          <cell r="E5646" t="str">
            <v>93398 ANADARKO NORTH OPERATIONS</v>
          </cell>
          <cell r="F5646" t="str">
            <v>Lohberger 25-2H</v>
          </cell>
          <cell r="G5646" t="str">
            <v>Install approx. 600' of 8" with a 4"sales meter for a new well hookup</v>
          </cell>
          <cell r="H5646" t="str">
            <v>for an additional 4000 to 6000MCFD</v>
          </cell>
          <cell r="I5646">
            <v>0</v>
          </cell>
          <cell r="J5646">
            <v>157344</v>
          </cell>
          <cell r="K5646" t="str">
            <v>IN SERVICE AFE</v>
          </cell>
          <cell r="L5646" t="str">
            <v>ENHANCEMENT PROJECTS</v>
          </cell>
          <cell r="M5646" t="str">
            <v>WELL CONNECT</v>
          </cell>
          <cell r="P5646" t="str">
            <v>BURNETT JR, JAY</v>
          </cell>
          <cell r="Q5646" t="str">
            <v>Discretionary</v>
          </cell>
          <cell r="R5646">
            <v>41759</v>
          </cell>
        </row>
        <row r="5647">
          <cell r="A5647" t="str">
            <v>1393398187</v>
          </cell>
          <cell r="B5647" t="str">
            <v>2013</v>
          </cell>
          <cell r="C5647" t="str">
            <v>93402</v>
          </cell>
          <cell r="D5647" t="str">
            <v>MEP OU</v>
          </cell>
          <cell r="E5647" t="str">
            <v>93398 ANADARKO NORTH OPERATIONS</v>
          </cell>
          <cell r="F5647" t="str">
            <v>Lohberger 25-1H</v>
          </cell>
          <cell r="G5647" t="str">
            <v>Install approx. 600' of 8" with a 4"sales meter for a new well hookup.</v>
          </cell>
          <cell r="H5647" t="str">
            <v>For an additional 4000 to 6000MCFD</v>
          </cell>
          <cell r="I5647">
            <v>0</v>
          </cell>
          <cell r="J5647">
            <v>157344</v>
          </cell>
          <cell r="K5647" t="str">
            <v>IN SERVICE AFE</v>
          </cell>
          <cell r="L5647" t="str">
            <v>ENHANCEMENT PROJECTS</v>
          </cell>
          <cell r="M5647" t="str">
            <v>WELL CONNECT</v>
          </cell>
          <cell r="P5647" t="str">
            <v>BURNETT JR, JAY</v>
          </cell>
          <cell r="Q5647" t="str">
            <v>Discretionary</v>
          </cell>
          <cell r="R5647">
            <v>41759</v>
          </cell>
        </row>
        <row r="5648">
          <cell r="A5648" t="str">
            <v>1393398188</v>
          </cell>
          <cell r="B5648" t="str">
            <v>2013</v>
          </cell>
          <cell r="C5648" t="str">
            <v>93402</v>
          </cell>
          <cell r="D5648" t="str">
            <v>MEP OU</v>
          </cell>
          <cell r="E5648" t="str">
            <v>93398 ANADARKO NORTH OPERATIONS</v>
          </cell>
          <cell r="F5648" t="str">
            <v>Briscoe Mid to Low Swap</v>
          </cell>
          <cell r="G5648" t="str">
            <v>Cut 16" Panoma South line and install a Launch and Rec. Cut 12" Jumper between Meek and Briscoe CSs and Install 12" Launch. at the Meek and 12" Rec. at the Briscoe. Fab Jumpers and Tie-in to existing lines near the Briscoe to Swap the 16" f</v>
          </cell>
          <cell r="H5648" t="str">
            <v>This will allow for the additional gas coming in from the Samson Section 47 CDP to go into the 16".</v>
          </cell>
          <cell r="I5648">
            <v>0</v>
          </cell>
          <cell r="J5648">
            <v>513564</v>
          </cell>
          <cell r="K5648" t="str">
            <v>IN SERVICE AFE</v>
          </cell>
          <cell r="L5648" t="str">
            <v>NON-GROWTH ENHANCEMENT</v>
          </cell>
          <cell r="M5648" t="str">
            <v>OTHER</v>
          </cell>
          <cell r="P5648" t="str">
            <v>FARMER, ANTHONY GARRETT</v>
          </cell>
          <cell r="Q5648" t="str">
            <v>Discretionary</v>
          </cell>
          <cell r="R5648">
            <v>41759</v>
          </cell>
        </row>
        <row r="5649">
          <cell r="A5649" t="str">
            <v>1393398189</v>
          </cell>
          <cell r="B5649" t="str">
            <v>2013</v>
          </cell>
          <cell r="C5649" t="str">
            <v>93402</v>
          </cell>
          <cell r="D5649" t="str">
            <v>MEP OU</v>
          </cell>
          <cell r="E5649" t="str">
            <v>93398 ANADARKO NORTH OPERATIONS</v>
          </cell>
          <cell r="F5649" t="str">
            <v>Mathers Ranch 165-1H</v>
          </cell>
          <cell r="G5649" t="str">
            <v>Install a 6" Meter Facility  with 2" Gas Lift Meter and 1200' of 8" Pipeline Tie into Line# THH 110146.  Location will have a VRU installed.</v>
          </cell>
          <cell r="H5649" t="str">
            <v>Additional 8000 to 10000 MCF/D of Low Pressure Gas.</v>
          </cell>
          <cell r="I5649">
            <v>0</v>
          </cell>
          <cell r="J5649">
            <v>327634</v>
          </cell>
          <cell r="K5649" t="str">
            <v>IN SERVICE AFE</v>
          </cell>
          <cell r="L5649" t="str">
            <v>ENHANCEMENT PROJECTS</v>
          </cell>
          <cell r="M5649" t="str">
            <v>WELL CONNECT</v>
          </cell>
          <cell r="P5649" t="str">
            <v>BURNETT JR, JAY</v>
          </cell>
          <cell r="Q5649" t="str">
            <v>Discretionary</v>
          </cell>
          <cell r="R5649">
            <v>41759</v>
          </cell>
        </row>
        <row r="5650">
          <cell r="A5650" t="str">
            <v>1393398190</v>
          </cell>
          <cell r="B5650" t="str">
            <v>2013</v>
          </cell>
          <cell r="C5650" t="str">
            <v>93402</v>
          </cell>
          <cell r="D5650" t="str">
            <v>MEP OU</v>
          </cell>
          <cell r="E5650" t="str">
            <v>93398 ANADARKO NORTH OPERATIONS</v>
          </cell>
          <cell r="F5650" t="str">
            <v>Montague 30-2H New Well</v>
          </cell>
          <cell r="G5650" t="str">
            <v>Install 4500' of 8" pipe.  Install 6" sales meter and 3" gas lift meter.</v>
          </cell>
          <cell r="H5650" t="str">
            <v>New well hookup for an additional 5000-9000 mcfd.</v>
          </cell>
          <cell r="I5650">
            <v>0</v>
          </cell>
          <cell r="J5650">
            <v>477448</v>
          </cell>
          <cell r="K5650" t="str">
            <v>Cancelled AFE</v>
          </cell>
          <cell r="L5650" t="str">
            <v>ENHANCEMENT PROJECTS</v>
          </cell>
          <cell r="M5650" t="str">
            <v>WELL CONNECT</v>
          </cell>
          <cell r="P5650" t="str">
            <v>BURNETT JR, JAY</v>
          </cell>
          <cell r="Q5650" t="str">
            <v>Discretionary</v>
          </cell>
          <cell r="R5650">
            <v>41759</v>
          </cell>
        </row>
        <row r="5651">
          <cell r="A5651" t="str">
            <v>1393398191</v>
          </cell>
          <cell r="B5651" t="str">
            <v>2013</v>
          </cell>
          <cell r="C5651" t="str">
            <v>93402</v>
          </cell>
          <cell r="D5651" t="str">
            <v>MEP OU</v>
          </cell>
          <cell r="E5651" t="str">
            <v>93398 ANADARKO NORTH OPERATIONS</v>
          </cell>
          <cell r="F5651" t="str">
            <v>JC Studer 168-1H</v>
          </cell>
          <cell r="G5651" t="str">
            <v>Install a 6" Meter Facility  with 3" Gas Lift Meter and 3,200' of 8" Pipeline Tie into Line# THH 130003</v>
          </cell>
          <cell r="H5651" t="str">
            <v>for an Additional 3000 to 8000 MCF/D of Low Pressure Gas.  This location will have a VRU installed.</v>
          </cell>
          <cell r="I5651">
            <v>0</v>
          </cell>
          <cell r="J5651">
            <v>375785</v>
          </cell>
          <cell r="K5651" t="str">
            <v>Cancelled AFE</v>
          </cell>
          <cell r="L5651" t="str">
            <v>ENHANCEMENT PROJECTS</v>
          </cell>
          <cell r="M5651" t="str">
            <v>WELL CONNECT</v>
          </cell>
          <cell r="P5651" t="str">
            <v>BURNETT JR, JAY</v>
          </cell>
          <cell r="Q5651" t="str">
            <v>Discretionary</v>
          </cell>
          <cell r="R5651">
            <v>41789</v>
          </cell>
        </row>
        <row r="5652">
          <cell r="A5652" t="str">
            <v>1393398192</v>
          </cell>
          <cell r="B5652" t="str">
            <v>2013</v>
          </cell>
          <cell r="C5652" t="str">
            <v>93402</v>
          </cell>
          <cell r="D5652" t="str">
            <v>MEP OU</v>
          </cell>
          <cell r="E5652" t="str">
            <v>93398 ANADARKO NORTH OPERATIONS</v>
          </cell>
          <cell r="F5652" t="str">
            <v>J C Studer 168-1H</v>
          </cell>
          <cell r="G5652" t="str">
            <v>Install a 6" Meter Facility  with 3" Gas Lift Meter and 3,200' of 10" Pipeline Tie into Line# THH 130003</v>
          </cell>
          <cell r="H5652" t="str">
            <v>for an Additional 3000 to 8000 MCF/D of Low Pressure Gas.  This location will have a VRU installed.</v>
          </cell>
          <cell r="I5652">
            <v>0</v>
          </cell>
          <cell r="J5652">
            <v>411342</v>
          </cell>
          <cell r="K5652" t="str">
            <v>Approved AFE</v>
          </cell>
          <cell r="L5652" t="str">
            <v>ENHANCEMENT PROJECTS</v>
          </cell>
          <cell r="M5652" t="str">
            <v>WELL CONNECT</v>
          </cell>
          <cell r="P5652" t="str">
            <v>BURNETT JR, JAY</v>
          </cell>
          <cell r="Q5652" t="str">
            <v>Discretionary</v>
          </cell>
          <cell r="R5652">
            <v>41790</v>
          </cell>
        </row>
        <row r="5653">
          <cell r="A5653" t="str">
            <v>1393398193</v>
          </cell>
          <cell r="B5653" t="str">
            <v>2013</v>
          </cell>
          <cell r="C5653" t="str">
            <v>93402</v>
          </cell>
          <cell r="D5653" t="str">
            <v>MEP OU</v>
          </cell>
          <cell r="E5653" t="str">
            <v>93398 ANADARKO NORTH OPERATIONS</v>
          </cell>
          <cell r="F5653" t="str">
            <v>Mathers Ranch 167-3H</v>
          </cell>
          <cell r="G5653" t="str">
            <v>Install a 6 inch Meter Facility  with 3" Gas Lift Meter and 3,200' of 10" Pipeline Tie into Line# THH 130003</v>
          </cell>
          <cell r="H5653" t="str">
            <v>for an Additional 4000 to 8000 MCF/D of Low Pressure Gas.  This location will have a VRU installed. This will be an AIC.</v>
          </cell>
          <cell r="I5653">
            <v>0</v>
          </cell>
          <cell r="J5653">
            <v>407564</v>
          </cell>
          <cell r="K5653" t="str">
            <v>Cancelled AFE</v>
          </cell>
          <cell r="L5653" t="str">
            <v>ENHANCEMENT PROJECTS</v>
          </cell>
          <cell r="M5653" t="str">
            <v>WELL CONNECT</v>
          </cell>
          <cell r="P5653" t="str">
            <v>BURNETT JR, JAY</v>
          </cell>
          <cell r="Q5653" t="str">
            <v>Discretionary</v>
          </cell>
          <cell r="R5653">
            <v>41790</v>
          </cell>
        </row>
        <row r="5654">
          <cell r="A5654" t="str">
            <v>1393399100</v>
          </cell>
          <cell r="B5654" t="str">
            <v>2013</v>
          </cell>
          <cell r="C5654" t="str">
            <v>93402</v>
          </cell>
          <cell r="D5654" t="str">
            <v>MEP OU</v>
          </cell>
          <cell r="E5654" t="str">
            <v>93399 Hobart Ranch Plant Compression</v>
          </cell>
          <cell r="F5654" t="str">
            <v>Hobart #3 Meter</v>
          </cell>
          <cell r="G5654" t="str">
            <v>Install a 6" meter tube with inspection ports in order to meter gas from Hobart #3 going to B Plant.</v>
          </cell>
          <cell r="H5654" t="str">
            <v>This will allow gas from Hobart 3 to B Plant to be accounted for in the Hobart Plant Measurement.</v>
          </cell>
          <cell r="I5654">
            <v>0</v>
          </cell>
          <cell r="J5654">
            <v>147952</v>
          </cell>
          <cell r="K5654" t="str">
            <v>Pending Closed AFE</v>
          </cell>
          <cell r="L5654" t="str">
            <v>NON-GROWTH ENHANCEMENT</v>
          </cell>
          <cell r="M5654" t="str">
            <v>OTHER</v>
          </cell>
          <cell r="P5654" t="str">
            <v>COOK, JEFF A</v>
          </cell>
          <cell r="Q5654" t="str">
            <v>Discretionary</v>
          </cell>
          <cell r="R5654">
            <v>41487</v>
          </cell>
        </row>
        <row r="5655">
          <cell r="A5655" t="str">
            <v>1393399101</v>
          </cell>
          <cell r="B5655" t="str">
            <v>2013</v>
          </cell>
          <cell r="C5655" t="str">
            <v>93402</v>
          </cell>
          <cell r="D5655" t="str">
            <v>MEP OU</v>
          </cell>
          <cell r="E5655" t="str">
            <v>93399 Hobart Ranch Plant Compression</v>
          </cell>
          <cell r="F5655" t="str">
            <v>Hobart Ranch VRU Comp OH</v>
          </cell>
          <cell r="G5655" t="str">
            <v>Return Hobart Ranch VRU to '0' hr status w/o-haul. Current hrs are over mfg recommended hours. Comp is due for major repair due to inspection revealing excessive wear, making unit unavailable. This is scheduled &amp; not budgeted for 2013</v>
          </cell>
          <cell r="H5655" t="str">
            <v>Hobart Ranch VRU comp is a critical comp that gathers vapor gas from process &amp; requires need of comp OH to stay in compliance w/regulations.  Comp has thruput of appx 1000 mcf/d. Payback is appx 120 days - see Eco's Data tab</v>
          </cell>
          <cell r="I5655">
            <v>0</v>
          </cell>
          <cell r="J5655">
            <v>73100</v>
          </cell>
          <cell r="K5655" t="str">
            <v>Pending Closed AFE</v>
          </cell>
          <cell r="L5655" t="str">
            <v>MAINTENANCE PROJECTS</v>
          </cell>
          <cell r="M5655" t="str">
            <v>COMPRESSOR OVERHAULS</v>
          </cell>
          <cell r="P5655" t="str">
            <v>BOLAND, CURTIS</v>
          </cell>
          <cell r="Q5655" t="str">
            <v>Mandatory</v>
          </cell>
          <cell r="R5655">
            <v>41729</v>
          </cell>
        </row>
        <row r="5656">
          <cell r="A5656" t="str">
            <v>1393400100</v>
          </cell>
          <cell r="B5656" t="str">
            <v>2013</v>
          </cell>
          <cell r="C5656" t="str">
            <v>93402</v>
          </cell>
          <cell r="D5656" t="str">
            <v>MEP OU</v>
          </cell>
          <cell r="E5656" t="str">
            <v>93400 Hobart Ranch Plant Operations</v>
          </cell>
          <cell r="F5656" t="str">
            <v>Hobart Ranch Gator</v>
          </cell>
          <cell r="G5656" t="str">
            <v>Purchase a John Deer Gator for Hobart Ranch Plant  to access to equipment within the plant and surrounding areas. Project was approved for 2013, capital project as maintenance Funded by Anadarko Pool.</v>
          </cell>
          <cell r="H5656" t="str">
            <v>This will allow travel in and out of the plant.   This improves the operators ability to carry tools and other equipment necessary to complete their job duties.</v>
          </cell>
          <cell r="I5656">
            <v>0</v>
          </cell>
          <cell r="J5656">
            <v>18750</v>
          </cell>
          <cell r="K5656" t="str">
            <v>Closed AFE</v>
          </cell>
          <cell r="L5656" t="str">
            <v>MAINTENANCE PROJECTS</v>
          </cell>
          <cell r="M5656" t="str">
            <v>VEHICLES</v>
          </cell>
          <cell r="P5656" t="str">
            <v>SACKETT JR, CHARLIE</v>
          </cell>
          <cell r="R5656">
            <v>41379</v>
          </cell>
        </row>
        <row r="5657">
          <cell r="A5657" t="str">
            <v>1393400101</v>
          </cell>
          <cell r="B5657" t="str">
            <v>2013</v>
          </cell>
          <cell r="C5657" t="str">
            <v>93402</v>
          </cell>
          <cell r="D5657" t="str">
            <v>MEP OU</v>
          </cell>
          <cell r="E5657" t="str">
            <v>93400 Hobart Ranch Plant Operations</v>
          </cell>
          <cell r="F5657" t="str">
            <v>Hobart Ranch Op 1 Veh-63290-TP</v>
          </cell>
          <cell r="G5657" t="str">
            <v>Purchase Operator Vehicle 1 for current position at Hobart Ranch Plant replacing unit 63290. This is a 2013 budgeted AFE for Maintenance/Vehicle. Funded by Andarko Vehicle Pool.</v>
          </cell>
          <cell r="H5657" t="str">
            <v>Purchase vehicle for replacement of unit #63290-Tristan Perry due to mileage requirements.</v>
          </cell>
          <cell r="I5657">
            <v>0</v>
          </cell>
          <cell r="J5657">
            <v>32000</v>
          </cell>
          <cell r="K5657" t="str">
            <v>Closed AFE</v>
          </cell>
          <cell r="L5657" t="str">
            <v>MAINTENANCE PROJECTS</v>
          </cell>
          <cell r="M5657" t="str">
            <v>VEHICLES</v>
          </cell>
          <cell r="P5657" t="str">
            <v>SACKETT JR, CHARLIE</v>
          </cell>
          <cell r="R5657">
            <v>41365</v>
          </cell>
        </row>
        <row r="5658">
          <cell r="A5658" t="str">
            <v>1393400102</v>
          </cell>
          <cell r="B5658" t="str">
            <v>2013</v>
          </cell>
          <cell r="C5658" t="str">
            <v>93402</v>
          </cell>
          <cell r="D5658" t="str">
            <v>MEP OU</v>
          </cell>
          <cell r="E5658" t="str">
            <v>93400 Hobart Ranch Plant Operations</v>
          </cell>
          <cell r="F5658" t="str">
            <v>Hobart Ranch Op Veh-72798-CS</v>
          </cell>
          <cell r="G5658" t="str">
            <v>Purchase Operator Vehicle 1 for current position at Hobart Ranch Plant replacing unit 72798. This is a 2013 budgeted AFE for Maintenance/Vehicle. Funded by Andarko Vehicle Pool.</v>
          </cell>
          <cell r="H5658" t="str">
            <v>Purchase vehicle for replacement of unit #72798-CS due to mileage requirements.</v>
          </cell>
          <cell r="I5658">
            <v>0</v>
          </cell>
          <cell r="J5658">
            <v>32000</v>
          </cell>
          <cell r="K5658" t="str">
            <v>Closed AFE</v>
          </cell>
          <cell r="L5658" t="str">
            <v>MAINTENANCE PROJECTS</v>
          </cell>
          <cell r="M5658" t="str">
            <v>VEHICLES</v>
          </cell>
          <cell r="P5658" t="str">
            <v>SACKETT JR, CHARLIE</v>
          </cell>
          <cell r="Q5658" t="str">
            <v>Mandatory</v>
          </cell>
          <cell r="R5658">
            <v>41548</v>
          </cell>
        </row>
        <row r="5659">
          <cell r="A5659" t="str">
            <v>1393400103</v>
          </cell>
          <cell r="B5659" t="str">
            <v>2013</v>
          </cell>
          <cell r="C5659" t="str">
            <v>93402</v>
          </cell>
          <cell r="D5659" t="str">
            <v>MEP OU</v>
          </cell>
          <cell r="E5659" t="str">
            <v>93400 Hobart Ranch Plant Operations</v>
          </cell>
          <cell r="F5659" t="str">
            <v>Hobart Ranch Mower</v>
          </cell>
          <cell r="G5659" t="str">
            <v>Purchase new yard mower for Hobart Ranch Plant to keep grass &amp; vegetation cut back. Funded by Maintenace/ work equipment pool.</v>
          </cell>
          <cell r="H5659" t="str">
            <v>Replace old mower, to keep grass mowed back due to fire and other hazards.</v>
          </cell>
          <cell r="I5659">
            <v>0</v>
          </cell>
          <cell r="J5659">
            <v>9634.25</v>
          </cell>
          <cell r="K5659" t="str">
            <v>Closed AFE</v>
          </cell>
          <cell r="L5659" t="str">
            <v>MAINTENANCE PROJECTS</v>
          </cell>
          <cell r="M5659" t="str">
            <v>WORK EQUIPMENT</v>
          </cell>
          <cell r="P5659" t="str">
            <v>SACKETT JR, CHARLIE</v>
          </cell>
          <cell r="Q5659" t="str">
            <v>Mandatory</v>
          </cell>
          <cell r="R5659">
            <v>41435</v>
          </cell>
        </row>
        <row r="5660">
          <cell r="A5660" t="str">
            <v>1393400104</v>
          </cell>
          <cell r="B5660" t="str">
            <v>2013</v>
          </cell>
          <cell r="C5660" t="str">
            <v>93402</v>
          </cell>
          <cell r="D5660" t="str">
            <v>MEP OU</v>
          </cell>
          <cell r="E5660" t="str">
            <v>93400 Hobart Ranch Plant Operations</v>
          </cell>
          <cell r="F5660" t="str">
            <v>HR Residue Compression Air Int</v>
          </cell>
          <cell r="G5660" t="str">
            <v>Install new air intake piping on 3 Waukesha 7042 GL residue units at Hobart Ranch Plant "B".</v>
          </cell>
          <cell r="H5660" t="str">
            <v>This will require building new panels around existing air filters. Then install 12" PVC piping from units to outside wall of compressor building. Enerflex to complete all work.</v>
          </cell>
          <cell r="I5660">
            <v>0</v>
          </cell>
          <cell r="J5660">
            <v>0</v>
          </cell>
          <cell r="K5660" t="str">
            <v>Cancelled AFE</v>
          </cell>
          <cell r="L5660" t="str">
            <v>ENHANCEMENT PROJECTS</v>
          </cell>
          <cell r="M5660" t="str">
            <v>OTHER</v>
          </cell>
          <cell r="P5660" t="str">
            <v>SACKETT JR, CHARLIE</v>
          </cell>
          <cell r="Q5660" t="str">
            <v>Discretionary</v>
          </cell>
          <cell r="R5660">
            <v>41487</v>
          </cell>
        </row>
        <row r="5661">
          <cell r="A5661" t="str">
            <v>1393400105</v>
          </cell>
          <cell r="B5661" t="str">
            <v>2013</v>
          </cell>
          <cell r="C5661" t="str">
            <v>93402</v>
          </cell>
          <cell r="D5661" t="str">
            <v>MEP OU</v>
          </cell>
          <cell r="E5661" t="str">
            <v>93400 Hobart Ranch Plant Operations</v>
          </cell>
          <cell r="F5661" t="str">
            <v>Residue Compression Air Int</v>
          </cell>
          <cell r="G5661" t="str">
            <v>Install new air intake piping on 3 Waukesha 7042 GL residue units at Hobart Ranch Plant B.</v>
          </cell>
          <cell r="H5661" t="str">
            <v>This will require building new panels around existing air filters. Then install 12" PVC piping from units to outside wall of compressor building. Enerflex to complete all work.</v>
          </cell>
          <cell r="I5661">
            <v>0</v>
          </cell>
          <cell r="J5661">
            <v>0</v>
          </cell>
          <cell r="K5661" t="str">
            <v>Cancelled AFE</v>
          </cell>
          <cell r="L5661" t="str">
            <v>ENHANCEMENT PROJECTS</v>
          </cell>
          <cell r="M5661" t="str">
            <v>OTHER</v>
          </cell>
          <cell r="P5661" t="str">
            <v>SACKETT JR, CHARLIE</v>
          </cell>
          <cell r="Q5661" t="str">
            <v>Discretionary</v>
          </cell>
          <cell r="R5661">
            <v>41487</v>
          </cell>
        </row>
        <row r="5662">
          <cell r="A5662" t="str">
            <v>1393400106</v>
          </cell>
          <cell r="B5662" t="str">
            <v>2013</v>
          </cell>
          <cell r="C5662" t="str">
            <v>93402</v>
          </cell>
          <cell r="D5662" t="str">
            <v>MEP OU</v>
          </cell>
          <cell r="E5662" t="str">
            <v>93400 Hobart Ranch Plant Operations</v>
          </cell>
          <cell r="F5662" t="str">
            <v>Residue Compression Air</v>
          </cell>
          <cell r="G5662" t="str">
            <v>Install new air intake piping on 3 Waukesha 7042 GL residue units @ Hobart Ranch Plant B</v>
          </cell>
          <cell r="H5662" t="str">
            <v>This will require building new panels around existing air filters. Then install 12" PVC piping from units to outside wall of compressor building. Enerflex to complete all work.</v>
          </cell>
          <cell r="I5662">
            <v>0</v>
          </cell>
          <cell r="J5662">
            <v>70970</v>
          </cell>
          <cell r="K5662" t="str">
            <v>Approved AFE</v>
          </cell>
          <cell r="L5662" t="str">
            <v>MAINTENANCE PROJECTS</v>
          </cell>
          <cell r="M5662" t="str">
            <v>OTHER</v>
          </cell>
          <cell r="P5662" t="str">
            <v>SACKETT JR, CHARLIE</v>
          </cell>
          <cell r="Q5662" t="str">
            <v>Discretionary</v>
          </cell>
          <cell r="R5662">
            <v>41519</v>
          </cell>
        </row>
        <row r="5663">
          <cell r="A5663" t="str">
            <v>1393400107</v>
          </cell>
          <cell r="B5663" t="str">
            <v>2013</v>
          </cell>
          <cell r="C5663" t="str">
            <v>93402</v>
          </cell>
          <cell r="D5663" t="str">
            <v>MEP OU</v>
          </cell>
          <cell r="E5663" t="str">
            <v>93400 Hobart Ranch Plant Operations</v>
          </cell>
          <cell r="F5663" t="str">
            <v>Hobart Ranch Meeting Room</v>
          </cell>
          <cell r="G5663" t="str">
            <v>Close in exsisting carport to make it into a meeting/tech office for Hobart Ranch and North Area #1 operations for safety meetings and training classes.</v>
          </cell>
          <cell r="H5663" t="str">
            <v>Current Tech office/ meeting room is too small for group meetings,(including safety meetings or training classes) as it does double duty as a file room. This would allow Hobart Ranch to keep all files in one location and easier to  facilitate meeting</v>
          </cell>
          <cell r="I5663">
            <v>0</v>
          </cell>
          <cell r="J5663">
            <v>20000</v>
          </cell>
          <cell r="K5663" t="str">
            <v>Cancelled AFE</v>
          </cell>
          <cell r="L5663" t="str">
            <v>MAINTENANCE PROJECTS</v>
          </cell>
          <cell r="M5663" t="str">
            <v>OTHER</v>
          </cell>
          <cell r="P5663" t="str">
            <v>SACKETT JR, CHARLIE</v>
          </cell>
          <cell r="Q5663" t="str">
            <v>Discretionary</v>
          </cell>
          <cell r="R5663">
            <v>41511</v>
          </cell>
        </row>
        <row r="5664">
          <cell r="A5664" t="str">
            <v>1393400108</v>
          </cell>
          <cell r="B5664" t="str">
            <v>2013</v>
          </cell>
          <cell r="C5664" t="str">
            <v>93402</v>
          </cell>
          <cell r="D5664" t="str">
            <v>MEP OU</v>
          </cell>
          <cell r="E5664" t="str">
            <v>93400 Hobart Ranch Plant Operations</v>
          </cell>
          <cell r="F5664" t="str">
            <v>Vehicle Hobart Ranch Operator</v>
          </cell>
          <cell r="G5664" t="str">
            <v>Replace existing concrete base pad under VRU at Hobart Ranch Plant.  Funded by the Maintenance/other AFE pool 2013</v>
          </cell>
          <cell r="H5664" t="str">
            <v>Existing VRU pad is deteriorating and needs to be replaced to give the VRU a stable platform to sit on.  The VRU is being rebuilt currently and needs a secure base to keep unit in place and to keep it from vibrating.</v>
          </cell>
          <cell r="I5664">
            <v>0</v>
          </cell>
          <cell r="J5664">
            <v>22000</v>
          </cell>
          <cell r="K5664" t="str">
            <v>Cancelled AFE</v>
          </cell>
          <cell r="L5664" t="str">
            <v>MAINTENANCE PROJECTS</v>
          </cell>
          <cell r="M5664" t="str">
            <v>OTHER</v>
          </cell>
          <cell r="P5664" t="str">
            <v>SACKETT JR, CHARLIE</v>
          </cell>
          <cell r="Q5664" t="str">
            <v>Mandatory</v>
          </cell>
          <cell r="R5664">
            <v>41527</v>
          </cell>
        </row>
        <row r="5665">
          <cell r="A5665" t="str">
            <v>1393412100</v>
          </cell>
          <cell r="B5665" t="str">
            <v>2013</v>
          </cell>
          <cell r="C5665" t="str">
            <v>93402</v>
          </cell>
          <cell r="D5665" t="str">
            <v>MEP OU</v>
          </cell>
          <cell r="E5665" t="str">
            <v>93412 HOBART 277 CYRO OPERATIONS</v>
          </cell>
          <cell r="F5665" t="str">
            <v>277 Plant Tornado Shelter</v>
          </cell>
          <cell r="G5665" t="str">
            <v>277 Plant Tornado Shelter</v>
          </cell>
          <cell r="H5665" t="str">
            <v>Purchase and install Tornado Shelter at the Hobart 277 Plant</v>
          </cell>
          <cell r="I5665">
            <v>0</v>
          </cell>
          <cell r="J5665">
            <v>58325</v>
          </cell>
          <cell r="K5665" t="str">
            <v>Unapproved AFE</v>
          </cell>
          <cell r="L5665" t="str">
            <v>MAINTENANCE PROJECTS</v>
          </cell>
          <cell r="M5665" t="str">
            <v>BUILDINGS</v>
          </cell>
          <cell r="P5665" t="str">
            <v>BATEN, BRENT E</v>
          </cell>
          <cell r="Q5665" t="str">
            <v>Mandatory</v>
          </cell>
          <cell r="R5665">
            <v>41639</v>
          </cell>
        </row>
        <row r="5666">
          <cell r="A5666" t="str">
            <v>1393414100</v>
          </cell>
          <cell r="B5666" t="str">
            <v>2013</v>
          </cell>
          <cell r="C5666" t="str">
            <v>93402</v>
          </cell>
          <cell r="D5666" t="str">
            <v>MEP OU</v>
          </cell>
          <cell r="E5666" t="str">
            <v>93414 HOBART 277 CYRO COMPRESSION</v>
          </cell>
          <cell r="F5666" t="str">
            <v>Hobart Cryo Inlet #2 Engine OH</v>
          </cell>
          <cell r="G5666" t="str">
            <v>Perform '0' hr. overhaul &amp; WPW/Knox upgrade on Hobart Cryo Inlet #2 Engine -  Asset # 02014308 hrs. 71,025.  This engine overhaul was approved in the 2013 capital budget.</v>
          </cell>
          <cell r="H5666" t="str">
            <v>Hobart Cryo 277 is a critical cryogenic plant that gathers gas from pdcrs &amp; requires need for eng o/h to stay in compliance w/cntrcl agrmnts w/pdcrs. WPW/Knox will allow to run @ a tighter rate to keep up w/emissions contracts. See Eco's tab.</v>
          </cell>
          <cell r="I5666">
            <v>0</v>
          </cell>
          <cell r="J5666">
            <v>245386</v>
          </cell>
          <cell r="K5666" t="str">
            <v>Closed AFE</v>
          </cell>
          <cell r="L5666" t="str">
            <v>MAINTENANCE PROJECTS</v>
          </cell>
          <cell r="M5666" t="str">
            <v>OTHER</v>
          </cell>
          <cell r="P5666" t="str">
            <v>BOLAND, CURTIS</v>
          </cell>
          <cell r="R5666">
            <v>41638</v>
          </cell>
        </row>
        <row r="5667">
          <cell r="A5667" t="str">
            <v>1393414101</v>
          </cell>
          <cell r="B5667" t="str">
            <v>2013</v>
          </cell>
          <cell r="C5667" t="str">
            <v>93402</v>
          </cell>
          <cell r="D5667" t="str">
            <v>MEP OU</v>
          </cell>
          <cell r="E5667" t="str">
            <v>93414 HOBART 277 CYRO COMPRESSION</v>
          </cell>
          <cell r="F5667" t="str">
            <v>Hobart Cryo Inlet #6 Comp OH</v>
          </cell>
          <cell r="G5667" t="str">
            <v>Return 277 Plant #6 Inlet compressor ID# 02014313 to '0' hr status with overhaul. Current hrs are over 77,205 &amp; manufacturer recommends between 30k &amp; 45k hrs. Compressor is due for major repair.  This is scheduled &amp; not budgeted for 2013.</v>
          </cell>
          <cell r="H5667" t="str">
            <v>277 Plant #6 inlet comp is a critical comp that gathers nat gas from pdcrs &amp; requires need of comp o-h to stay in compliance w/cntrcl agrmts w/pdcrs. Compressor has a thruput of appx 5300 mmcf/d. Payback is appx 30 days-see Eco's data tab</v>
          </cell>
          <cell r="I5667">
            <v>0</v>
          </cell>
          <cell r="J5667">
            <v>70233</v>
          </cell>
          <cell r="K5667" t="str">
            <v>Closed AFE</v>
          </cell>
          <cell r="L5667" t="str">
            <v>MAINTENANCE PROJECTS</v>
          </cell>
          <cell r="M5667" t="str">
            <v>COMPRESSOR OVERHAULS</v>
          </cell>
          <cell r="P5667" t="str">
            <v>BOLAND, CURTIS</v>
          </cell>
          <cell r="R5667">
            <v>41638</v>
          </cell>
        </row>
        <row r="5668">
          <cell r="A5668" t="str">
            <v>1393414102</v>
          </cell>
          <cell r="B5668" t="str">
            <v>2013</v>
          </cell>
          <cell r="C5668" t="str">
            <v>93402</v>
          </cell>
          <cell r="D5668" t="str">
            <v>MEP OU</v>
          </cell>
          <cell r="E5668" t="str">
            <v>93414 HOBART 277 CYRO COMPRESSION</v>
          </cell>
          <cell r="F5668" t="str">
            <v>Hobart Cryo Inlet #6 Engine OH</v>
          </cell>
          <cell r="G5668" t="str">
            <v>Perform '0' hr overhaul &amp; WPW/Knox upgrade on Hobart Cryo Inlet #2 Engine asset # 02014313 hours 77,205.  Engine overhaul was approved in the 2013 capital budget.</v>
          </cell>
          <cell r="H5668" t="str">
            <v>277 Plant is a critical cryogenic plant that gathers nat gas from pdcrs &amp; requires need of engine o/haul to stay in compliance w/cntrcl agmts w/pdcrs. Upgrade to WPW/Knox will let unit run at a tighter rate. Payout is 30 days/See Eco's tab.</v>
          </cell>
          <cell r="I5668">
            <v>0</v>
          </cell>
          <cell r="J5668">
            <v>234886</v>
          </cell>
          <cell r="K5668" t="str">
            <v>Closed AFE</v>
          </cell>
          <cell r="L5668" t="str">
            <v>MAINTENANCE PROJECTS</v>
          </cell>
          <cell r="M5668" t="str">
            <v>OTHER</v>
          </cell>
          <cell r="P5668" t="str">
            <v>BOLAND, CURTIS</v>
          </cell>
          <cell r="R5668">
            <v>41669</v>
          </cell>
        </row>
        <row r="5669">
          <cell r="A5669" t="str">
            <v>1393414103</v>
          </cell>
          <cell r="B5669" t="str">
            <v>2013</v>
          </cell>
          <cell r="C5669" t="str">
            <v>93402</v>
          </cell>
          <cell r="D5669" t="str">
            <v>MEP OU</v>
          </cell>
          <cell r="E5669" t="str">
            <v>93414 HOBART 277 CYRO COMPRESSION</v>
          </cell>
          <cell r="F5669" t="str">
            <v>Hobart Cryo Inlet #1 Engine OH</v>
          </cell>
          <cell r="G5669" t="str">
            <v>Perform '0' hr overhaul &amp; WPW/Knox upgrade on Hobart Cryo Inlet #1 Engine, Asset # 02014307, hrs. 74,590. Engine was approved in 2013 capital budget.</v>
          </cell>
          <cell r="H5669" t="str">
            <v>Hobart Cryo 277 is a critical cryogenic plant that gathers ntrl gas from prdcrs &amp; requires need for engine o-h to stay in compliance w/contractual agrmts w/prdcrs. Upgrade to WPW/Knox sensing capabilities unit will run @ tighter rate, See Eco's tab</v>
          </cell>
          <cell r="I5669">
            <v>0</v>
          </cell>
          <cell r="J5669">
            <v>245386</v>
          </cell>
          <cell r="K5669" t="str">
            <v>Approved AFE</v>
          </cell>
          <cell r="L5669" t="str">
            <v>MAINTENANCE PROJECTS</v>
          </cell>
          <cell r="M5669" t="str">
            <v>COMPRESSOR OVERHAULS</v>
          </cell>
          <cell r="P5669" t="str">
            <v>BOLAND, CURTIS</v>
          </cell>
          <cell r="Q5669" t="str">
            <v>Mandatory</v>
          </cell>
          <cell r="R5669">
            <v>41305</v>
          </cell>
        </row>
        <row r="5670">
          <cell r="A5670" t="str">
            <v>1393414104</v>
          </cell>
          <cell r="B5670" t="str">
            <v>2013</v>
          </cell>
          <cell r="C5670" t="str">
            <v>93402</v>
          </cell>
          <cell r="D5670" t="str">
            <v>MEP OU</v>
          </cell>
          <cell r="E5670" t="str">
            <v>93414 HOBART 277 CYRO COMPRESSION</v>
          </cell>
          <cell r="F5670" t="str">
            <v>Hobart Cryo Inlet #1 Comp OH</v>
          </cell>
          <cell r="G5670" t="str">
            <v>Return 277 Plant #1 Inlet Comp #02014307 to '0' hr status with o-haul.  Current hrs are over 74,590 &amp; mfgr recommends between 30k &amp; 45k hrs.  Comp is due for major repair.  This is scheduled &amp; not budgeted for 2013.</v>
          </cell>
          <cell r="H5670" t="str">
            <v>The 277 Plant #1 Inlet Comp is a critical comp that gathers natural gas from producers &amp; requires the need of comp o-haul to stay in compliance w/contractual agreements w/producers. Payback is appx 30 days, see ECO's tab.</v>
          </cell>
          <cell r="I5670">
            <v>0</v>
          </cell>
          <cell r="J5670">
            <v>77256</v>
          </cell>
          <cell r="K5670" t="str">
            <v>Approved AFE</v>
          </cell>
          <cell r="L5670" t="str">
            <v>MAINTENANCE PROJECTS</v>
          </cell>
          <cell r="M5670" t="str">
            <v>COMPRESSOR OVERHAULS</v>
          </cell>
          <cell r="P5670" t="str">
            <v>BOLAND, CURTIS</v>
          </cell>
          <cell r="Q5670" t="str">
            <v>Mandatory</v>
          </cell>
          <cell r="R5670">
            <v>41305</v>
          </cell>
        </row>
        <row r="5671">
          <cell r="A5671" t="str">
            <v>1393414105</v>
          </cell>
          <cell r="B5671" t="str">
            <v>2013</v>
          </cell>
          <cell r="C5671" t="str">
            <v>93402</v>
          </cell>
          <cell r="D5671" t="str">
            <v>MEP OU</v>
          </cell>
          <cell r="E5671" t="str">
            <v>93414 HOBART 277 CYRO COMPRESSION</v>
          </cell>
          <cell r="F5671" t="str">
            <v>277 #2 Residue Engine Swing</v>
          </cell>
          <cell r="G5671" t="str">
            <v xml:space="preserve">Engine Exchange for 277 Cryo Plant #2 Residue Unit # 48024203 &amp; has 56,220 hours.  Not budgeted &amp; scheduled for 2013 year.
</v>
          </cell>
          <cell r="H5671" t="str">
            <v>Mechanic's found excessive wear from B-Probe Inspection &amp; has indicated additional cylinder wear during inspection.  Unit currently has 56,220 hrs.  Unit is critical for plant processing.  Payout is in 30 days.  See ECO's tab.</v>
          </cell>
          <cell r="I5671">
            <v>0</v>
          </cell>
          <cell r="J5671">
            <v>304786</v>
          </cell>
          <cell r="K5671" t="str">
            <v>Approved AFE</v>
          </cell>
          <cell r="L5671" t="str">
            <v>MAINTENANCE PROJECTS</v>
          </cell>
          <cell r="M5671" t="str">
            <v>COMPRESSOR OVERHAULS</v>
          </cell>
          <cell r="P5671" t="str">
            <v>BOLAND, CURTIS</v>
          </cell>
          <cell r="Q5671" t="str">
            <v>Mandatory</v>
          </cell>
          <cell r="R5671">
            <v>41698</v>
          </cell>
        </row>
        <row r="5672">
          <cell r="A5672" t="str">
            <v>1393421100</v>
          </cell>
          <cell r="B5672" t="str">
            <v>2013</v>
          </cell>
          <cell r="C5672" t="str">
            <v>93402</v>
          </cell>
          <cell r="D5672" t="str">
            <v>MEP OU</v>
          </cell>
          <cell r="E5672" t="str">
            <v>93421 ZYBACH PLANT OPERATIONS</v>
          </cell>
          <cell r="F5672" t="str">
            <v>Zybach Filter Coalescer</v>
          </cell>
          <cell r="G5672" t="str">
            <v>The purpose of the Stabilizer Feed Filter/Coalescer is to remove salt water suspended as droplets from the Stabilizer liquid hydrocarbon feed.  Salt in the water will precipitate out on the Stabilizer Reboiler’s electric heating element.</v>
          </cell>
          <cell r="H5672" t="str">
            <v>It was not found until after the Stabilizer Project was complete that the Stabilizer Feed Filter/Coalescer was devoid of internals and not operating. The purpose of this proj is to replace the existing stabilizer with an improved design. see attachmt</v>
          </cell>
          <cell r="I5672">
            <v>0</v>
          </cell>
          <cell r="J5672">
            <v>402426</v>
          </cell>
          <cell r="K5672" t="str">
            <v>Approved AFE</v>
          </cell>
          <cell r="L5672" t="str">
            <v>NON-GROWTH ENHANCEMENT</v>
          </cell>
          <cell r="M5672" t="str">
            <v>OTHER</v>
          </cell>
          <cell r="P5672" t="str">
            <v>SILVA, ANNABELLE V</v>
          </cell>
          <cell r="Q5672" t="str">
            <v>Discretionary</v>
          </cell>
          <cell r="R5672">
            <v>41372</v>
          </cell>
        </row>
        <row r="5673">
          <cell r="A5673" t="str">
            <v>1393421101</v>
          </cell>
          <cell r="B5673" t="str">
            <v>2013</v>
          </cell>
          <cell r="C5673" t="str">
            <v>93402</v>
          </cell>
          <cell r="D5673" t="str">
            <v>MEP OU</v>
          </cell>
          <cell r="E5673" t="str">
            <v>93421 ZYBACH PLANT OPERATIONS</v>
          </cell>
          <cell r="F5673" t="str">
            <v>Zybach Air Intakes</v>
          </cell>
          <cell r="G5673" t="str">
            <v xml:space="preserve"> This project proposal is to lower the air intakes below the discharge of the residue gas fans allowing for cooler air temps keeping each unit on-line during high ambient conditions.</v>
          </cell>
          <cell r="H5673" t="str">
            <v>Each unit moves approx. 48 mmcfd of residue gas or 48 mmcfd x 18% shrinkage = 56.88 of inlet gas flow. 56.88 average inlet rate / 24 = 2.37 mmcfd per hour inlet rate,  2.37 mmcfd per hour inlet rate x 12 hrs of downtime = 28.44 mmcfd of reduced inlet</v>
          </cell>
          <cell r="I5673">
            <v>0</v>
          </cell>
          <cell r="J5673">
            <v>200058</v>
          </cell>
          <cell r="K5673" t="str">
            <v>Approved AFE</v>
          </cell>
          <cell r="L5673" t="str">
            <v>MAINTENANCE PROJECTS</v>
          </cell>
          <cell r="M5673" t="str">
            <v>OTHER</v>
          </cell>
          <cell r="P5673" t="str">
            <v>SILVA, ANNABELLE V</v>
          </cell>
          <cell r="Q5673" t="str">
            <v>Discretionary</v>
          </cell>
          <cell r="R5673">
            <v>41425</v>
          </cell>
        </row>
        <row r="5674">
          <cell r="A5674" t="str">
            <v>1393421102</v>
          </cell>
          <cell r="B5674" t="str">
            <v>2013</v>
          </cell>
          <cell r="C5674" t="str">
            <v>93402</v>
          </cell>
          <cell r="D5674" t="str">
            <v>MEP OU</v>
          </cell>
          <cell r="E5674" t="str">
            <v>93421 ZYBACH PLANT OPERATIONS</v>
          </cell>
          <cell r="F5674" t="str">
            <v>Zybach Alarm System Upgrade</v>
          </cell>
          <cell r="G5674" t="str">
            <v>Install new Alarm System for Zybach Plant.</v>
          </cell>
          <cell r="H5674" t="str">
            <v>Per the PSM audit of 2011 We need to install a method to test the visual indicators (red strobe) more frequently, function test to ensure they perform as required as the facility does not have plant process area audible alarms.  Need to add a distinc</v>
          </cell>
          <cell r="I5674">
            <v>0</v>
          </cell>
          <cell r="J5674">
            <v>55623</v>
          </cell>
          <cell r="K5674" t="str">
            <v>Approved AFE</v>
          </cell>
          <cell r="L5674" t="str">
            <v>MAINTENANCE PROJECTS</v>
          </cell>
          <cell r="M5674" t="str">
            <v>OTHER</v>
          </cell>
          <cell r="P5674" t="str">
            <v>GOSSELIN, TOM D</v>
          </cell>
          <cell r="R5674">
            <v>41470</v>
          </cell>
        </row>
        <row r="5675">
          <cell r="A5675" t="str">
            <v>1393421103</v>
          </cell>
          <cell r="B5675" t="str">
            <v>2013</v>
          </cell>
          <cell r="C5675" t="str">
            <v>93402</v>
          </cell>
          <cell r="D5675" t="str">
            <v>MEP OU</v>
          </cell>
          <cell r="E5675" t="str">
            <v>93421 ZYBACH PLANT OPERATIONS</v>
          </cell>
          <cell r="F5675" t="str">
            <v>Replace Unit 85980</v>
          </cell>
          <cell r="G5675" t="str">
            <v>Purchase Operator Vehicle 1 for current position at Zybach Plant replacing unit #85980. This is a 2013 budgeted AFE for a Plant Operator Vehicle. Funded by CAPEX project.</v>
          </cell>
          <cell r="H5675" t="str">
            <v>Purchase vehicle for replacement of unit #85980 - due to mileage requirements.  See attached used vehicle report</v>
          </cell>
          <cell r="I5675">
            <v>0</v>
          </cell>
          <cell r="J5675">
            <v>32000</v>
          </cell>
          <cell r="K5675" t="str">
            <v>Approved AFE</v>
          </cell>
          <cell r="L5675" t="str">
            <v>MAINTENANCE PROJECTS</v>
          </cell>
          <cell r="M5675" t="str">
            <v>VEHICLES</v>
          </cell>
          <cell r="P5675" t="str">
            <v>GOSSELIN, TOM D</v>
          </cell>
          <cell r="R5675">
            <v>41487</v>
          </cell>
        </row>
        <row r="5676">
          <cell r="A5676" t="str">
            <v>1393421104</v>
          </cell>
          <cell r="B5676" t="str">
            <v>2013</v>
          </cell>
          <cell r="C5676" t="str">
            <v>93402</v>
          </cell>
          <cell r="D5676" t="str">
            <v>MEP OU</v>
          </cell>
          <cell r="E5676" t="str">
            <v>93421 ZYBACH PLANT OPERATIONS</v>
          </cell>
          <cell r="F5676" t="str">
            <v>Zybach to Allison Road</v>
          </cell>
          <cell r="G5676" t="str">
            <v>Build approximately 4,000 ft of a 16' wide road with a 1' road base from the Zybach to Allison Plant.</v>
          </cell>
          <cell r="H5676" t="str">
            <v>This will allow access between the two facalities especially during severe Winter weather.  This would also decrease the need to have extra personnel out on scheduled days off and allow the two facilites to work more as a team.</v>
          </cell>
          <cell r="I5676">
            <v>0</v>
          </cell>
          <cell r="J5676">
            <v>195881</v>
          </cell>
          <cell r="K5676" t="str">
            <v>Approved AFE</v>
          </cell>
          <cell r="L5676" t="str">
            <v>MAINTENANCE PROJECTS</v>
          </cell>
          <cell r="M5676" t="str">
            <v>OTHER</v>
          </cell>
          <cell r="P5676" t="str">
            <v>QUALLS, RICHARD DALE</v>
          </cell>
          <cell r="Q5676" t="str">
            <v>Discretionary</v>
          </cell>
          <cell r="R5676">
            <v>41638</v>
          </cell>
        </row>
        <row r="5677">
          <cell r="A5677" t="str">
            <v>1393422100</v>
          </cell>
          <cell r="B5677" t="str">
            <v>2013</v>
          </cell>
          <cell r="C5677" t="str">
            <v>93402</v>
          </cell>
          <cell r="D5677" t="str">
            <v>MEP OU</v>
          </cell>
          <cell r="E5677" t="str">
            <v>93422 ZYBACH PLANT COMPRESSION</v>
          </cell>
          <cell r="F5677" t="str">
            <v>Vehicle Replacement - TS</v>
          </cell>
          <cell r="G5677" t="str">
            <v>Maintenance Vehicle for TexOk South Area - Travis Schmidt</v>
          </cell>
          <cell r="H5677" t="str">
            <v>Purchase new vehicle for TOk South Area Mech Tech Position to replace  service truck-Vehicle 06379 mi 124,807 - Corrected mi 269,439 Vehicle has exceeded 150,000 miles based on hrs &amp; is due for major repairs, veh is oper, see Condition Trade In Rprt.</v>
          </cell>
          <cell r="I5677">
            <v>0</v>
          </cell>
          <cell r="J5677">
            <v>115000</v>
          </cell>
          <cell r="K5677" t="str">
            <v>IN SERVICE AFE</v>
          </cell>
          <cell r="L5677" t="str">
            <v>MAINTENANCE PROJECTS</v>
          </cell>
          <cell r="M5677" t="str">
            <v>VEHICLES</v>
          </cell>
          <cell r="P5677" t="str">
            <v>FORD JR, DONNIE LEE</v>
          </cell>
          <cell r="R5677">
            <v>41485</v>
          </cell>
        </row>
        <row r="5678">
          <cell r="A5678" t="str">
            <v>1393422101</v>
          </cell>
          <cell r="B5678" t="str">
            <v>2013</v>
          </cell>
          <cell r="C5678" t="str">
            <v>93402</v>
          </cell>
          <cell r="D5678" t="str">
            <v>MEP OU</v>
          </cell>
          <cell r="E5678" t="str">
            <v>93422 ZYBACH PLANT COMPRESSION</v>
          </cell>
          <cell r="F5678" t="str">
            <v>Zybach Plant Residue A Comp OH</v>
          </cell>
          <cell r="G5678" t="str">
            <v>Return unit to '0' hr status w/overhaul.  Asset # 2014213 - Comp hrs 67,980.  Zybach Residue A Comp is well past what the manufacturer recommends for comp o-haul.  This overhaul was approved in 2013 annual budget.</v>
          </cell>
          <cell r="H5678" t="str">
            <v>Zybach Plant is a critical cryogenic plant that gathers natural gas from producers &amp; requires the need of overhauling this comp to prevent failure due to high run hrs &amp; to stay in compliance w/contractural agrmnts w/producers-Pay out is in 30 days</v>
          </cell>
          <cell r="I5678">
            <v>0</v>
          </cell>
          <cell r="J5678">
            <v>74397</v>
          </cell>
          <cell r="K5678" t="str">
            <v>IN SERVICE AFE</v>
          </cell>
          <cell r="L5678" t="str">
            <v>MAINTENANCE PROJECTS</v>
          </cell>
          <cell r="M5678" t="str">
            <v>COMPRESSOR OVERHAULS</v>
          </cell>
          <cell r="P5678" t="str">
            <v>FORD JR, DONNIE LEE</v>
          </cell>
          <cell r="R5678">
            <v>41578</v>
          </cell>
        </row>
        <row r="5679">
          <cell r="A5679" t="str">
            <v>1393422102</v>
          </cell>
          <cell r="B5679" t="str">
            <v>2013</v>
          </cell>
          <cell r="C5679" t="str">
            <v>93402</v>
          </cell>
          <cell r="D5679" t="str">
            <v>MEP OU</v>
          </cell>
          <cell r="E5679" t="str">
            <v>93422 ZYBACH PLANT COMPRESSION</v>
          </cell>
          <cell r="F5679" t="str">
            <v>Zybach Inlet C-3 Compressor OH</v>
          </cell>
          <cell r="G5679" t="str">
            <v>Return unit to '0' hr status w/overhaul Asset # 26596200 Compressor hrs 56,597.  Zybach Inlet C3 Comp has met manufacturer overhaul recommendations.  Zybach Inlet C3 Comp is due for major repair &amp; was budgeted for o-haul in the 2013 budget</v>
          </cell>
          <cell r="H5679" t="str">
            <v>Zybach Plant is a critical cryogenic plant that gathers natural gas from producers &amp; requires the need of overhauling compressor to stay in compliance w/contractural agreements w/producers.  Comp has a thruput of appx 40mmcf/d-Payback is in 30 days</v>
          </cell>
          <cell r="I5679">
            <v>0</v>
          </cell>
          <cell r="J5679">
            <v>105191</v>
          </cell>
          <cell r="K5679" t="str">
            <v>IN SERVICE AFE</v>
          </cell>
          <cell r="L5679" t="str">
            <v>MAINTENANCE PROJECTS</v>
          </cell>
          <cell r="M5679" t="str">
            <v>COMPRESSOR OVERHAULS</v>
          </cell>
          <cell r="P5679" t="str">
            <v>FORD JR, DONNIE LEE</v>
          </cell>
          <cell r="R5679">
            <v>41578</v>
          </cell>
        </row>
        <row r="5680">
          <cell r="A5680" t="str">
            <v>1393422103</v>
          </cell>
          <cell r="B5680" t="str">
            <v>2013</v>
          </cell>
          <cell r="C5680" t="str">
            <v>93402</v>
          </cell>
          <cell r="D5680" t="str">
            <v>MEP OU</v>
          </cell>
          <cell r="E5680" t="str">
            <v>93422 ZYBACH PLANT COMPRESSION</v>
          </cell>
          <cell r="F5680" t="str">
            <v>Zybach Plant Residue A Eng OH</v>
          </cell>
          <cell r="G5680" t="str">
            <v>Perform '0' hr overhaul &amp; WPW/Knox upgrade on Zybach Residue A engine Asset # 02014213, hrs 67,980.  This engine overhaul was approved in the 2013 capitol budget.</v>
          </cell>
          <cell r="H5680" t="str">
            <v>Zybach Plant is a critical cryogenic plant that gathers nat gas from prdcrs &amp; requires need for engine o/h to stay compliance w/cntrct agrmts w/prdcrs, upgrade to WPW/Knox sensing capabilities allows tighter rate to run more proficiently.  See ECOs</v>
          </cell>
          <cell r="I5680">
            <v>0</v>
          </cell>
          <cell r="J5680">
            <v>255886</v>
          </cell>
          <cell r="K5680" t="str">
            <v>IN SERVICE AFE</v>
          </cell>
          <cell r="L5680" t="str">
            <v>MAINTENANCE PROJECTS</v>
          </cell>
          <cell r="M5680" t="str">
            <v>COMPRESSOR OVERHAULS</v>
          </cell>
          <cell r="P5680" t="str">
            <v>FORD JR, DONNIE LEE</v>
          </cell>
          <cell r="R5680">
            <v>41578</v>
          </cell>
        </row>
        <row r="5681">
          <cell r="A5681" t="str">
            <v>1393422104</v>
          </cell>
          <cell r="B5681" t="str">
            <v>2013</v>
          </cell>
          <cell r="C5681" t="str">
            <v>93402</v>
          </cell>
          <cell r="D5681" t="str">
            <v>MEP OU</v>
          </cell>
          <cell r="E5681" t="str">
            <v>93422 ZYBACH PLANT COMPRESSION</v>
          </cell>
          <cell r="F5681" t="str">
            <v>Zybach Inlet C-3 Engine OH</v>
          </cell>
          <cell r="G5681" t="str">
            <v>Replace unit with '0' hr OH. Zybach Inlet C-3 Asset # 26596200 Hrs 56,597.  B-Insp found engine rod brgs worn excessively &amp; will need to be exch &amp; engine is due for major repair. HotStart will be installed. Engine OH is budgeted for 2013</v>
          </cell>
          <cell r="H5681" t="str">
            <v>Zybach Inlet C3 supplies gas to a critical cryogenic plant that gathers ntrl gas from prdcrs &amp; requires need of exch engine to stay in compliance w/contractual agrmnts w/prdcrs.  Comp has a thruput of appx 40mmcf/d. Payback is appx 30 days, see ECO's</v>
          </cell>
          <cell r="I5681">
            <v>0</v>
          </cell>
          <cell r="J5681">
            <v>1011808</v>
          </cell>
          <cell r="K5681" t="str">
            <v>IN SERVICE AFE</v>
          </cell>
          <cell r="L5681" t="str">
            <v>MAINTENANCE PROJECTS</v>
          </cell>
          <cell r="M5681" t="str">
            <v>COMPRESSOR OVERHAULS</v>
          </cell>
          <cell r="P5681" t="str">
            <v>JOHNSON, DONDI L</v>
          </cell>
          <cell r="R5681">
            <v>41578</v>
          </cell>
        </row>
        <row r="5682">
          <cell r="A5682" t="str">
            <v>1393422105</v>
          </cell>
          <cell r="B5682" t="str">
            <v>2013</v>
          </cell>
          <cell r="C5682" t="str">
            <v>93402</v>
          </cell>
          <cell r="D5682" t="str">
            <v>MEP OU</v>
          </cell>
          <cell r="E5682" t="str">
            <v>93422 ZYBACH PLANT COMPRESSION</v>
          </cell>
          <cell r="F5682" t="str">
            <v>Zybach Plant Residue B Eng OH</v>
          </cell>
          <cell r="G5682" t="str">
            <v>Perform '0' hr overhaul &amp; WPW/Knox upgrade on Zybach Residue B Engine Asset # 02014214 Hours 68,478.  Engine OH was approved in 2013 capital budget.</v>
          </cell>
          <cell r="H5682" t="str">
            <v>Zybach Plant is a critical cryogenic plant that gathers n/gas from pdcrs &amp; requires the need for eng oh to stay in compliance w/cntrcl agrmts w/pdcrs, with WPW/Knox sensing capabilities will let unit run at a tighter rate to keep up w/ems, see ECO's</v>
          </cell>
          <cell r="I5682">
            <v>0</v>
          </cell>
          <cell r="J5682">
            <v>255886</v>
          </cell>
          <cell r="K5682" t="str">
            <v>IN SERVICE AFE</v>
          </cell>
          <cell r="L5682" t="str">
            <v>MAINTENANCE PROJECTS</v>
          </cell>
          <cell r="M5682" t="str">
            <v>COMPRESSOR OVERHAULS</v>
          </cell>
          <cell r="P5682" t="str">
            <v>FORD JR, DONNIE LEE</v>
          </cell>
          <cell r="R5682">
            <v>41639</v>
          </cell>
        </row>
        <row r="5683">
          <cell r="A5683" t="str">
            <v>1393422106</v>
          </cell>
          <cell r="B5683" t="str">
            <v>2013</v>
          </cell>
          <cell r="C5683" t="str">
            <v>93402</v>
          </cell>
          <cell r="D5683" t="str">
            <v>MEP OU</v>
          </cell>
          <cell r="E5683" t="str">
            <v>93422 ZYBACH PLANT COMPRESSION</v>
          </cell>
          <cell r="F5683" t="str">
            <v>Zybach Plant Residue D Eng OH</v>
          </cell>
          <cell r="G5683" t="str">
            <v>Perform '0' hr o-haul &amp; WPW/Knox upgrade on Zybach Residue D Eng Asset # 02014216 hrs 67,865.  Eng o-haul was approved in 2013 capital budget.</v>
          </cell>
          <cell r="H5683" t="str">
            <v>Zybach Plant is critical cryogenic plant that gathers n/gas from prdcrs &amp; requires need for eng o/h to stay compliance w/cntrctl agrmts w/prdcrs.  Upgrade to WPW/Knox sensing capabilities will let unit run @ a tighter rate.  Payout 30 days/see ECO's</v>
          </cell>
          <cell r="I5683">
            <v>0</v>
          </cell>
          <cell r="J5683">
            <v>255886</v>
          </cell>
          <cell r="K5683" t="str">
            <v>Approved AFE</v>
          </cell>
          <cell r="L5683" t="str">
            <v>MAINTENANCE PROJECTS</v>
          </cell>
          <cell r="M5683" t="str">
            <v>COMPRESSOR OVERHAULS</v>
          </cell>
          <cell r="P5683" t="str">
            <v>FORD JR, DONNIE LEE</v>
          </cell>
          <cell r="R5683">
            <v>41698</v>
          </cell>
        </row>
        <row r="5684">
          <cell r="A5684" t="str">
            <v>1393422107</v>
          </cell>
          <cell r="B5684" t="str">
            <v>2013</v>
          </cell>
          <cell r="C5684" t="str">
            <v>93402</v>
          </cell>
          <cell r="D5684" t="str">
            <v>MEP OU</v>
          </cell>
          <cell r="E5684" t="str">
            <v>93422 ZYBACH PLANT COMPRESSION</v>
          </cell>
          <cell r="F5684" t="str">
            <v>Zybach Plant Residue C Eng OH</v>
          </cell>
          <cell r="G5684" t="str">
            <v>Perform '0' hr o-haul &amp; WPW/Knox upgrade on Zybach Residue C Eng Asset # 02014215 hrs 67,899.  Eng o-haul was approved in 2013 capital budget.</v>
          </cell>
          <cell r="H5684" t="str">
            <v>Zybach Plant is critical cryogenic plant that gathers n/gas from prdcrs &amp; requires need for eng o/h to stay compliance w/cntrctl agrmts w/prdcrs.  Upgrade to WPW/Knox sensing capabilities will let unit run @ a tighter rate.  Payout 30 days/see ECO's</v>
          </cell>
          <cell r="I5684">
            <v>0</v>
          </cell>
          <cell r="J5684">
            <v>255886</v>
          </cell>
          <cell r="K5684" t="str">
            <v>Approved AFE</v>
          </cell>
          <cell r="L5684" t="str">
            <v>MAINTENANCE PROJECTS</v>
          </cell>
          <cell r="M5684" t="str">
            <v>COMPRESSOR OVERHAULS</v>
          </cell>
          <cell r="P5684" t="str">
            <v>FORD JR, DONNIE LEE</v>
          </cell>
          <cell r="R5684">
            <v>41698</v>
          </cell>
        </row>
        <row r="5685">
          <cell r="A5685" t="str">
            <v>1393422108</v>
          </cell>
          <cell r="B5685" t="str">
            <v>2013</v>
          </cell>
          <cell r="C5685" t="str">
            <v>93402</v>
          </cell>
          <cell r="D5685" t="str">
            <v>MEP OU</v>
          </cell>
          <cell r="E5685" t="str">
            <v>93422 ZYBACH PLANT COMPRESSION</v>
          </cell>
          <cell r="F5685" t="str">
            <v>Zybach Inlet C-4 Compressor OH</v>
          </cell>
          <cell r="G5685" t="str">
            <v>Return unit to ‘0’ hr status w/o-h Asset #26596202  comp hrs 53,682. Zybach Inlet C4 Comp has met mfg o-h recommendations &amp; is due for major repair.  Budgeted for o-h in 2013 budget.</v>
          </cell>
          <cell r="H5685" t="str">
            <v>Zybach Plant is critical cryogenic plant that gathers n/gas from producers &amp; requires need of o/hauling comp to stay in compliance w/contractural agreements w/prdcrs.  Comp has a throughput of appx 40 mmcf/d.  Payback is 30 days.  See ECO's</v>
          </cell>
          <cell r="I5685">
            <v>0</v>
          </cell>
          <cell r="J5685">
            <v>105191</v>
          </cell>
          <cell r="K5685" t="str">
            <v>IN SERVICE AFE</v>
          </cell>
          <cell r="L5685" t="str">
            <v>MAINTENANCE PROJECTS</v>
          </cell>
          <cell r="M5685" t="str">
            <v>COMPRESSOR OVERHAULS</v>
          </cell>
          <cell r="P5685" t="str">
            <v>FORD JR, DONNIE LEE</v>
          </cell>
          <cell r="R5685">
            <v>41333</v>
          </cell>
        </row>
        <row r="5686">
          <cell r="A5686" t="str">
            <v>1393422109</v>
          </cell>
          <cell r="B5686" t="str">
            <v>2013</v>
          </cell>
          <cell r="C5686" t="str">
            <v>93402</v>
          </cell>
          <cell r="D5686" t="str">
            <v>MEP OU</v>
          </cell>
          <cell r="E5686" t="str">
            <v>93422 ZYBACH PLANT COMPRESSION</v>
          </cell>
          <cell r="F5686" t="str">
            <v>Zybach Inlet C-4 Eng Exchange</v>
          </cell>
          <cell r="G5686" t="str">
            <v>Replace unit w/'0' hr o/h Zybach Inlet C4 Asset# 26596202 Hrs 53,682. B-Insp found eng rod brgs worn excessively &amp; will need to be exchanged.  Engine is due for major repair. Hotstart will be installed. Engine o/h is budgeted for 2013.</v>
          </cell>
          <cell r="H5686" t="str">
            <v>Zybach Inlet C4 supplies gas to a critical cryogenic plant that gathers natural gas from pdcrs&amp; requires need of exch engine to stay in compliance w/contractual agrmts w/pdcrs.  Comp has thruput of appx 40 mmcf/d.  Payback is appx 30 days, see ECO's.</v>
          </cell>
          <cell r="I5686">
            <v>0</v>
          </cell>
          <cell r="J5686">
            <v>1011808</v>
          </cell>
          <cell r="K5686" t="str">
            <v>IN SERVICE AFE</v>
          </cell>
          <cell r="L5686" t="str">
            <v>MAINTENANCE PROJECTS</v>
          </cell>
          <cell r="M5686" t="str">
            <v>COMPRESSOR OVERHAULS</v>
          </cell>
          <cell r="P5686" t="str">
            <v>JOHNSON, DONDI L</v>
          </cell>
          <cell r="R5686">
            <v>41698</v>
          </cell>
        </row>
        <row r="5687">
          <cell r="A5687" t="str">
            <v>1393422110</v>
          </cell>
          <cell r="B5687" t="str">
            <v>2013</v>
          </cell>
          <cell r="C5687" t="str">
            <v>93402</v>
          </cell>
          <cell r="D5687" t="str">
            <v>MEP OU</v>
          </cell>
          <cell r="E5687" t="str">
            <v>93422 ZYBACH PLANT COMPRESSION</v>
          </cell>
          <cell r="F5687" t="str">
            <v>Zybach Plant Residue D Comp OH</v>
          </cell>
          <cell r="G5687" t="str">
            <v>Return unit to '0' hr status w/o-haul Asset # 02014216 - Comp hrs. 67,865.  Zybach Residue D Comp is well past what mfg recommends for comp o/haul.  Overhaul was approved in 2013 annual budget.</v>
          </cell>
          <cell r="H5687" t="str">
            <v>Zybach Plant is a critical cryogenic plant that gathers natural gas from pdcrs &amp; requires need of o-haul to prevent failure due to high run hrs &amp; to stay in compliance w/contractual agreements w/producers.  Payout is 30 days. See Eco's tab.</v>
          </cell>
          <cell r="I5687">
            <v>0</v>
          </cell>
          <cell r="J5687">
            <v>74397</v>
          </cell>
          <cell r="K5687" t="str">
            <v>Approved AFE</v>
          </cell>
          <cell r="L5687" t="str">
            <v>MAINTENANCE PROJECTS</v>
          </cell>
          <cell r="M5687" t="str">
            <v>COMPRESSOR OVERHAULS</v>
          </cell>
          <cell r="P5687" t="str">
            <v>FORD JR, DONNIE LEE</v>
          </cell>
          <cell r="R5687">
            <v>41638</v>
          </cell>
        </row>
        <row r="5688">
          <cell r="A5688" t="str">
            <v>1393422111</v>
          </cell>
          <cell r="B5688" t="str">
            <v>2013</v>
          </cell>
          <cell r="C5688" t="str">
            <v>93402</v>
          </cell>
          <cell r="D5688" t="str">
            <v>MEP OU</v>
          </cell>
          <cell r="E5688" t="str">
            <v>93422 ZYBACH PLANT COMPRESSION</v>
          </cell>
          <cell r="F5688" t="str">
            <v>Zybach Plant Residue B Comp OH</v>
          </cell>
          <cell r="G5688" t="str">
            <v>Return unit to '0' hr status with overhaul. Asset # 02014214 Comp hrs. 68,478. Zybach Residue B Comp is well past what manufacturer recommends for comp o-haul.  Overhaul was approved in 2013 annual budget.</v>
          </cell>
          <cell r="H5688" t="str">
            <v>Zybach Plant is a critical cryogenic plant that gathers natural gas from producers &amp; requires need of overhauling to prevent failure due to high run hours &amp; to stay in compliance w/contractual agreements w/producers. Payout is 30 days-see Eco's tab</v>
          </cell>
          <cell r="I5688">
            <v>0</v>
          </cell>
          <cell r="J5688">
            <v>74397</v>
          </cell>
          <cell r="K5688" t="str">
            <v>Approved AFE</v>
          </cell>
          <cell r="L5688" t="str">
            <v>MAINTENANCE PROJECTS</v>
          </cell>
          <cell r="M5688" t="str">
            <v>COMPRESSOR OVERHAULS</v>
          </cell>
          <cell r="P5688" t="str">
            <v>FORD JR, DONNIE LEE</v>
          </cell>
          <cell r="R5688">
            <v>41638</v>
          </cell>
        </row>
        <row r="5689">
          <cell r="A5689" t="str">
            <v>1393422112</v>
          </cell>
          <cell r="B5689" t="str">
            <v>2013</v>
          </cell>
          <cell r="C5689" t="str">
            <v>93402</v>
          </cell>
          <cell r="D5689" t="str">
            <v>MEP OU</v>
          </cell>
          <cell r="E5689" t="str">
            <v>93422 ZYBACH PLANT COMPRESSION</v>
          </cell>
          <cell r="F5689" t="str">
            <v>Zybach Plant Residue C Comp OH</v>
          </cell>
          <cell r="G5689" t="str">
            <v>Return unit to '0' hr status with overhaul. Asset # 02014215 Comp hrs 67,899. Zybach Residue C Comp is well past what manufacturer recommends for comp overhaul.  Overhaul was approved in 2013 annual budget.</v>
          </cell>
          <cell r="H5689" t="str">
            <v>Zybach plant is a critical cryogenic plant that gathers natural gas from producers &amp; requires need of overhauling comp to prevent failure due to high run hrs &amp; stay in compliance w/contractual agreements w/producers. Payout is 30 days see Eco's tab</v>
          </cell>
          <cell r="I5689">
            <v>0</v>
          </cell>
          <cell r="J5689">
            <v>74397</v>
          </cell>
          <cell r="K5689" t="str">
            <v>Approved AFE</v>
          </cell>
          <cell r="L5689" t="str">
            <v>MAINTENANCE PROJECTS</v>
          </cell>
          <cell r="M5689" t="str">
            <v>COMPRESSOR OVERHAULS</v>
          </cell>
          <cell r="P5689" t="str">
            <v>FORD JR, DONNIE LEE</v>
          </cell>
          <cell r="R5689">
            <v>41638</v>
          </cell>
        </row>
        <row r="5690">
          <cell r="A5690" t="str">
            <v>1393423100</v>
          </cell>
          <cell r="B5690" t="str">
            <v>2013</v>
          </cell>
          <cell r="C5690" t="str">
            <v>93402</v>
          </cell>
          <cell r="D5690" t="str">
            <v>MEP OU</v>
          </cell>
          <cell r="E5690" t="str">
            <v>93423 MENDOTA REFRIGERATION PLANT OPERATIONS</v>
          </cell>
          <cell r="F5690" t="str">
            <v xml:space="preserve"> Oil Reclaimer-Osborne Plant</v>
          </cell>
          <cell r="G5690" t="str">
            <v xml:space="preserve">Install 1-12.75" OD by 5' S/S horizontal vessel to collect oil that drains from chiller.
</v>
          </cell>
          <cell r="H5690" t="str">
            <v>Oil reclaimer is required to heat up oil, separating it from the propane stream.</v>
          </cell>
          <cell r="I5690">
            <v>0</v>
          </cell>
          <cell r="J5690">
            <v>113133</v>
          </cell>
          <cell r="K5690" t="str">
            <v>Cancelled AFE</v>
          </cell>
          <cell r="L5690" t="str">
            <v>MAINTENANCE PROJECTS</v>
          </cell>
          <cell r="M5690" t="str">
            <v>OTHER</v>
          </cell>
          <cell r="P5690" t="str">
            <v>WHEELER, TERRY</v>
          </cell>
          <cell r="Q5690" t="str">
            <v>Discretionary</v>
          </cell>
          <cell r="R5690">
            <v>41527</v>
          </cell>
        </row>
        <row r="5691">
          <cell r="A5691" t="str">
            <v>1393423101</v>
          </cell>
          <cell r="B5691" t="str">
            <v>2013</v>
          </cell>
          <cell r="C5691" t="str">
            <v>93402</v>
          </cell>
          <cell r="D5691" t="str">
            <v>MEP OU</v>
          </cell>
          <cell r="E5691" t="str">
            <v>93423 MENDOTA REFRIGERATION PLANT OPERATIONS</v>
          </cell>
          <cell r="F5691" t="str">
            <v>Osborne Plant Removal From Sv.</v>
          </cell>
          <cell r="G5691" t="str">
            <v xml:space="preserve"> Project is to isolate plant and shutting in operational abilities.</v>
          </cell>
          <cell r="H5691" t="str">
            <v>Further review of TexOk EBIDTA projects and current operating scenarios for Osborne Plant have drawn the conclusion that Enbridge can save annually $529,600.00.</v>
          </cell>
          <cell r="I5691">
            <v>0</v>
          </cell>
          <cell r="J5691">
            <v>58325</v>
          </cell>
          <cell r="K5691" t="str">
            <v>Capitalize AFE</v>
          </cell>
          <cell r="L5691" t="str">
            <v>NON-GROWTH ENHANCEMENT</v>
          </cell>
          <cell r="M5691" t="str">
            <v>OTHER</v>
          </cell>
          <cell r="P5691" t="str">
            <v>LOPEZ, STEVEN A</v>
          </cell>
          <cell r="Q5691" t="str">
            <v>Discretionary</v>
          </cell>
          <cell r="R5691">
            <v>41487</v>
          </cell>
        </row>
        <row r="5692">
          <cell r="A5692" t="str">
            <v>1393431100</v>
          </cell>
          <cell r="B5692" t="str">
            <v>2013</v>
          </cell>
          <cell r="C5692" t="str">
            <v>93402</v>
          </cell>
          <cell r="D5692" t="str">
            <v>MEP OU</v>
          </cell>
          <cell r="E5692" t="str">
            <v>93431 HIDETOWN PLANT OPERATIONS</v>
          </cell>
          <cell r="F5692" t="str">
            <v>400 bbl Tanks (2)-Hidetown</v>
          </cell>
          <cell r="G5692" t="str">
            <v>Install (2) 400 bbl atmospheric tanks with containment.  Install approximately 300' of 3" line from Hidetown raw condensate tanks to the two 400 bbl atmospheric tanks for added storage space.</v>
          </cell>
          <cell r="H5692" t="str">
            <v>Hidetown has two 45,000 gallon high pressure raw condensate tanks. Due to the amount of liquid we receive while pigging, this is currently not enough storage. To deal with the excess liquid we had to rent Frac tanks wich ended up costing $59,913.75.</v>
          </cell>
          <cell r="I5692">
            <v>0</v>
          </cell>
          <cell r="J5692">
            <v>156523</v>
          </cell>
          <cell r="K5692" t="str">
            <v>Cancelled AFE</v>
          </cell>
          <cell r="L5692" t="str">
            <v>NON-GROWTH ENHANCEMENT</v>
          </cell>
          <cell r="M5692" t="str">
            <v>TANKAGE</v>
          </cell>
          <cell r="P5692" t="str">
            <v>FLORES, LESLIE</v>
          </cell>
          <cell r="Q5692" t="str">
            <v>Discretionary</v>
          </cell>
          <cell r="R5692">
            <v>41480</v>
          </cell>
        </row>
        <row r="5693">
          <cell r="A5693" t="str">
            <v>1393431101</v>
          </cell>
          <cell r="B5693" t="str">
            <v>2013</v>
          </cell>
          <cell r="C5693" t="str">
            <v>93402</v>
          </cell>
          <cell r="D5693" t="str">
            <v>MEP OU</v>
          </cell>
          <cell r="E5693" t="str">
            <v>93431 HIDETOWN PLANT OPERATIONS</v>
          </cell>
          <cell r="F5693" t="str">
            <v>Hidetown Slug Catcher</v>
          </cell>
          <cell r="G5693" t="str">
            <v>Add a 3000 Bbl Slug catcher at Hidetown.  The proposed device will remove 250 barrels per minute, i.e., a 1000 Bbl slup will be separated and stored in four(4) minutes with little or no operator invention.</v>
          </cell>
          <cell r="H5693" t="str">
            <v>Currently, however, Hidetown pig receipts require 12 man-hours per week.</v>
          </cell>
          <cell r="I5693">
            <v>0</v>
          </cell>
          <cell r="J5693">
            <v>8253431</v>
          </cell>
          <cell r="K5693" t="str">
            <v>IN SERVICE AFE</v>
          </cell>
          <cell r="L5693" t="str">
            <v>NON-GROWTH ENHANCEMENT</v>
          </cell>
          <cell r="M5693" t="str">
            <v>TANKAGE</v>
          </cell>
          <cell r="P5693" t="str">
            <v>WHEELER, TERRY</v>
          </cell>
          <cell r="Q5693" t="str">
            <v>Discretionary</v>
          </cell>
          <cell r="R5693">
            <v>41654</v>
          </cell>
        </row>
        <row r="5694">
          <cell r="A5694" t="str">
            <v>1393431102</v>
          </cell>
          <cell r="B5694" t="str">
            <v>2013</v>
          </cell>
          <cell r="C5694" t="str">
            <v>93402</v>
          </cell>
          <cell r="D5694" t="str">
            <v>MEP OU</v>
          </cell>
          <cell r="E5694" t="str">
            <v>93431 HIDETOWN PLANT OPERATIONS</v>
          </cell>
          <cell r="F5694" t="str">
            <v>Hidetown VRU</v>
          </cell>
          <cell r="G5694" t="str">
            <v>Add two(2) 100% vapor recovery unit to minimize vapor losses &amp; emmissions</v>
          </cell>
          <cell r="H5694" t="str">
            <v xml:space="preserve">Without a VRU unit there is excessive venting and this represent environmental and economic issue. It is estimated that we are losing approximately 3.2 MMGal/Yr  in NGL’s due to flash losses.
</v>
          </cell>
          <cell r="I5694">
            <v>0</v>
          </cell>
          <cell r="J5694">
            <v>2076889</v>
          </cell>
          <cell r="K5694" t="str">
            <v>IN SERVICE AFE</v>
          </cell>
          <cell r="L5694" t="str">
            <v>NON-GROWTH ENHANCEMENT</v>
          </cell>
          <cell r="M5694" t="str">
            <v>OTHER</v>
          </cell>
          <cell r="P5694" t="str">
            <v>COOK, JEFF A</v>
          </cell>
          <cell r="Q5694" t="str">
            <v>Discretionary</v>
          </cell>
          <cell r="R5694">
            <v>41501</v>
          </cell>
        </row>
        <row r="5695">
          <cell r="A5695" t="str">
            <v>1393431103</v>
          </cell>
          <cell r="B5695" t="str">
            <v>2013</v>
          </cell>
          <cell r="C5695" t="str">
            <v>93402</v>
          </cell>
          <cell r="D5695" t="str">
            <v>MEP OU</v>
          </cell>
          <cell r="E5695" t="str">
            <v>93431 HIDETOWN PLANT OPERATIONS</v>
          </cell>
          <cell r="F5695" t="str">
            <v>EXP 121 Spare</v>
          </cell>
          <cell r="G5695" t="str">
            <v>The Hidetown Expander 121 center section is needing to be overhauled to bring up to OEM standards. AFE will include contract labor, replace o-rings, machine work, any other parts needed and will also include all shipping charges.</v>
          </cell>
          <cell r="H5695" t="str">
            <v>Hidetown prdces 14,665 bbls of NGL/day,at $30.00/bbls,this is a revenue of $439,950.00/day.Not having a spare expander center section would be a significant revenue loss for Enbridge.The proposed AFE will pay for itself in 1.5 hrs.of plant run time.</v>
          </cell>
          <cell r="I5695">
            <v>0</v>
          </cell>
          <cell r="J5695">
            <v>47940</v>
          </cell>
          <cell r="K5695" t="str">
            <v>Closed AFE</v>
          </cell>
          <cell r="L5695" t="str">
            <v>NON-GROWTH ENHANCEMENT</v>
          </cell>
          <cell r="M5695" t="str">
            <v>OTHER</v>
          </cell>
          <cell r="P5695" t="str">
            <v>FLORES, LESLIE</v>
          </cell>
          <cell r="R5695">
            <v>41332</v>
          </cell>
        </row>
        <row r="5696">
          <cell r="A5696" t="str">
            <v>1393431104</v>
          </cell>
          <cell r="B5696" t="str">
            <v>2013</v>
          </cell>
          <cell r="C5696" t="str">
            <v>93402</v>
          </cell>
          <cell r="D5696" t="str">
            <v>MEP OU</v>
          </cell>
          <cell r="E5696" t="str">
            <v>93431 HIDETOWN PLANT OPERATIONS</v>
          </cell>
          <cell r="F5696" t="str">
            <v>PSI Hidetown 2013</v>
          </cell>
          <cell r="G5696" t="str">
            <v>Process Safety Information Project- Hidetown. To develop process safety information required by process safety management</v>
          </cell>
          <cell r="H5696" t="str">
            <v>Compliance with OSHA 1910.119- Process Safety Management</v>
          </cell>
          <cell r="I5696">
            <v>0</v>
          </cell>
          <cell r="J5696">
            <v>722150</v>
          </cell>
          <cell r="K5696" t="str">
            <v>Approved AFE</v>
          </cell>
          <cell r="L5696" t="str">
            <v>NON-GROWTH ENHANCEMENT</v>
          </cell>
          <cell r="M5696" t="str">
            <v>OTHER</v>
          </cell>
          <cell r="P5696" t="str">
            <v>MCFADDEN, STEPHEN KENDALL</v>
          </cell>
          <cell r="R5696">
            <v>41639</v>
          </cell>
        </row>
        <row r="5697">
          <cell r="A5697" t="str">
            <v>1393431105</v>
          </cell>
          <cell r="B5697" t="str">
            <v>2013</v>
          </cell>
          <cell r="C5697" t="str">
            <v>93402</v>
          </cell>
          <cell r="D5697" t="str">
            <v>MEP OU</v>
          </cell>
          <cell r="E5697" t="str">
            <v>93431 HIDETOWN PLANT OPERATIONS</v>
          </cell>
          <cell r="F5697" t="str">
            <v>Hidetown Product Pump</v>
          </cell>
          <cell r="G5697" t="str">
            <v>P-621 product pump failure. Proposed AFE will include shipping charges and all contract labor to bring product pump up to O&amp;M standards. Work to be done will include replace shaft. Impeller - polish wear rings, etc…</v>
          </cell>
          <cell r="H5697" t="str">
            <v>Hidetown only has 2 product pumps to pump down the NGL line. One pump runs 24 hrs. a day and the other one is our spare. Hidetown produces 14,665 barrels of NGL a day, at $30.00 a barrel, this is a revenue of $439,950.00 a day. If we were to lose the</v>
          </cell>
          <cell r="I5697">
            <v>0</v>
          </cell>
          <cell r="J5697">
            <v>32825</v>
          </cell>
          <cell r="K5697" t="str">
            <v>Closed AFE</v>
          </cell>
          <cell r="L5697" t="str">
            <v>MAINTENANCE PROJECTS</v>
          </cell>
          <cell r="M5697" t="str">
            <v>OTHER</v>
          </cell>
          <cell r="P5697" t="str">
            <v>FLORES, LESLIE</v>
          </cell>
          <cell r="Q5697" t="str">
            <v>Mandatory</v>
          </cell>
          <cell r="R5697">
            <v>41548</v>
          </cell>
        </row>
        <row r="5698">
          <cell r="A5698" t="str">
            <v>1393431106</v>
          </cell>
          <cell r="B5698" t="str">
            <v>2013</v>
          </cell>
          <cell r="C5698" t="str">
            <v>93402</v>
          </cell>
          <cell r="D5698" t="str">
            <v>MEP OU</v>
          </cell>
          <cell r="E5698" t="str">
            <v>93431 HIDETOWN PLANT OPERATIONS</v>
          </cell>
          <cell r="F5698" t="str">
            <v>Regen Compressor (Spare)</v>
          </cell>
          <cell r="G5698" t="str">
            <v>The Spare Hidetown regen compresor is needing to be overhauled to bring up to OEM standards. AFE will include contract labor, replace gaskets, replace seals and will also include all shipping charges.</v>
          </cell>
          <cell r="H5698" t="str">
            <v>Hidetown produces 14,665 barrels of NGL a day, at $30.00 a barrel this is a revenue of $439,950.00. If Hidetown had issues with the current regen compressor and did not have a spare, we would have to go into alternate regeneration. Hidetown produces</v>
          </cell>
          <cell r="I5698">
            <v>0</v>
          </cell>
          <cell r="J5698">
            <v>0</v>
          </cell>
          <cell r="K5698" t="str">
            <v>Cancelled AFE</v>
          </cell>
          <cell r="L5698" t="str">
            <v>MAINTENANCE PROJECTS</v>
          </cell>
          <cell r="M5698" t="str">
            <v>OTHER</v>
          </cell>
          <cell r="P5698" t="str">
            <v>FLORES, LESLIE</v>
          </cell>
          <cell r="R5698">
            <v>41426</v>
          </cell>
        </row>
        <row r="5699">
          <cell r="A5699" t="str">
            <v>1393431107</v>
          </cell>
          <cell r="B5699" t="str">
            <v>2013</v>
          </cell>
          <cell r="C5699" t="str">
            <v>93402</v>
          </cell>
          <cell r="D5699" t="str">
            <v>MEP OU</v>
          </cell>
          <cell r="E5699" t="str">
            <v>93431 HIDETOWN PLANT OPERATIONS</v>
          </cell>
          <cell r="F5699" t="str">
            <v>Regen Compressor Spare</v>
          </cell>
          <cell r="G5699" t="str">
            <v>The Spare Hidetown regen compresor is needing to be overhauled to bring up to OEM standards. AFE will include contract labor, replace gaskets, replace seals and  also include all shipping charges.</v>
          </cell>
          <cell r="H5699" t="str">
            <v>Hidetown produces 14,665 barrels of NGL a day, at $30.00 a barrel this is a revenue of $439,950.00. If Hidetown had issues with the current regen compressor and did not have a spare, we would have to go into alternate regeneration. Hidetown produces</v>
          </cell>
          <cell r="I5699">
            <v>0</v>
          </cell>
          <cell r="J5699">
            <v>74362</v>
          </cell>
          <cell r="K5699" t="str">
            <v>Closed AFE</v>
          </cell>
          <cell r="L5699" t="str">
            <v>MAINTENANCE PROJECTS</v>
          </cell>
          <cell r="M5699" t="str">
            <v>OTHER</v>
          </cell>
          <cell r="P5699" t="str">
            <v>FLORES, LESLIE</v>
          </cell>
          <cell r="R5699">
            <v>41426</v>
          </cell>
        </row>
        <row r="5700">
          <cell r="A5700" t="str">
            <v>1393432100</v>
          </cell>
          <cell r="B5700" t="str">
            <v>2013</v>
          </cell>
          <cell r="C5700" t="str">
            <v>93402</v>
          </cell>
          <cell r="D5700" t="str">
            <v>MEP OU</v>
          </cell>
          <cell r="E5700" t="str">
            <v>93432 PD NORTH PIPELINE OPERATIONS</v>
          </cell>
          <cell r="F5700" t="str">
            <v>Vehicle Replace-Chance Taylor</v>
          </cell>
          <cell r="G5700" t="str">
            <v>Replace Operator Vehicle 5 for Palo Duro operator. This is a 2013 budgeted AFE for Maintenance/Vehicle. Funded by Anadarko Pool</v>
          </cell>
          <cell r="H5700" t="str">
            <v>Replace vehicle for Palo Duro Field Operator-Chance Taylor. Mileage will exceed 150,000 miles.</v>
          </cell>
          <cell r="I5700">
            <v>0</v>
          </cell>
          <cell r="J5700">
            <v>38000</v>
          </cell>
          <cell r="K5700" t="str">
            <v>Approved AFE</v>
          </cell>
          <cell r="L5700" t="str">
            <v>MAINTENANCE PROJECTS</v>
          </cell>
          <cell r="M5700" t="str">
            <v>VEHICLES</v>
          </cell>
          <cell r="P5700" t="str">
            <v>DAUGHTRY, KENNETH JAMES</v>
          </cell>
          <cell r="Q5700" t="str">
            <v>Mandatory</v>
          </cell>
          <cell r="R5700">
            <v>41638</v>
          </cell>
        </row>
        <row r="5701">
          <cell r="A5701" t="str">
            <v>1393435100</v>
          </cell>
          <cell r="B5701" t="str">
            <v>2013</v>
          </cell>
          <cell r="C5701" t="str">
            <v>93402</v>
          </cell>
          <cell r="D5701" t="str">
            <v>MEP OU</v>
          </cell>
          <cell r="E5701" t="str">
            <v>93435 TEXOK DISTRICT OFFICE</v>
          </cell>
          <cell r="F5701" t="str">
            <v>Texok New Superintendent Truck</v>
          </cell>
          <cell r="G5701" t="str">
            <v>New Texok Superintendent Position Vehicle</v>
          </cell>
          <cell r="H5701" t="str">
            <v>Vehicle for new superintendent position in Texok District</v>
          </cell>
          <cell r="I5701">
            <v>0</v>
          </cell>
          <cell r="J5701">
            <v>40000</v>
          </cell>
          <cell r="K5701" t="str">
            <v>Approved AFE</v>
          </cell>
          <cell r="L5701" t="str">
            <v>MAINTENANCE PROJECTS</v>
          </cell>
          <cell r="M5701" t="str">
            <v>VEHICLES</v>
          </cell>
          <cell r="P5701" t="str">
            <v>THOMPSON, LINDY RACHELLE</v>
          </cell>
          <cell r="Q5701" t="str">
            <v>Mandatory</v>
          </cell>
          <cell r="R5701">
            <v>41578</v>
          </cell>
        </row>
        <row r="5702">
          <cell r="A5702" t="str">
            <v>1393435101</v>
          </cell>
          <cell r="B5702" t="str">
            <v>2013</v>
          </cell>
          <cell r="C5702" t="str">
            <v>93402</v>
          </cell>
          <cell r="D5702" t="str">
            <v>MEP OU</v>
          </cell>
          <cell r="E5702" t="str">
            <v>93435 TEXOK DISTRICT OFFICE</v>
          </cell>
          <cell r="F5702" t="str">
            <v>GHG Acoustic Monitor-Texok</v>
          </cell>
          <cell r="G5702" t="str">
            <v>GHG Acoustic Monitor-Texok</v>
          </cell>
          <cell r="H5702" t="str">
            <v>Acoustic Monitor needed for required Green house Gas Testing</v>
          </cell>
          <cell r="I5702">
            <v>0</v>
          </cell>
          <cell r="J5702">
            <v>33000</v>
          </cell>
          <cell r="K5702" t="str">
            <v>Approved AFE</v>
          </cell>
          <cell r="L5702" t="str">
            <v>NON-GROWTH ENHANCEMENT</v>
          </cell>
          <cell r="M5702" t="str">
            <v>OTHER</v>
          </cell>
          <cell r="P5702" t="str">
            <v>GOODRICH, BARRY</v>
          </cell>
          <cell r="Q5702" t="str">
            <v>Mandatory</v>
          </cell>
          <cell r="R5702">
            <v>41639</v>
          </cell>
        </row>
        <row r="5703">
          <cell r="A5703" t="str">
            <v>1393438100</v>
          </cell>
          <cell r="B5703" t="str">
            <v>2013</v>
          </cell>
          <cell r="C5703" t="str">
            <v>93402</v>
          </cell>
          <cell r="D5703" t="str">
            <v>MEP OU</v>
          </cell>
          <cell r="E5703" t="str">
            <v>93438 ANADARKO SOUTH COMPRESSION</v>
          </cell>
          <cell r="F5703" t="str">
            <v>Vehicle Replace - TS</v>
          </cell>
          <cell r="G5703" t="str">
            <v>Maintenance Vehicle for TexOk South - Travis Schmidt</v>
          </cell>
          <cell r="H5703" t="str">
            <v>Purchase new vehicle for TexOk South Area Mechanical Technician Position, to replace miled out service truck.  Mileage: 118,139 - Run Hrs: 9999  See Vehicle Trade-In Condition Report.</v>
          </cell>
          <cell r="I5703">
            <v>0</v>
          </cell>
          <cell r="J5703">
            <v>115000</v>
          </cell>
          <cell r="K5703" t="str">
            <v>Cancelled AFE</v>
          </cell>
          <cell r="L5703" t="str">
            <v>MAINTENANCE PROJECTS</v>
          </cell>
          <cell r="M5703" t="str">
            <v>VEHICLES</v>
          </cell>
          <cell r="P5703" t="str">
            <v>FORD JR, DONNIE LEE</v>
          </cell>
          <cell r="R5703">
            <v>41485</v>
          </cell>
        </row>
        <row r="5704">
          <cell r="A5704" t="str">
            <v>1393438101</v>
          </cell>
          <cell r="B5704" t="str">
            <v>2013</v>
          </cell>
          <cell r="C5704" t="str">
            <v>93402</v>
          </cell>
          <cell r="D5704" t="str">
            <v>MEP OU</v>
          </cell>
          <cell r="E5704" t="str">
            <v>93438 ANADARKO SOUTH COMPRESSION</v>
          </cell>
          <cell r="F5704" t="str">
            <v>C8 Unit #3 Install</v>
          </cell>
          <cell r="G5704" t="str">
            <v xml:space="preserve"> 1 Caterpillar 3516B comp. unit for handling an add. 6 MMSCFD of new Samson gas. Add. equip. to be installed include add. 1-400BBL st. tank,unit sump tank,replace existing dehy reboiler with new .500MMBTUHR,connecting pipe, valves &amp; canopy.</v>
          </cell>
          <cell r="H5704" t="str">
            <v>New unit for handling additional 6 MMSCFD of new Samson gas.</v>
          </cell>
          <cell r="I5704">
            <v>0</v>
          </cell>
          <cell r="J5704">
            <v>2435006</v>
          </cell>
          <cell r="K5704" t="str">
            <v>IN SERVICE AFE</v>
          </cell>
          <cell r="L5704" t="str">
            <v>ENHANCEMENT PROJECTS</v>
          </cell>
          <cell r="M5704" t="str">
            <v>COMPRESSION - NEW</v>
          </cell>
          <cell r="P5704" t="str">
            <v>WHEELER, TERRY</v>
          </cell>
          <cell r="Q5704" t="str">
            <v>Discretionary</v>
          </cell>
          <cell r="R5704">
            <v>41638</v>
          </cell>
        </row>
        <row r="5705">
          <cell r="A5705" t="str">
            <v>1393438102</v>
          </cell>
          <cell r="B5705" t="str">
            <v>2013</v>
          </cell>
          <cell r="C5705" t="str">
            <v>93402</v>
          </cell>
          <cell r="D5705" t="str">
            <v>MEP OU</v>
          </cell>
          <cell r="E5705" t="str">
            <v>93438 ANADARKO SOUTH COMPRESSION</v>
          </cell>
          <cell r="F5705" t="str">
            <v>Beckham 2 #2 '0' Hr. Comp OH</v>
          </cell>
          <cell r="G5705" t="str">
            <v>Asset # 48764300 Return Beckham 2 #2 to '0' hr status w/ohaul.  Current hrs are over 37,750 &amp; mfg recommends between 30,000 &amp; 45,000.  Comp is due for major repair due to excessive wear.</v>
          </cell>
          <cell r="H5705" t="str">
            <v>Beckham 2 #2 is a critical unit that gathers nat gas from prdcrs &amp; during 'B' Inspt it was determined that  comp is in need of a '0' hr o/haul to stay in cmplnc w/cntctl agrmts w/prdcrs.  Comp has thruput of appx 7500mmcf/d-Payback 30 days-See Ecos</v>
          </cell>
          <cell r="I5705">
            <v>0</v>
          </cell>
          <cell r="J5705">
            <v>105000</v>
          </cell>
          <cell r="K5705" t="str">
            <v>Closed AFE</v>
          </cell>
          <cell r="L5705" t="str">
            <v>MAINTENANCE PROJECTS</v>
          </cell>
          <cell r="M5705" t="str">
            <v>COMPRESSOR OVERHAULS</v>
          </cell>
          <cell r="P5705" t="str">
            <v>KENNEDY, JOHN B</v>
          </cell>
          <cell r="R5705">
            <v>41578</v>
          </cell>
        </row>
        <row r="5706">
          <cell r="A5706" t="str">
            <v>1393438103</v>
          </cell>
          <cell r="B5706" t="str">
            <v>2013</v>
          </cell>
          <cell r="C5706" t="str">
            <v>93402</v>
          </cell>
          <cell r="D5706" t="str">
            <v>MEP OU</v>
          </cell>
          <cell r="E5706" t="str">
            <v>93438 ANADARKO SOUTH COMPRESSION</v>
          </cell>
          <cell r="F5706" t="str">
            <v>Eldridge #2 Compressor O-haul</v>
          </cell>
          <cell r="G5706" t="str">
            <v>Asset # 48084204 Return unit to '0' hr status w/o-haul.  Comp has achieved the required amount of run hrs to meet manufacturer recommended o-haul &amp; is approved in 2013 capital budget.  Run hrs 45,809</v>
          </cell>
          <cell r="H5706" t="str">
            <v>Eldridge #2 is a critical comp station that gathers natural gas from producers &amp; requires the need of comp o-haul to stay in compliance w/contractual agrmnts w/producers.  Comp has a thruput of appx 7mmcf/d.</v>
          </cell>
          <cell r="I5706">
            <v>0</v>
          </cell>
          <cell r="J5706">
            <v>68943</v>
          </cell>
          <cell r="K5706" t="str">
            <v>IN SERVICE AFE</v>
          </cell>
          <cell r="L5706" t="str">
            <v>MAINTENANCE PROJECTS</v>
          </cell>
          <cell r="M5706" t="str">
            <v>COMPRESSOR OVERHAULS</v>
          </cell>
          <cell r="P5706" t="str">
            <v>FORD JR, DONNIE LEE</v>
          </cell>
          <cell r="R5706">
            <v>41577</v>
          </cell>
        </row>
        <row r="5707">
          <cell r="A5707" t="str">
            <v>1393438104</v>
          </cell>
          <cell r="B5707" t="str">
            <v>2013</v>
          </cell>
          <cell r="C5707" t="str">
            <v>93402</v>
          </cell>
          <cell r="D5707" t="str">
            <v>MEP OU</v>
          </cell>
          <cell r="E5707" t="str">
            <v>93438 ANADARKO SOUTH COMPRESSION</v>
          </cell>
          <cell r="F5707" t="str">
            <v>Eldridge #2 Engine Overhaul</v>
          </cell>
          <cell r="G5707" t="str">
            <v>Return unit to '0' hr status w/o-haul Asset # 48084204, Engine hrs 45,809.  Eldridge #2 Engine has rod bearings worn excessively, found during a B Inspection.  This is due for major repair &amp; was approved o-haul in 2013 budget.</v>
          </cell>
          <cell r="H5707" t="str">
            <v>Eldridge is a critical comp station that gathers natural gas from producers &amp; requires the need of an engine overhaul on #2 unit to stay in compliance w/contractual agreements w/producers.  This unit has a thruput of appx 7 mmcf/d.  Payout is 30 days</v>
          </cell>
          <cell r="I5707">
            <v>0</v>
          </cell>
          <cell r="J5707">
            <v>207810</v>
          </cell>
          <cell r="K5707" t="str">
            <v>IN SERVICE AFE</v>
          </cell>
          <cell r="L5707" t="str">
            <v>MAINTENANCE PROJECTS</v>
          </cell>
          <cell r="M5707" t="str">
            <v>COMPRESSOR OVERHAULS</v>
          </cell>
          <cell r="P5707" t="str">
            <v>FORD JR, DONNIE LEE</v>
          </cell>
          <cell r="R5707">
            <v>41577</v>
          </cell>
        </row>
        <row r="5708">
          <cell r="A5708" t="str">
            <v>1393438105</v>
          </cell>
          <cell r="B5708" t="str">
            <v>2013</v>
          </cell>
          <cell r="C5708" t="str">
            <v>93402</v>
          </cell>
          <cell r="D5708" t="str">
            <v>MEP OU</v>
          </cell>
          <cell r="E5708" t="str">
            <v>93438 ANADARKO SOUTH COMPRESSION</v>
          </cell>
          <cell r="F5708" t="str">
            <v>Beckham 2 Unit 3 Comp OH</v>
          </cell>
          <cell r="G5708" t="str">
            <v>Return Beckham 2 #3 comp, Asset # 48764301 to '0' hr status w/ohaul.  Current hrs are over 40,122 &amp; mfg recommends between 30k &amp; 45k hrs.  B Insp revealed excessive wear.  Comp is due for major repair.  This scheduled &amp; budgeted for 2013.</v>
          </cell>
          <cell r="H5708" t="str">
            <v>Beckham Station &amp; Unit #3 is a critical comp that gathers natural gas from prdcrs &amp; requires the need of comp o-haul to stay in compliance w/contractual agrmnts w/prdcrs.  Comp has a thruput of appx 5000 mmcf/d.  Pay back is appx 30 days - see Ecco's</v>
          </cell>
          <cell r="I5708">
            <v>0</v>
          </cell>
          <cell r="J5708">
            <v>65000</v>
          </cell>
          <cell r="K5708" t="str">
            <v>Approved AFE</v>
          </cell>
          <cell r="L5708" t="str">
            <v>MAINTENANCE PROJECTS</v>
          </cell>
          <cell r="M5708" t="str">
            <v>COMPRESSOR OVERHAULS</v>
          </cell>
          <cell r="P5708" t="str">
            <v>KENNEDY, JOHN B</v>
          </cell>
          <cell r="R5708">
            <v>41578</v>
          </cell>
        </row>
        <row r="5709">
          <cell r="A5709" t="str">
            <v>1393438106</v>
          </cell>
          <cell r="B5709" t="str">
            <v>2013</v>
          </cell>
          <cell r="C5709" t="str">
            <v>93402</v>
          </cell>
          <cell r="D5709" t="str">
            <v>MEP OU</v>
          </cell>
          <cell r="E5709" t="str">
            <v>93438 ANADARKO SOUTH COMPRESSION</v>
          </cell>
          <cell r="F5709" t="str">
            <v>Mechanic's Vehicle - Sam Wash</v>
          </cell>
          <cell r="G5709" t="str">
            <v>Maintenance Vehicle for Texok South Area 2013 Capitol Budget.  Project is scheduled &amp; budgeted for 2013.  Purchase new vehicle for Texok South Area Mechanical Technician Position.</v>
          </cell>
          <cell r="H5709" t="str">
            <v>Replaced miled out service truck unit # 25413 Mileage/127,021 Corrected/Mileage 277,624.  Veh has exceeded 150k miles &amp; is due for major repairs.  Vehicle is operating &amp; will require major repairs to continue.  See vehicle Trade-In Condition Report.</v>
          </cell>
          <cell r="I5709">
            <v>0</v>
          </cell>
          <cell r="J5709">
            <v>65000</v>
          </cell>
          <cell r="K5709" t="str">
            <v>Approved AFE</v>
          </cell>
          <cell r="L5709" t="str">
            <v>MAINTENANCE PROJECTS</v>
          </cell>
          <cell r="M5709" t="str">
            <v>VEHICLES</v>
          </cell>
          <cell r="P5709" t="str">
            <v>FORD JR, DONNIE LEE</v>
          </cell>
          <cell r="R5709">
            <v>41639</v>
          </cell>
        </row>
        <row r="5710">
          <cell r="A5710" t="str">
            <v>1393438107</v>
          </cell>
          <cell r="B5710" t="str">
            <v>2013</v>
          </cell>
          <cell r="C5710" t="str">
            <v>93402</v>
          </cell>
          <cell r="D5710" t="str">
            <v>MEP OU</v>
          </cell>
          <cell r="E5710" t="str">
            <v>93438 ANADARKO SOUTH COMPRESSION</v>
          </cell>
          <cell r="F5710" t="str">
            <v>Mechanic's Vehicle - M. Helton</v>
          </cell>
          <cell r="G5710" t="str">
            <v>Maintenance Vehicle for Texok South Area 2013 Capitol Budget.  Project is scheduled &amp; budgeted for 2013.  Purchase new vehicle for Texok South Area Mechanical Tech Position.</v>
          </cell>
          <cell r="H5710" t="str">
            <v>Replace miled out service truck unit # 46838 Mileage/133,529 - Corrected Mileage/327,439.  Veh has exceeded 150k miles &amp; is due for major repairs.  Vehicle is operating &amp; will require major repairs to continue.  See vehicle Trade-In Condition Report.</v>
          </cell>
          <cell r="I5710">
            <v>0</v>
          </cell>
          <cell r="J5710">
            <v>65000</v>
          </cell>
          <cell r="K5710" t="str">
            <v>Approved AFE</v>
          </cell>
          <cell r="L5710" t="str">
            <v>MAINTENANCE PROJECTS</v>
          </cell>
          <cell r="M5710" t="str">
            <v>VEHICLES</v>
          </cell>
          <cell r="P5710" t="str">
            <v>FORD JR, DONNIE LEE</v>
          </cell>
          <cell r="R5710">
            <v>41638</v>
          </cell>
        </row>
        <row r="5711">
          <cell r="A5711" t="str">
            <v>1393438108</v>
          </cell>
          <cell r="B5711" t="str">
            <v>2013</v>
          </cell>
          <cell r="C5711" t="str">
            <v>93402</v>
          </cell>
          <cell r="D5711" t="str">
            <v>MEP OU</v>
          </cell>
          <cell r="E5711" t="str">
            <v>93438 ANADARKO SOUTH COMPRESSION</v>
          </cell>
          <cell r="F5711" t="str">
            <v>Purchase Emission Analyzer's</v>
          </cell>
          <cell r="G5711" t="str">
            <v>Purchase new Emission Analyzer's to keep in compliance with emission testing.  Engine need to be tested after adjustments are made &amp; after PM's to stay in compliance.  Scheduled &amp; budgeted for 2013.</v>
          </cell>
          <cell r="H5711" t="str">
            <v>To stay in compliance w/current permit limits &amp; regulations. Portable emission analyzers are carried on mech's service trucks to be proactive &amp; stay in compliance w/emission testing.  Current analyzers are in need of upgrading &amp; or replacement.</v>
          </cell>
          <cell r="I5711">
            <v>0</v>
          </cell>
          <cell r="J5711">
            <v>40000</v>
          </cell>
          <cell r="K5711" t="str">
            <v>IN SERVICE AFE</v>
          </cell>
          <cell r="L5711" t="str">
            <v>MAINTENANCE PROJECTS</v>
          </cell>
          <cell r="M5711" t="str">
            <v>OTHER</v>
          </cell>
          <cell r="P5711" t="str">
            <v>FORD JR, DONNIE LEE</v>
          </cell>
        </row>
        <row r="5712">
          <cell r="A5712" t="str">
            <v>1393438109</v>
          </cell>
          <cell r="B5712" t="str">
            <v>2013</v>
          </cell>
          <cell r="C5712" t="str">
            <v>93402</v>
          </cell>
          <cell r="D5712" t="str">
            <v>MEP OU</v>
          </cell>
          <cell r="E5712" t="str">
            <v>93438 ANADARKO SOUTH COMPRESSION</v>
          </cell>
          <cell r="F5712" t="str">
            <v>Oryx Engine &amp; Comp Overhaul</v>
          </cell>
          <cell r="G5712" t="str">
            <v>Return Oryx engine &amp; compressor CO ID# 50324201 to '0' hr status w/overhaul. Current hrs are over 63,794 &amp; mfg recommends between 30k &amp; 45k.  Engine &amp; compressor are due for major repair due to excessive wear. Scheduled &amp; budgeted for 2013</v>
          </cell>
          <cell r="H5712" t="str">
            <v>Oryx comp is a critical comp that gathers natural gas from producers &amp; requires need for an eng &amp; comp o/haul to stay in compliance w/contractual agreements w/producers.  Comp has a thruput of appx 1500 mmcf/d. Payback is appx 150 days-see Eco's</v>
          </cell>
          <cell r="I5712">
            <v>0</v>
          </cell>
          <cell r="J5712">
            <v>236441</v>
          </cell>
          <cell r="K5712" t="str">
            <v>Capitalize AFE</v>
          </cell>
          <cell r="L5712" t="str">
            <v>MAINTENANCE PROJECTS</v>
          </cell>
          <cell r="M5712" t="str">
            <v>COMPRESSOR OVERHAULS</v>
          </cell>
          <cell r="P5712" t="str">
            <v>KENNEDY, JOHN B</v>
          </cell>
          <cell r="R5712">
            <v>41639</v>
          </cell>
        </row>
        <row r="5713">
          <cell r="A5713" t="str">
            <v>1393438110</v>
          </cell>
          <cell r="B5713" t="str">
            <v>2013</v>
          </cell>
          <cell r="C5713" t="str">
            <v>93402</v>
          </cell>
          <cell r="D5713" t="str">
            <v>MEP OU</v>
          </cell>
          <cell r="E5713" t="str">
            <v>93438 ANADARKO SOUTH COMPRESSION</v>
          </cell>
          <cell r="F5713" t="str">
            <v>Texok #3 Engine '0' Hour OH</v>
          </cell>
          <cell r="G5713" t="str">
            <v>Perform '0' hour overhaul, #02014102 &amp; WPW/Knox upgrade on Texok #3 Engine, Current engine hours 28,503. Engine overhaul was not approved in 2013 capital budget. B Insp was done &amp; middle main bearing was sticking out of the bearing rod cap.</v>
          </cell>
          <cell r="H5713" t="str">
            <v>Texok Comp is a criticial location that gathers ntrl gas from pdcrs &amp; requires need of oh to stay in compliance w/cntrcl agrmts w/pdcrs. With WPW/Knox sensing capabilites unit will run @ a tighter rate. See B Insp report</v>
          </cell>
          <cell r="I5713">
            <v>0</v>
          </cell>
          <cell r="J5713">
            <v>282701</v>
          </cell>
          <cell r="K5713" t="str">
            <v>Cancelled AFE</v>
          </cell>
          <cell r="L5713" t="str">
            <v>MAINTENANCE PROJECTS</v>
          </cell>
          <cell r="M5713" t="str">
            <v>OTHER</v>
          </cell>
          <cell r="P5713" t="str">
            <v>KENNEDY, JOHN B</v>
          </cell>
          <cell r="Q5713" t="str">
            <v>Mandatory</v>
          </cell>
          <cell r="R5713">
            <v>41305</v>
          </cell>
        </row>
        <row r="5714">
          <cell r="A5714" t="str">
            <v>1393438111</v>
          </cell>
          <cell r="B5714" t="str">
            <v>2013</v>
          </cell>
          <cell r="C5714" t="str">
            <v>93402</v>
          </cell>
          <cell r="D5714" t="str">
            <v>MEP OU</v>
          </cell>
          <cell r="E5714" t="str">
            <v>93438 ANADARKO SOUTH COMPRESSION</v>
          </cell>
          <cell r="F5714" t="str">
            <v>Beckham 3 Unit #1 Comp OH</v>
          </cell>
          <cell r="G5714" t="str">
            <v>Return Beckham #3 Unit #1 ID# 02394304 to '0' hr status w/o-haul.  Current hrs are over 25,146 &amp; mfgr recommends between 30k &amp; 45k hours.  This comp is due for major repair due to excessive wear.  This is scheduled &amp; budgeted for 2013.</v>
          </cell>
          <cell r="H5714" t="str">
            <v>Beckham 3 Unit 1 comp is critical comp that gathers ntrl gas from prdcrs &amp; requires need of ohaul to stay in compliance w/contrcl agrmnts w/prdcrs. A thruput of appx 5000mcf/d. Comp has not run in 6mths due to a 'B' Insp &amp; a bad crnkshft see ECO's</v>
          </cell>
          <cell r="I5714">
            <v>0</v>
          </cell>
          <cell r="J5714">
            <v>65000</v>
          </cell>
          <cell r="K5714" t="str">
            <v>Cancelled AFE</v>
          </cell>
          <cell r="L5714" t="str">
            <v>MAINTENANCE PROJECTS</v>
          </cell>
          <cell r="M5714" t="str">
            <v>COMPRESSOR OVERHAULS</v>
          </cell>
          <cell r="P5714" t="str">
            <v>KENNEDY, JOHN B</v>
          </cell>
          <cell r="Q5714" t="str">
            <v>Mandatory</v>
          </cell>
          <cell r="R5714">
            <v>41698</v>
          </cell>
        </row>
        <row r="5715">
          <cell r="A5715" t="str">
            <v>1393439100</v>
          </cell>
          <cell r="B5715" t="str">
            <v>2013</v>
          </cell>
          <cell r="C5715" t="str">
            <v>93402</v>
          </cell>
          <cell r="D5715" t="str">
            <v>MEP OU</v>
          </cell>
          <cell r="E5715" t="str">
            <v>93439 ANADARKO SOUTH OPERATIONS</v>
          </cell>
          <cell r="F5715" t="str">
            <v>Install additional 400 bbl tan</v>
          </cell>
          <cell r="G5715" t="str">
            <v>Add (1) 400 bbl tank and containment to add more fluid storage.</v>
          </cell>
          <cell r="H5715" t="str">
            <v>To remove the frac tank which has no spill containment and to improve safety of moving fluid.  The cost of the frac tank is $60 per day times 31 equals $1860 per month times 12 equals $22,320.  This project will pay itself out 3.6 years.</v>
          </cell>
          <cell r="I5715">
            <v>0</v>
          </cell>
          <cell r="J5715">
            <v>117034.02</v>
          </cell>
          <cell r="K5715" t="str">
            <v>Closed AFE</v>
          </cell>
          <cell r="L5715" t="str">
            <v>MAINTENANCE PROJECTS</v>
          </cell>
          <cell r="M5715" t="str">
            <v>OTHER</v>
          </cell>
          <cell r="P5715" t="str">
            <v>DAUGHTRY, KENNETH JAMES</v>
          </cell>
          <cell r="R5715">
            <v>41337</v>
          </cell>
        </row>
        <row r="5716">
          <cell r="A5716" t="str">
            <v>1393439101</v>
          </cell>
          <cell r="B5716" t="str">
            <v>2013</v>
          </cell>
          <cell r="C5716" t="str">
            <v>93402</v>
          </cell>
          <cell r="D5716" t="str">
            <v>MEP OU</v>
          </cell>
          <cell r="E5716" t="str">
            <v>93439 ANADARKO SOUTH OPERATIONS</v>
          </cell>
          <cell r="F5716" t="str">
            <v>Replace Suction Header at Texo</v>
          </cell>
          <cell r="G5716" t="str">
            <v>Replace existing 18" suction header that has internal corrosion with new pipe.  New header with risers will be installed just south of existing header ditch and over to existing piping at inlet scrubber.  The recycle riser will have to be m</v>
          </cell>
          <cell r="H5716" t="str">
            <v>The existing 18" suction header &amp; risers to the compressor units needs to be replaced due to internal corrosion issues that have resulted in a past shutdown for repairs. Texok is a critical station, capable of moving gas from the Texok North &amp; South</v>
          </cell>
          <cell r="I5716">
            <v>0</v>
          </cell>
          <cell r="J5716">
            <v>459095</v>
          </cell>
          <cell r="K5716" t="str">
            <v>Approved AFE</v>
          </cell>
          <cell r="L5716" t="str">
            <v>MAINTENANCE PROJECTS</v>
          </cell>
          <cell r="M5716" t="str">
            <v>OTHER</v>
          </cell>
          <cell r="P5716" t="str">
            <v>GARDNER, TERRY R</v>
          </cell>
          <cell r="R5716">
            <v>41282</v>
          </cell>
        </row>
        <row r="5717">
          <cell r="A5717" t="str">
            <v>1393439102</v>
          </cell>
          <cell r="B5717" t="str">
            <v>2013</v>
          </cell>
          <cell r="C5717" t="str">
            <v>93402</v>
          </cell>
          <cell r="D5717" t="str">
            <v>MEP OU</v>
          </cell>
          <cell r="E5717" t="str">
            <v>93439 ANADARKO SOUTH OPERATIONS</v>
          </cell>
          <cell r="F5717" t="str">
            <v>Briscoe/HT to ANR/NGPL repl</v>
          </cell>
          <cell r="G5717" t="str">
            <v xml:space="preserve"> ILI on the Briscoe Hidetown to ANR/NGPL line revealed 3 loc. with 80% or more mtl loss.  Configuration digs on all 3 locs. and replaced about 200' between the 3 locations. On NGPL Rec. site, brought barrel vlv from below to above ground.</v>
          </cell>
          <cell r="H5717" t="str">
            <v>Replace pipe that revealed 80%or more metal loss</v>
          </cell>
          <cell r="I5717">
            <v>0</v>
          </cell>
          <cell r="J5717">
            <v>129779</v>
          </cell>
          <cell r="K5717" t="str">
            <v>Approved AFE</v>
          </cell>
          <cell r="L5717" t="str">
            <v>NON-GROWTH ENHANCEMENT</v>
          </cell>
          <cell r="M5717" t="str">
            <v>PIP - OTHER</v>
          </cell>
          <cell r="P5717" t="str">
            <v>QUALLS, RICHARD DALE</v>
          </cell>
          <cell r="Q5717" t="str">
            <v>Discretionary</v>
          </cell>
          <cell r="R5717">
            <v>41366</v>
          </cell>
        </row>
        <row r="5718">
          <cell r="A5718" t="str">
            <v>1393439103</v>
          </cell>
          <cell r="B5718" t="str">
            <v>2013</v>
          </cell>
          <cell r="C5718" t="str">
            <v>93402</v>
          </cell>
          <cell r="D5718" t="str">
            <v>MEP OU</v>
          </cell>
          <cell r="E5718" t="str">
            <v>93439 ANADARKO SOUTH OPERATIONS</v>
          </cell>
          <cell r="F5718" t="str">
            <v>Palo Duro FCV Installation</v>
          </cell>
          <cell r="G5718" t="str">
            <v>Install a 3" Flow Control Valve and replace existing 8" Flow Control Valve on the Palo Duro to Anadarko 8" Meter Facility to help control volumn of gas coming from Palo Duro system.</v>
          </cell>
          <cell r="H5718" t="str">
            <v>Maintence to Flow Control</v>
          </cell>
          <cell r="I5718">
            <v>0</v>
          </cell>
          <cell r="J5718">
            <v>78063</v>
          </cell>
          <cell r="K5718" t="str">
            <v>Approved AFE</v>
          </cell>
          <cell r="L5718" t="str">
            <v>MAINTENANCE PROJECTS</v>
          </cell>
          <cell r="M5718" t="str">
            <v>VALVES &amp; ACTUATORS</v>
          </cell>
          <cell r="P5718" t="str">
            <v>QUALLS, RICHARD DALE</v>
          </cell>
          <cell r="Q5718" t="str">
            <v>Discretionary</v>
          </cell>
          <cell r="R5718">
            <v>41453</v>
          </cell>
        </row>
        <row r="5719">
          <cell r="A5719" t="str">
            <v>1393439104</v>
          </cell>
          <cell r="B5719" t="str">
            <v>2013</v>
          </cell>
          <cell r="C5719" t="str">
            <v>93402</v>
          </cell>
          <cell r="D5719" t="str">
            <v>MEP OU</v>
          </cell>
          <cell r="E5719" t="str">
            <v>93439 ANADARKO SOUTH OPERATIONS</v>
          </cell>
          <cell r="F5719" t="str">
            <v>U Purvis Jumper</v>
          </cell>
          <cell r="G5719" t="str">
            <v>Install 9,800' of 8'' with pigging facilities. Install 6'' valve setting on line # ORM 000141.</v>
          </cell>
          <cell r="H5719" t="str">
            <v>Purvis jumper is to pull gas off of C8 and taking it to Purvis, making capacity for Samson’s gas at C8 north of the station</v>
          </cell>
          <cell r="I5719">
            <v>0</v>
          </cell>
          <cell r="J5719">
            <v>902507</v>
          </cell>
          <cell r="K5719" t="str">
            <v>IN SERVICE AFE</v>
          </cell>
          <cell r="L5719" t="str">
            <v>NON-GROWTH ENHANCEMENT</v>
          </cell>
          <cell r="M5719" t="str">
            <v>PIPELINES</v>
          </cell>
          <cell r="P5719" t="str">
            <v>FARMER, ANTHONY GARRETT</v>
          </cell>
          <cell r="Q5719" t="str">
            <v>Discretionary</v>
          </cell>
          <cell r="R5719">
            <v>41638</v>
          </cell>
        </row>
        <row r="5720">
          <cell r="A5720" t="str">
            <v>1393439105</v>
          </cell>
          <cell r="B5720" t="str">
            <v>2013</v>
          </cell>
          <cell r="C5720" t="str">
            <v>93402</v>
          </cell>
          <cell r="D5720" t="str">
            <v>MEP OU</v>
          </cell>
          <cell r="E5720" t="str">
            <v>93439 ANADARKO SOUTH OPERATIONS</v>
          </cell>
          <cell r="F5720" t="str">
            <v xml:space="preserve">Trunk C Valves				</v>
          </cell>
          <cell r="G5720" t="str">
            <v>Replace Actuators and valves in Trunk C &amp; E pigging. This is a budgted AFE funded by the Anadarko pool.</v>
          </cell>
          <cell r="H5720" t="str">
            <v>For protection of the integrity of pipeline and be able to maintain pigging shedule thus miniumizing downtimes due to overwhelming the plant with liquids.</v>
          </cell>
          <cell r="I5720">
            <v>0</v>
          </cell>
          <cell r="J5720">
            <v>279442.88</v>
          </cell>
          <cell r="K5720" t="str">
            <v>Approved AFE</v>
          </cell>
          <cell r="L5720" t="str">
            <v>NON-GROWTH ENHANCEMENT</v>
          </cell>
          <cell r="M5720" t="str">
            <v>VALVES &amp; ACTUATORS</v>
          </cell>
          <cell r="P5720" t="str">
            <v>DAUGHTRY, KENNETH JAMES</v>
          </cell>
          <cell r="Q5720" t="str">
            <v>Mandatory</v>
          </cell>
          <cell r="R5720">
            <v>41639</v>
          </cell>
        </row>
        <row r="5721">
          <cell r="A5721" t="str">
            <v>1393439106</v>
          </cell>
          <cell r="B5721" t="str">
            <v>2013</v>
          </cell>
          <cell r="C5721" t="str">
            <v>93402</v>
          </cell>
          <cell r="D5721" t="str">
            <v>MEP OU</v>
          </cell>
          <cell r="E5721" t="str">
            <v>93439 ANADARKO SOUTH OPERATIONS</v>
          </cell>
          <cell r="F5721" t="str">
            <v>TexOk CS Reverse Flow</v>
          </cell>
          <cell r="G5721" t="str">
            <v xml:space="preserve"> Install 16" jumper connection with block vlv in Trunk C 16" ln inside TexOk CS. On 16" jumper install a 10" pipe connection to allow TexOk CS to disch. into Trunk C. Install 10" sr. mtr. tube to allow 50-100 MMSCFD gas flow back to Zybach.</v>
          </cell>
          <cell r="H5721" t="str">
            <v>Take gas volumes from the Anadarko East area for processing at Zybach, Allison and Ajax Plants.</v>
          </cell>
          <cell r="I5721">
            <v>0</v>
          </cell>
          <cell r="J5721">
            <v>310286</v>
          </cell>
          <cell r="K5721" t="str">
            <v>IN SERVICE AFE</v>
          </cell>
          <cell r="L5721" t="str">
            <v>ENHANCEMENT PROJECTS</v>
          </cell>
          <cell r="M5721" t="str">
            <v>OTHER</v>
          </cell>
          <cell r="P5721" t="str">
            <v>WHEELER, TERRY</v>
          </cell>
          <cell r="Q5721" t="str">
            <v>Discretionary</v>
          </cell>
          <cell r="R5721">
            <v>41759</v>
          </cell>
        </row>
        <row r="5722">
          <cell r="A5722" t="str">
            <v>1393439107</v>
          </cell>
          <cell r="B5722" t="str">
            <v>2013</v>
          </cell>
          <cell r="C5722" t="str">
            <v>93402</v>
          </cell>
          <cell r="D5722" t="str">
            <v>MEP OU</v>
          </cell>
          <cell r="E5722" t="str">
            <v>93439 ANADARKO SOUTH OPERATIONS</v>
          </cell>
          <cell r="F5722" t="str">
            <v>Sanguine Sec 78 CDP</v>
          </cell>
          <cell r="G5722" t="str">
            <v>Install a 8" Meter Facility and 6 miles of 12" Pipeline with Pig Launcher/Receiver Tie into Anadarko 12" Line# WA04-06 and Elk City 12"  Line # THH101312.</v>
          </cell>
          <cell r="H5722" t="str">
            <v>This line will serve as a trunk line for a 9 Sections Dedication from Sanguine. Make the THH101312 Line Piggable from Sec 71 to Sec 60.</v>
          </cell>
          <cell r="I5722">
            <v>0</v>
          </cell>
          <cell r="J5722">
            <v>3900534</v>
          </cell>
          <cell r="K5722" t="str">
            <v>Approved AFE</v>
          </cell>
          <cell r="L5722" t="str">
            <v>ENHANCEMENT PROJECTS</v>
          </cell>
          <cell r="M5722" t="str">
            <v>WELL CONNECT</v>
          </cell>
          <cell r="P5722" t="str">
            <v>QUALLS, RICHARD DALE</v>
          </cell>
          <cell r="Q5722" t="str">
            <v>Discretionary</v>
          </cell>
          <cell r="R5722">
            <v>41638</v>
          </cell>
        </row>
        <row r="5723">
          <cell r="A5723" t="str">
            <v>1393439108</v>
          </cell>
          <cell r="B5723" t="str">
            <v>2013</v>
          </cell>
          <cell r="C5723" t="str">
            <v>93402</v>
          </cell>
          <cell r="D5723" t="str">
            <v>MEP OU</v>
          </cell>
          <cell r="E5723" t="str">
            <v>93439 ANADARKO SOUTH OPERATIONS</v>
          </cell>
          <cell r="F5723" t="str">
            <v>Spindletop Weise 28-1</v>
          </cell>
          <cell r="G5723" t="str">
            <v>Install 3" sales meter and tie-in to existing 4" line.</v>
          </cell>
          <cell r="H5723" t="str">
            <v>Addition of incremental gas</v>
          </cell>
          <cell r="I5723">
            <v>0</v>
          </cell>
          <cell r="J5723">
            <v>39651</v>
          </cell>
          <cell r="K5723" t="str">
            <v>IN SERVICE AFE</v>
          </cell>
          <cell r="L5723" t="str">
            <v>ENHANCEMENT PROJECTS</v>
          </cell>
          <cell r="M5723" t="str">
            <v>WELL CONNECT</v>
          </cell>
          <cell r="P5723" t="str">
            <v>FARMER, ANTHONY GARRETT</v>
          </cell>
          <cell r="Q5723" t="str">
            <v>Discretionary</v>
          </cell>
          <cell r="R5723">
            <v>41638</v>
          </cell>
        </row>
        <row r="5724">
          <cell r="A5724" t="str">
            <v>1393439109</v>
          </cell>
          <cell r="B5724" t="str">
            <v>2013</v>
          </cell>
          <cell r="C5724" t="str">
            <v>93402</v>
          </cell>
          <cell r="D5724" t="str">
            <v>MEP OU</v>
          </cell>
          <cell r="E5724" t="str">
            <v>93439 ANADARKO SOUTH OPERATIONS</v>
          </cell>
          <cell r="F5724" t="str">
            <v>Britt 16in. Ext. to Bartz Lat.</v>
          </cell>
          <cell r="G5724" t="str">
            <v>Install approximately 4920' 16" from the Britt 43-2 Pad to the Bartz 12" Lateral. Relocate the existing 16" Launcher Barrel from the Britt 43-2 to the Bartz Lateral.  Hot Tap the Bartz Lateral with a 12"x12" Tee with Pig Bars.</v>
          </cell>
          <cell r="H5724" t="str">
            <v>Utilize the Atherton and Miller Laterals as low pressure gathering laterals.</v>
          </cell>
          <cell r="I5724">
            <v>0</v>
          </cell>
          <cell r="J5724">
            <v>837958</v>
          </cell>
          <cell r="K5724" t="str">
            <v>Approved AFE</v>
          </cell>
          <cell r="L5724" t="str">
            <v>ENHANCEMENT PROJECTS</v>
          </cell>
          <cell r="M5724" t="str">
            <v>WELL CONNECT</v>
          </cell>
          <cell r="P5724" t="str">
            <v>QUALLS, RICHARD DALE</v>
          </cell>
          <cell r="Q5724" t="str">
            <v>Discretionary</v>
          </cell>
          <cell r="R5724">
            <v>41759</v>
          </cell>
        </row>
        <row r="5725">
          <cell r="A5725" t="str">
            <v>1393439110</v>
          </cell>
          <cell r="B5725" t="str">
            <v>2013</v>
          </cell>
          <cell r="C5725" t="str">
            <v>93402</v>
          </cell>
          <cell r="D5725" t="str">
            <v>MEP OU</v>
          </cell>
          <cell r="E5725" t="str">
            <v>93439 ANADARKO SOUTH OPERATIONS</v>
          </cell>
          <cell r="F5725" t="str">
            <v>Vehicle Replace-Gary Neal</v>
          </cell>
          <cell r="G5725" t="str">
            <v>Replace Operator Vehicle 5 for South Area operator. This is a 2013 budgeted AFE for Maintenance/Vehicle. Funded by Anadarko Pool</v>
          </cell>
          <cell r="H5725" t="str">
            <v>Replace vehicle for Operator-Gary Neal. Mileage exceeds 150,000 miles.</v>
          </cell>
          <cell r="I5725">
            <v>0</v>
          </cell>
          <cell r="J5725">
            <v>38000</v>
          </cell>
          <cell r="K5725" t="str">
            <v>Approved AFE</v>
          </cell>
          <cell r="L5725" t="str">
            <v>MAINTENANCE PROJECTS</v>
          </cell>
          <cell r="M5725" t="str">
            <v>VEHICLES</v>
          </cell>
          <cell r="P5725" t="str">
            <v>DAUGHTRY, KENNETH JAMES</v>
          </cell>
          <cell r="Q5725" t="str">
            <v>Mandatory</v>
          </cell>
          <cell r="R5725">
            <v>41638</v>
          </cell>
        </row>
        <row r="5726">
          <cell r="A5726" t="str">
            <v>1393439111</v>
          </cell>
          <cell r="B5726" t="str">
            <v>2013</v>
          </cell>
          <cell r="C5726" t="str">
            <v>93402</v>
          </cell>
          <cell r="D5726" t="str">
            <v>MEP OU</v>
          </cell>
          <cell r="E5726" t="str">
            <v>93439 ANADARKO SOUTH OPERATIONS</v>
          </cell>
          <cell r="F5726" t="str">
            <v>New Operator Vehicle-Buckingha</v>
          </cell>
          <cell r="G5726" t="str">
            <v>Operator Vehicle-Spec 5 for new position at the Buckingham C.S.  This is a 2013 budgeted AFE for Maintenance/Vehicle. Funded by Anadarko Pool</v>
          </cell>
          <cell r="H5726" t="str">
            <v>Purchase new Spec 5 vehicle for new South Area Buckingham operator position</v>
          </cell>
          <cell r="I5726">
            <v>0</v>
          </cell>
          <cell r="J5726">
            <v>38000</v>
          </cell>
          <cell r="K5726" t="str">
            <v>Approved AFE</v>
          </cell>
          <cell r="L5726" t="str">
            <v>MAINTENANCE PROJECTS</v>
          </cell>
          <cell r="M5726" t="str">
            <v>VEHICLES</v>
          </cell>
          <cell r="P5726" t="str">
            <v>ROBERSON, KEITH</v>
          </cell>
          <cell r="Q5726" t="str">
            <v>Mandatory</v>
          </cell>
          <cell r="R5726">
            <v>41638</v>
          </cell>
        </row>
        <row r="5727">
          <cell r="A5727" t="str">
            <v>1393439112</v>
          </cell>
          <cell r="B5727" t="str">
            <v>2013</v>
          </cell>
          <cell r="C5727" t="str">
            <v>93402</v>
          </cell>
          <cell r="D5727" t="str">
            <v>MEP OU</v>
          </cell>
          <cell r="E5727" t="str">
            <v>93439 ANADARKO SOUTH OPERATIONS</v>
          </cell>
          <cell r="F5727" t="str">
            <v>Miller Loop to Bartz Lateral</v>
          </cell>
          <cell r="G5727" t="str">
            <v>Install approximately .5 miles of 12" pipe from the Miller 12" Loop launcher to the Bartz 12" Lateral Launcher.  This new line will be piggable.</v>
          </cell>
          <cell r="H5727" t="str">
            <v>This is part of the Atherton Loop to Eldridge Project</v>
          </cell>
          <cell r="I5727">
            <v>0</v>
          </cell>
          <cell r="J5727">
            <v>440063</v>
          </cell>
          <cell r="K5727" t="str">
            <v>Approved AFE</v>
          </cell>
          <cell r="L5727" t="str">
            <v>ENHANCEMENT PROJECTS</v>
          </cell>
          <cell r="M5727" t="str">
            <v>PIPELINES</v>
          </cell>
          <cell r="P5727" t="str">
            <v>QUALLS, RICHARD DALE</v>
          </cell>
          <cell r="Q5727" t="str">
            <v>Discretionary</v>
          </cell>
          <cell r="R5727">
            <v>41759</v>
          </cell>
        </row>
        <row r="5728">
          <cell r="A5728" t="str">
            <v>1393439113</v>
          </cell>
          <cell r="B5728" t="str">
            <v>2013</v>
          </cell>
          <cell r="C5728" t="str">
            <v>93402</v>
          </cell>
          <cell r="D5728" t="str">
            <v>MEP OU</v>
          </cell>
          <cell r="E5728" t="str">
            <v>93439 ANADARKO SOUTH OPERATIONS</v>
          </cell>
          <cell r="F5728" t="str">
            <v>Chesapeake Sec 2 #2 CDP</v>
          </cell>
          <cell r="G5728" t="str">
            <v>Take out 8"meter run and replace with a 4" meter run</v>
          </cell>
          <cell r="H5728" t="str">
            <v>Downgrade for more accurate flow</v>
          </cell>
          <cell r="I5728">
            <v>0</v>
          </cell>
          <cell r="J5728">
            <v>44705</v>
          </cell>
          <cell r="K5728" t="str">
            <v>IN SERVICE AFE</v>
          </cell>
          <cell r="L5728" t="str">
            <v>MAINTENANCE PROJECTS</v>
          </cell>
          <cell r="M5728" t="str">
            <v>OTHER</v>
          </cell>
          <cell r="P5728" t="str">
            <v>BURNETT JR, JAY</v>
          </cell>
          <cell r="Q5728" t="str">
            <v>Discretionary</v>
          </cell>
          <cell r="R5728">
            <v>41759</v>
          </cell>
        </row>
        <row r="5729">
          <cell r="A5729" t="str">
            <v>1393439114</v>
          </cell>
          <cell r="B5729" t="str">
            <v>2013</v>
          </cell>
          <cell r="C5729" t="str">
            <v>93402</v>
          </cell>
          <cell r="D5729" t="str">
            <v>MEP OU</v>
          </cell>
          <cell r="E5729" t="str">
            <v>93439 ANADARKO SOUTH OPERATIONS</v>
          </cell>
          <cell r="F5729" t="str">
            <v>Juanita to Atherton Tie-in</v>
          </cell>
          <cell r="G5729" t="str">
            <v>Buy a 50' x 50' Site where the Juanita Lateral and Atherton Loop Intersect each other.  Install a receiver on the Juanitta Lateral, Line #OBK000662, and tie into the Atherton Loop, Line # TWE1000017, via a 12"x 8" Hot Tap.</v>
          </cell>
          <cell r="H5729" t="str">
            <v>Lower line pressure, utilize under used compression.</v>
          </cell>
          <cell r="I5729">
            <v>0</v>
          </cell>
          <cell r="J5729">
            <v>176020</v>
          </cell>
          <cell r="K5729" t="str">
            <v>Submitted AFE (US OU's)</v>
          </cell>
          <cell r="L5729" t="str">
            <v>ENHANCEMENT PROJECTS</v>
          </cell>
          <cell r="M5729" t="str">
            <v>PIPELINES</v>
          </cell>
          <cell r="P5729" t="str">
            <v>QUALLS, RICHARD DALE</v>
          </cell>
          <cell r="Q5729" t="str">
            <v>Discretionary</v>
          </cell>
          <cell r="R5729">
            <v>41759</v>
          </cell>
        </row>
        <row r="5730">
          <cell r="A5730" t="str">
            <v>1393439115</v>
          </cell>
          <cell r="B5730" t="str">
            <v>2013</v>
          </cell>
          <cell r="C5730" t="str">
            <v>93402</v>
          </cell>
          <cell r="D5730" t="str">
            <v>MEP OU</v>
          </cell>
          <cell r="E5730" t="str">
            <v>93439 ANADARKO SOUTH OPERATIONS</v>
          </cell>
          <cell r="F5730" t="str">
            <v>Carr 1-3H</v>
          </cell>
          <cell r="G5730" t="str">
            <v>Install a 4" Meter Facility  with 2" Gas Lift Meter and 5,000' of 8" Pipeline</v>
          </cell>
          <cell r="H5730" t="str">
            <v>Tie into Line# TWE110151 for an Additional 2000 to 4000 MCF/D of Low Pressure Gas.</v>
          </cell>
          <cell r="I5730">
            <v>0</v>
          </cell>
          <cell r="J5730">
            <v>505483</v>
          </cell>
          <cell r="K5730" t="str">
            <v>Approved AFE</v>
          </cell>
          <cell r="L5730" t="str">
            <v>ENHANCEMENT PROJECTS</v>
          </cell>
          <cell r="M5730" t="str">
            <v>WELL CONNECT</v>
          </cell>
          <cell r="P5730" t="str">
            <v>BURNETT JR, JAY</v>
          </cell>
          <cell r="Q5730" t="str">
            <v>Discretionary</v>
          </cell>
          <cell r="R5730">
            <v>41759</v>
          </cell>
        </row>
        <row r="5731">
          <cell r="A5731" t="str">
            <v>1393439116</v>
          </cell>
          <cell r="B5731" t="str">
            <v>2013</v>
          </cell>
          <cell r="C5731" t="str">
            <v>93402</v>
          </cell>
          <cell r="D5731" t="str">
            <v>MEP OU</v>
          </cell>
          <cell r="E5731" t="str">
            <v>93439 ANADARKO SOUTH OPERATIONS</v>
          </cell>
          <cell r="F5731" t="str">
            <v>Linn and SUNOCO Fuel</v>
          </cell>
          <cell r="G5731" t="str">
            <v>Install approximately 1030' for 6" from the Zybach to ANR Residue Line over to the new LInn Energy Crude Oil terminal to provide fuel gas to Linn and SUNOCO.</v>
          </cell>
          <cell r="H5731" t="str">
            <v>We will set a SR. Fitting meter for each company and they will install the lines from the meter to the end use point. The line will be piggable to meet DOT requirements.</v>
          </cell>
          <cell r="I5731">
            <v>0</v>
          </cell>
          <cell r="J5731">
            <v>298199</v>
          </cell>
          <cell r="K5731" t="str">
            <v>Submitted AFE (US OU's)</v>
          </cell>
          <cell r="L5731" t="str">
            <v>ENHANCEMENT PROJECTS</v>
          </cell>
          <cell r="M5731" t="str">
            <v>WELL CONNECT</v>
          </cell>
          <cell r="P5731" t="str">
            <v>QUALLS, RICHARD DALE</v>
          </cell>
          <cell r="Q5731" t="str">
            <v>Discretionary</v>
          </cell>
          <cell r="R5731">
            <v>41790</v>
          </cell>
        </row>
        <row r="5732">
          <cell r="A5732" t="str">
            <v>1393440100</v>
          </cell>
          <cell r="B5732" t="str">
            <v>2013</v>
          </cell>
          <cell r="C5732" t="str">
            <v>93402</v>
          </cell>
          <cell r="D5732" t="str">
            <v>MEP OU</v>
          </cell>
          <cell r="E5732" t="str">
            <v>93440 ALLISON PLANT OPERATIONS</v>
          </cell>
          <cell r="F5732" t="str">
            <v>NGL Meter</v>
          </cell>
          <cell r="G5732" t="str">
            <v>This AFE will provide funds for purchase and install of a new ROC827 NGL Meter for Allison Plant.</v>
          </cell>
          <cell r="H5732" t="str">
            <v>NGL Omni meter at Allison Plant was used meter sent from Houston, since it has been installed it has repeatedly loss it configuration. This is a critical check meter against OneOk’s meter, presently  I&amp;E is spending 30 minutes a day resetting the met</v>
          </cell>
          <cell r="I5732">
            <v>0</v>
          </cell>
          <cell r="J5732">
            <v>11440</v>
          </cell>
          <cell r="K5732" t="str">
            <v>Approved AFE</v>
          </cell>
          <cell r="L5732" t="str">
            <v>MAINTENANCE PROJECTS</v>
          </cell>
          <cell r="M5732" t="str">
            <v>OTHER</v>
          </cell>
          <cell r="P5732" t="str">
            <v>MOORE, DICKEY W</v>
          </cell>
          <cell r="R5732">
            <v>41330</v>
          </cell>
        </row>
        <row r="5733">
          <cell r="A5733" t="str">
            <v>1393441100</v>
          </cell>
          <cell r="B5733" t="str">
            <v>2013</v>
          </cell>
          <cell r="C5733" t="str">
            <v>93402</v>
          </cell>
          <cell r="D5733" t="str">
            <v>MEP OU</v>
          </cell>
          <cell r="E5733" t="str">
            <v>93441 ALLISON PLANT COMPRESSIONS</v>
          </cell>
          <cell r="F5733" t="str">
            <v>Allison Plant New Style Valves</v>
          </cell>
          <cell r="G5733" t="str">
            <v>Install new style compressor valves @ Allison Plant to improve performance &amp; thruput.  This is not budgeted for 2013</v>
          </cell>
          <cell r="H5733" t="str">
            <v>New Style valves are rated for service &amp; temperature ranges to allow for better performance.  Due to production needs, these new style valves will improve availability &amp; reliability for current parameter settings to increase production.</v>
          </cell>
          <cell r="I5733">
            <v>0</v>
          </cell>
          <cell r="J5733">
            <v>75085</v>
          </cell>
          <cell r="K5733" t="str">
            <v>Closed AFE</v>
          </cell>
          <cell r="L5733" t="str">
            <v>MAINTENANCE PROJECTS</v>
          </cell>
          <cell r="M5733" t="str">
            <v>OTHER</v>
          </cell>
          <cell r="P5733" t="str">
            <v>BOLAND, CURTIS</v>
          </cell>
          <cell r="R5733">
            <v>41608</v>
          </cell>
        </row>
        <row r="5734">
          <cell r="A5734" t="str">
            <v>1393442100</v>
          </cell>
          <cell r="B5734" t="str">
            <v>2013</v>
          </cell>
          <cell r="C5734" t="str">
            <v>93402</v>
          </cell>
          <cell r="D5734" t="str">
            <v>MEP OU</v>
          </cell>
          <cell r="E5734" t="str">
            <v>93442 AJAX PLANT OPERATIONS</v>
          </cell>
          <cell r="F5734" t="str">
            <v>Ajax Plant Gator</v>
          </cell>
          <cell r="G5734" t="str">
            <v>Purchase a John Deer Gator for Ajax Plant  to access to equipment within the plant and surrounding areas. Project was approved for 2012-2013, capital project 1293443100-Ajax Plant AFE</v>
          </cell>
          <cell r="H5734" t="str">
            <v>This will allow travel in and out of the plant.   This improves the operators ability to carry tools and other equipment necessary to complete their job duties.</v>
          </cell>
          <cell r="I5734">
            <v>0</v>
          </cell>
          <cell r="J5734">
            <v>18750</v>
          </cell>
          <cell r="K5734" t="str">
            <v>Closed AFE</v>
          </cell>
          <cell r="L5734" t="str">
            <v>MAINTENANCE PROJECTS</v>
          </cell>
          <cell r="M5734" t="str">
            <v>VEHICLES</v>
          </cell>
          <cell r="P5734" t="str">
            <v>SACKETT JR, CHARLIE</v>
          </cell>
          <cell r="R5734">
            <v>41379</v>
          </cell>
        </row>
        <row r="5735">
          <cell r="A5735" t="str">
            <v>1393442101</v>
          </cell>
          <cell r="B5735" t="str">
            <v>2013</v>
          </cell>
          <cell r="C5735" t="str">
            <v>93402</v>
          </cell>
          <cell r="D5735" t="str">
            <v>MEP OU</v>
          </cell>
          <cell r="E5735" t="str">
            <v>93442 AJAX PLANT OPERATIONS</v>
          </cell>
          <cell r="F5735" t="str">
            <v>Ajax Plant Gator-2</v>
          </cell>
          <cell r="G5735" t="str">
            <v>Purchase a John Deer Gator for Ajax Plant  to access to equipment within the plant and surrounding areas. This is an Unbudgeted AFE funded by the Anadarko Pool.</v>
          </cell>
          <cell r="H5735" t="str">
            <v>This will allow travel in and out of the plant.   This improves the operators ability to carry tools and other equipment necessary to complete their job duties.</v>
          </cell>
          <cell r="I5735">
            <v>0</v>
          </cell>
          <cell r="J5735">
            <v>18750</v>
          </cell>
          <cell r="K5735" t="str">
            <v>Closed AFE</v>
          </cell>
          <cell r="L5735" t="str">
            <v>MAINTENANCE PROJECTS</v>
          </cell>
          <cell r="M5735" t="str">
            <v>WORK EQUIPMENT</v>
          </cell>
          <cell r="P5735" t="str">
            <v>SACKETT JR, CHARLIE</v>
          </cell>
          <cell r="Q5735" t="str">
            <v>Mandatory</v>
          </cell>
          <cell r="R5735">
            <v>41562</v>
          </cell>
        </row>
        <row r="5736">
          <cell r="A5736" t="str">
            <v>1393442102</v>
          </cell>
          <cell r="B5736" t="str">
            <v>2013</v>
          </cell>
          <cell r="C5736" t="str">
            <v>93402</v>
          </cell>
          <cell r="D5736" t="str">
            <v>MEP OU</v>
          </cell>
          <cell r="E5736" t="str">
            <v>93442 AJAX PLANT OPERATIONS</v>
          </cell>
          <cell r="F5736" t="str">
            <v>Operator 1 veh.-Ajax Plt Op.#1</v>
          </cell>
          <cell r="G5736" t="str">
            <v>Operator Vehicle-Spec #1  for Ajax Plant Op 1  This is a budgeted AFE financed from Ajax Plant AFE #1193443100</v>
          </cell>
          <cell r="H5736" t="str">
            <v>Purchase new vehicle for new Ajax Plant Operator Position.</v>
          </cell>
          <cell r="I5736">
            <v>0</v>
          </cell>
          <cell r="J5736">
            <v>32000</v>
          </cell>
          <cell r="K5736" t="str">
            <v>Pending Closed AFE</v>
          </cell>
          <cell r="L5736" t="str">
            <v>MAINTENANCE PROJECTS</v>
          </cell>
          <cell r="M5736" t="str">
            <v>VEHICLES</v>
          </cell>
          <cell r="P5736" t="str">
            <v>SACKETT JR, CHARLIE</v>
          </cell>
          <cell r="Q5736" t="str">
            <v>Mandatory</v>
          </cell>
          <cell r="R5736">
            <v>41547</v>
          </cell>
        </row>
        <row r="5737">
          <cell r="A5737" t="str">
            <v>1393442103</v>
          </cell>
          <cell r="B5737" t="str">
            <v>2013</v>
          </cell>
          <cell r="C5737" t="str">
            <v>93402</v>
          </cell>
          <cell r="D5737" t="str">
            <v>MEP OU</v>
          </cell>
          <cell r="E5737" t="str">
            <v>93442 AJAX PLANT OPERATIONS</v>
          </cell>
          <cell r="F5737" t="str">
            <v>Operator 1 veh.-Ajax Plt Op.#2</v>
          </cell>
          <cell r="G5737" t="str">
            <v>Op 2 Vehicle-Spec #1 for Ajax Plant Op 2  This is a budgeted AFE financed from Ajax Plant AFE #1193443100</v>
          </cell>
          <cell r="H5737" t="str">
            <v>Purchase new vehicle for new Ajax Plant Operator Position</v>
          </cell>
          <cell r="I5737">
            <v>0</v>
          </cell>
          <cell r="J5737">
            <v>32000</v>
          </cell>
          <cell r="K5737" t="str">
            <v>Pending Closed AFE</v>
          </cell>
          <cell r="L5737" t="str">
            <v>MAINTENANCE PROJECTS</v>
          </cell>
          <cell r="M5737" t="str">
            <v>VEHICLES</v>
          </cell>
          <cell r="P5737" t="str">
            <v>SACKETT JR, CHARLIE</v>
          </cell>
          <cell r="Q5737" t="str">
            <v>Mandatory</v>
          </cell>
          <cell r="R5737">
            <v>41547</v>
          </cell>
        </row>
        <row r="5738">
          <cell r="A5738" t="str">
            <v>1393442104</v>
          </cell>
          <cell r="B5738" t="str">
            <v>2013</v>
          </cell>
          <cell r="C5738" t="str">
            <v>93402</v>
          </cell>
          <cell r="D5738" t="str">
            <v>MEP OU</v>
          </cell>
          <cell r="E5738" t="str">
            <v>93442 AJAX PLANT OPERATIONS</v>
          </cell>
          <cell r="F5738" t="str">
            <v>Operator 1 veh.-Ajax Plt Op.#3</v>
          </cell>
          <cell r="G5738" t="str">
            <v xml:space="preserve">Op 3 Vehicle-Spec #1  for Ajax Plant Op 3 This is a budgeted AFE financed from Ajax Plant AFE #1193443100
</v>
          </cell>
          <cell r="H5738" t="str">
            <v>Purchase new vehicle for new Ajax Plant Operator Position.</v>
          </cell>
          <cell r="I5738">
            <v>0</v>
          </cell>
          <cell r="J5738">
            <v>32000</v>
          </cell>
          <cell r="K5738" t="str">
            <v>Pending Closed AFE</v>
          </cell>
          <cell r="L5738" t="str">
            <v>MAINTENANCE PROJECTS</v>
          </cell>
          <cell r="M5738" t="str">
            <v>VEHICLES</v>
          </cell>
          <cell r="P5738" t="str">
            <v>SACKETT JR, CHARLIE</v>
          </cell>
          <cell r="Q5738" t="str">
            <v>Mandatory</v>
          </cell>
          <cell r="R5738">
            <v>41547</v>
          </cell>
        </row>
        <row r="5739">
          <cell r="A5739" t="str">
            <v>1393442105</v>
          </cell>
          <cell r="B5739" t="str">
            <v>2013</v>
          </cell>
          <cell r="C5739" t="str">
            <v>93402</v>
          </cell>
          <cell r="D5739" t="str">
            <v>MEP OU</v>
          </cell>
          <cell r="E5739" t="str">
            <v>93442 AJAX PLANT OPERATIONS</v>
          </cell>
          <cell r="F5739" t="str">
            <v>Operator 1 veh.-Ajax Plt Op.#4</v>
          </cell>
          <cell r="G5739" t="str">
            <v>Op 4 Vehicle-Spec #1  for Ajax Plant  This is a budgeted AFE financed from Ajax Plant AFE #1193443100</v>
          </cell>
          <cell r="H5739" t="str">
            <v>Purchase new Speck 5 vehicle for new Ajax Plant Operator Position.</v>
          </cell>
          <cell r="I5739">
            <v>0</v>
          </cell>
          <cell r="J5739">
            <v>32000</v>
          </cell>
          <cell r="K5739" t="str">
            <v>Pending Closed AFE</v>
          </cell>
          <cell r="L5739" t="str">
            <v>MAINTENANCE PROJECTS</v>
          </cell>
          <cell r="M5739" t="str">
            <v>VEHICLES</v>
          </cell>
          <cell r="P5739" t="str">
            <v>SACKETT JR, CHARLIE</v>
          </cell>
          <cell r="Q5739" t="str">
            <v>Mandatory</v>
          </cell>
          <cell r="R5739">
            <v>41547</v>
          </cell>
        </row>
        <row r="5740">
          <cell r="A5740" t="str">
            <v>1393442106</v>
          </cell>
          <cell r="B5740" t="str">
            <v>2013</v>
          </cell>
          <cell r="C5740" t="str">
            <v>93402</v>
          </cell>
          <cell r="D5740" t="str">
            <v>MEP OU</v>
          </cell>
          <cell r="E5740" t="str">
            <v>93442 AJAX PLANT OPERATIONS</v>
          </cell>
          <cell r="F5740" t="str">
            <v>Operator 1 veh.-Ajax Plt Op.#5</v>
          </cell>
          <cell r="G5740" t="str">
            <v>Op 5 Vehicle-Spec #1  for Ajax Plant  This is a budgeted AFE financed from Ajax Plant AFE #1193443100</v>
          </cell>
          <cell r="H5740" t="str">
            <v>Purchase new Speck 5 vehicle for new Ajax Plant Operator Position.</v>
          </cell>
          <cell r="I5740">
            <v>0</v>
          </cell>
          <cell r="J5740">
            <v>32000</v>
          </cell>
          <cell r="K5740" t="str">
            <v>Pending Closed AFE</v>
          </cell>
          <cell r="L5740" t="str">
            <v>MAINTENANCE PROJECTS</v>
          </cell>
          <cell r="M5740" t="str">
            <v>VEHICLES</v>
          </cell>
          <cell r="P5740" t="str">
            <v>SACKETT JR, CHARLIE</v>
          </cell>
          <cell r="Q5740" t="str">
            <v>Mandatory</v>
          </cell>
          <cell r="R5740">
            <v>41547</v>
          </cell>
        </row>
        <row r="5741">
          <cell r="A5741" t="str">
            <v>1393442107</v>
          </cell>
          <cell r="B5741" t="str">
            <v>2013</v>
          </cell>
          <cell r="C5741" t="str">
            <v>93402</v>
          </cell>
          <cell r="D5741" t="str">
            <v>MEP OU</v>
          </cell>
          <cell r="E5741" t="str">
            <v>93442 AJAX PLANT OPERATIONS</v>
          </cell>
          <cell r="F5741" t="str">
            <v>Operator 1 veh.-Ajax Plt Op.#6</v>
          </cell>
          <cell r="G5741" t="str">
            <v>Op 6 Vehicle-Spec #1  for Ajax Plant  This is a budgeted AFE financed from Ajax Plant AFE #1193443100</v>
          </cell>
          <cell r="H5741" t="str">
            <v>Purchase new Speck 5 vehicle for new Ajax Plant Operator Position.</v>
          </cell>
          <cell r="I5741">
            <v>0</v>
          </cell>
          <cell r="J5741">
            <v>32000</v>
          </cell>
          <cell r="K5741" t="str">
            <v>Pending Closed AFE</v>
          </cell>
          <cell r="L5741" t="str">
            <v>MAINTENANCE PROJECTS</v>
          </cell>
          <cell r="M5741" t="str">
            <v>VEHICLES</v>
          </cell>
          <cell r="P5741" t="str">
            <v>SACKETT JR, CHARLIE</v>
          </cell>
          <cell r="Q5741" t="str">
            <v>Mandatory</v>
          </cell>
          <cell r="R5741">
            <v>41547</v>
          </cell>
        </row>
        <row r="5742">
          <cell r="A5742" t="str">
            <v>1393442108</v>
          </cell>
          <cell r="B5742" t="str">
            <v>2013</v>
          </cell>
          <cell r="C5742" t="str">
            <v>93402</v>
          </cell>
          <cell r="D5742" t="str">
            <v>MEP OU</v>
          </cell>
          <cell r="E5742" t="str">
            <v>93442 AJAX PLANT OPERATIONS</v>
          </cell>
          <cell r="F5742" t="str">
            <v>Ajax Plant Operator Vehicle-7</v>
          </cell>
          <cell r="G5742" t="str">
            <v>Operator Vehicle #7 for new Ajax Plant Operator.   This is a budgeted AFE funded by the 2013 Anadarko Pool.</v>
          </cell>
          <cell r="H5742" t="str">
            <v>Purchase new vehicle for new Ajax Plant Operator Position.</v>
          </cell>
          <cell r="I5742">
            <v>0</v>
          </cell>
          <cell r="J5742">
            <v>32000</v>
          </cell>
          <cell r="K5742" t="str">
            <v>Cancelled AFE</v>
          </cell>
          <cell r="L5742" t="str">
            <v>MAINTENANCE PROJECTS</v>
          </cell>
          <cell r="M5742" t="str">
            <v>VEHICLES</v>
          </cell>
          <cell r="P5742" t="str">
            <v>SACKETT JR, CHARLIE</v>
          </cell>
          <cell r="Q5742" t="str">
            <v>Mandatory</v>
          </cell>
          <cell r="R5742">
            <v>41547</v>
          </cell>
        </row>
        <row r="5743">
          <cell r="A5743" t="str">
            <v>1393442109</v>
          </cell>
          <cell r="B5743" t="str">
            <v>2013</v>
          </cell>
          <cell r="C5743" t="str">
            <v>93402</v>
          </cell>
          <cell r="D5743" t="str">
            <v>MEP OU</v>
          </cell>
          <cell r="E5743" t="str">
            <v>93442 AJAX PLANT OPERATIONS</v>
          </cell>
          <cell r="F5743" t="str">
            <v>Operator 5 veh.-Ajax Plt Op.#7</v>
          </cell>
          <cell r="G5743" t="str">
            <v>Operator Vehicle-Spec #5  for Ajax Plant  This is a budgeted AFE financed from Ajax Plant AFE #1193443100</v>
          </cell>
          <cell r="H5743" t="str">
            <v>Purchase new Speck 5 vehicle for new Ajax Plant Operator Position.</v>
          </cell>
          <cell r="I5743">
            <v>0</v>
          </cell>
          <cell r="J5743">
            <v>40000</v>
          </cell>
          <cell r="K5743" t="str">
            <v>Pending Closed AFE</v>
          </cell>
          <cell r="L5743" t="str">
            <v>MAINTENANCE PROJECTS</v>
          </cell>
          <cell r="M5743" t="str">
            <v>VEHICLES</v>
          </cell>
          <cell r="P5743" t="str">
            <v>SACKETT JR, CHARLIE</v>
          </cell>
          <cell r="Q5743" t="str">
            <v>Mandatory</v>
          </cell>
          <cell r="R5743">
            <v>41547</v>
          </cell>
        </row>
        <row r="5744">
          <cell r="A5744" t="str">
            <v>1393442110</v>
          </cell>
          <cell r="B5744" t="str">
            <v>2013</v>
          </cell>
          <cell r="C5744" t="str">
            <v>93402</v>
          </cell>
          <cell r="D5744" t="str">
            <v>MEP OU</v>
          </cell>
          <cell r="E5744" t="str">
            <v>93442 AJAX PLANT OPERATIONS</v>
          </cell>
          <cell r="F5744" t="str">
            <v>Operator 5 veh.-Ajax Plt Op.#8</v>
          </cell>
          <cell r="G5744" t="str">
            <v>Op 8 Vehicle-Spec #5  for Ajax Plant  This is a budgeted AFE financed from Ajax Plant AFE #1193443100</v>
          </cell>
          <cell r="H5744" t="str">
            <v>Purchase new Speck 5 vehicle for new Ajax Plant Operator Position.</v>
          </cell>
          <cell r="I5744">
            <v>0</v>
          </cell>
          <cell r="J5744">
            <v>40000</v>
          </cell>
          <cell r="K5744" t="str">
            <v>Pending Closed AFE</v>
          </cell>
          <cell r="L5744" t="str">
            <v>MAINTENANCE PROJECTS</v>
          </cell>
          <cell r="M5744" t="str">
            <v>VEHICLES</v>
          </cell>
          <cell r="P5744" t="str">
            <v>SACKETT JR, CHARLIE</v>
          </cell>
          <cell r="Q5744" t="str">
            <v>Mandatory</v>
          </cell>
          <cell r="R5744">
            <v>41547</v>
          </cell>
        </row>
        <row r="5745">
          <cell r="A5745" t="str">
            <v>1393442111</v>
          </cell>
          <cell r="B5745" t="str">
            <v>2013</v>
          </cell>
          <cell r="C5745" t="str">
            <v>93402</v>
          </cell>
          <cell r="D5745" t="str">
            <v>MEP OU</v>
          </cell>
          <cell r="E5745" t="str">
            <v>93442 AJAX PLANT OPERATIONS</v>
          </cell>
          <cell r="F5745" t="str">
            <v>Operator 5 veh.-Ajax Plt Op.#9</v>
          </cell>
          <cell r="G5745" t="str">
            <v>Op 9 Vehicle-Spec #5  for Ajax Plant  This is a budgeted AFE financed from Ajax Plant AFE #1193443100</v>
          </cell>
          <cell r="H5745" t="str">
            <v>Purchase new Speck 5 vehicle for new Ajax Plant Operator Position.</v>
          </cell>
          <cell r="I5745">
            <v>0</v>
          </cell>
          <cell r="J5745">
            <v>40000</v>
          </cell>
          <cell r="K5745" t="str">
            <v>Pending Closed AFE</v>
          </cell>
          <cell r="L5745" t="str">
            <v>MAINTENANCE PROJECTS</v>
          </cell>
          <cell r="M5745" t="str">
            <v>VEHICLES</v>
          </cell>
          <cell r="P5745" t="str">
            <v>SACKETT JR, CHARLIE</v>
          </cell>
          <cell r="Q5745" t="str">
            <v>Mandatory</v>
          </cell>
          <cell r="R5745">
            <v>41547</v>
          </cell>
        </row>
        <row r="5746">
          <cell r="A5746" t="str">
            <v>1393443100</v>
          </cell>
          <cell r="B5746" t="str">
            <v>2013</v>
          </cell>
          <cell r="C5746" t="str">
            <v>93402</v>
          </cell>
          <cell r="D5746" t="str">
            <v>MEP OU</v>
          </cell>
          <cell r="E5746" t="str">
            <v>93443 AJAX PLANT COMPRESSION</v>
          </cell>
          <cell r="F5746" t="str">
            <v>Ajax Plant Maintenance Vehicle</v>
          </cell>
          <cell r="G5746" t="str">
            <v>Maintenance Vehicle for Ajax Plant.  Referencing Ajax Plant Board approved project.</v>
          </cell>
          <cell r="H5746" t="str">
            <v>Purchase new vehicle for Ajax Mechanical Technician Position.</v>
          </cell>
          <cell r="I5746">
            <v>0</v>
          </cell>
          <cell r="J5746">
            <v>127500</v>
          </cell>
          <cell r="K5746" t="str">
            <v>IN SERVICE AFE</v>
          </cell>
          <cell r="L5746" t="str">
            <v>MAINTENANCE PROJECTS</v>
          </cell>
          <cell r="M5746" t="str">
            <v>VEHICLES</v>
          </cell>
          <cell r="P5746" t="str">
            <v>KENNEDY, JOHN B</v>
          </cell>
          <cell r="R5746">
            <v>41579</v>
          </cell>
        </row>
        <row r="5747">
          <cell r="A5747" t="str">
            <v>1393443101</v>
          </cell>
          <cell r="B5747" t="str">
            <v>2013</v>
          </cell>
          <cell r="C5747" t="str">
            <v>93402</v>
          </cell>
          <cell r="D5747" t="str">
            <v>MEP OU</v>
          </cell>
          <cell r="E5747" t="str">
            <v>93443 AJAX PLANT COMPRESSION</v>
          </cell>
          <cell r="F5747" t="str">
            <v>Ajax Plant New Style Valves</v>
          </cell>
          <cell r="G5747" t="str">
            <v>Install new style compressor valves @ Ajax Plant to improve performance &amp; thruput.  This is not budgeted for 2013</v>
          </cell>
          <cell r="H5747" t="str">
            <v>New Style valves are rated for service &amp; temperature ranges to allow for better performance.  Due to production needs, these new style valves will improve availability &amp; reliability for current parameter settings to increase production.</v>
          </cell>
          <cell r="I5747">
            <v>0</v>
          </cell>
          <cell r="J5747">
            <v>112627</v>
          </cell>
          <cell r="K5747" t="str">
            <v>IN SERVICE AFE</v>
          </cell>
          <cell r="L5747" t="str">
            <v>MAINTENANCE PROJECTS</v>
          </cell>
          <cell r="M5747" t="str">
            <v>OTHER</v>
          </cell>
          <cell r="P5747" t="str">
            <v>KENNEDY, JOHN B</v>
          </cell>
          <cell r="R5747">
            <v>41608</v>
          </cell>
        </row>
        <row r="5748">
          <cell r="A5748" t="str">
            <v>P09ANADARKOPLNT</v>
          </cell>
          <cell r="B5748" t="str">
            <v>2009</v>
          </cell>
          <cell r="C5748" t="str">
            <v>93402</v>
          </cell>
          <cell r="D5748" t="str">
            <v>MEP OU</v>
          </cell>
          <cell r="E5748" t="str">
            <v>93398 ANADARKO NORTH OPERATIONS</v>
          </cell>
          <cell r="F5748" t="str">
            <v>Anadarko Plant - TX Gathering</v>
          </cell>
          <cell r="G5748" t="str">
            <v>Anadarko Plant - TX Gathering</v>
          </cell>
          <cell r="H5748" t="str">
            <v>Anadarko Plant - TX Gathering</v>
          </cell>
          <cell r="I5748">
            <v>70000000</v>
          </cell>
          <cell r="J5748">
            <v>0</v>
          </cell>
          <cell r="K5748" t="str">
            <v>Cancelled AFE</v>
          </cell>
          <cell r="L5748" t="str">
            <v>ENHANCEMENT PROJECTS</v>
          </cell>
          <cell r="P5748" t="str">
            <v>LOIACONO, JOHN ANGELO</v>
          </cell>
        </row>
        <row r="5749">
          <cell r="A5749" t="str">
            <v>P09ANADCOMP</v>
          </cell>
          <cell r="B5749" t="str">
            <v>2009</v>
          </cell>
          <cell r="C5749" t="str">
            <v>93402</v>
          </cell>
          <cell r="D5749" t="str">
            <v>MEP OU</v>
          </cell>
          <cell r="E5749" t="str">
            <v>93397 ANADARKO NORTH COMPRESSION</v>
          </cell>
          <cell r="F5749" t="str">
            <v>ANADARKO COMPRESSION CAPITAL</v>
          </cell>
          <cell r="G5749" t="str">
            <v>ANADARKO COMPRESSION CAPITAL</v>
          </cell>
          <cell r="H5749" t="str">
            <v>2009 GROWTH ENHANCEMENT POOL</v>
          </cell>
          <cell r="I5749">
            <v>10000000</v>
          </cell>
          <cell r="J5749">
            <v>0</v>
          </cell>
          <cell r="K5749" t="str">
            <v>Proposed AFE</v>
          </cell>
          <cell r="L5749" t="str">
            <v>ENHANCEMENT PROJECTS</v>
          </cell>
          <cell r="M5749" t="str">
            <v>COMPRESSION - NEW</v>
          </cell>
          <cell r="P5749" t="str">
            <v>LOIACONO, JOHN ANGELO</v>
          </cell>
        </row>
        <row r="5750">
          <cell r="A5750" t="str">
            <v>P09ANADWCCM</v>
          </cell>
          <cell r="B5750" t="str">
            <v>2009</v>
          </cell>
          <cell r="C5750" t="str">
            <v>93402</v>
          </cell>
          <cell r="D5750" t="str">
            <v>MEP OU</v>
          </cell>
          <cell r="E5750" t="str">
            <v>93398 ANADARKO NORTH OPERATIONS</v>
          </cell>
          <cell r="F5750" t="str">
            <v>2009 Anadarko Connects - CM</v>
          </cell>
          <cell r="G5750" t="str">
            <v>2009 Anadarko Well Connect Program - CM</v>
          </cell>
          <cell r="H5750" t="str">
            <v>2009 GROWTH ENHANCEMENT POOL</v>
          </cell>
          <cell r="I5750">
            <v>16997000</v>
          </cell>
          <cell r="J5750">
            <v>0</v>
          </cell>
          <cell r="K5750" t="str">
            <v>Proposed AFE</v>
          </cell>
          <cell r="L5750" t="str">
            <v>MAINTENANCE PROJECTS</v>
          </cell>
          <cell r="M5750" t="str">
            <v>WELL CONNECT</v>
          </cell>
          <cell r="P5750" t="str">
            <v>LOIACONO, JOHN ANGELO</v>
          </cell>
        </row>
        <row r="5751">
          <cell r="A5751" t="str">
            <v>P09ANADWCGE</v>
          </cell>
          <cell r="B5751" t="str">
            <v>2009</v>
          </cell>
          <cell r="C5751" t="str">
            <v>93402</v>
          </cell>
          <cell r="D5751" t="str">
            <v>MEP OU</v>
          </cell>
          <cell r="E5751" t="str">
            <v>93398 ANADARKO NORTH OPERATIONS</v>
          </cell>
          <cell r="F5751" t="str">
            <v>2009 Anadarko Connects - GE</v>
          </cell>
          <cell r="G5751" t="str">
            <v>2009 Anadarko Well Connect Program - GE</v>
          </cell>
          <cell r="H5751" t="str">
            <v>2009 Anadarko Well Connect Program - GE</v>
          </cell>
          <cell r="I5751">
            <v>16759000</v>
          </cell>
          <cell r="J5751">
            <v>0</v>
          </cell>
          <cell r="K5751" t="str">
            <v>Proposed AFE</v>
          </cell>
          <cell r="L5751" t="str">
            <v>ENHANCEMENT PROJECTS</v>
          </cell>
          <cell r="M5751" t="str">
            <v>WELL CONNECT</v>
          </cell>
          <cell r="P5751" t="str">
            <v>LOIACONO, JOHN ANGELO</v>
          </cell>
        </row>
        <row r="5752">
          <cell r="A5752" t="str">
            <v>P09GASUNALLOCATEDCM</v>
          </cell>
          <cell r="B5752" t="str">
            <v>2009</v>
          </cell>
          <cell r="C5752" t="str">
            <v>93402</v>
          </cell>
          <cell r="D5752" t="str">
            <v>MEP OU</v>
          </cell>
          <cell r="E5752" t="str">
            <v>93730 GENERAL</v>
          </cell>
          <cell r="F5752" t="str">
            <v>UNALLOCTED GAS FUNDS</v>
          </cell>
          <cell r="G5752" t="str">
            <v>UNALLOCTED GAS FUNDS</v>
          </cell>
          <cell r="H5752" t="str">
            <v>2009 UNALLOCTED GAS FUNDS POOL</v>
          </cell>
          <cell r="I5752">
            <v>1000000</v>
          </cell>
          <cell r="J5752">
            <v>0</v>
          </cell>
          <cell r="K5752" t="str">
            <v>Proposed AFE</v>
          </cell>
          <cell r="L5752" t="str">
            <v>MAINTENANCE PROJECTS</v>
          </cell>
          <cell r="M5752" t="str">
            <v>OTHER</v>
          </cell>
          <cell r="P5752" t="str">
            <v>MAKI, MARK A</v>
          </cell>
        </row>
        <row r="5753">
          <cell r="A5753" t="str">
            <v>P10ANADCOMPRESS</v>
          </cell>
          <cell r="B5753" t="str">
            <v>2010</v>
          </cell>
          <cell r="C5753" t="str">
            <v>93402</v>
          </cell>
          <cell r="D5753" t="str">
            <v>MEP OU</v>
          </cell>
          <cell r="E5753" t="str">
            <v>93397 ANADARKO NORTH COMPRESSION</v>
          </cell>
          <cell r="F5753" t="str">
            <v>2010 Anadarko Compression</v>
          </cell>
          <cell r="G5753" t="str">
            <v>2010 Anadarko Compression Capital</v>
          </cell>
          <cell r="H5753" t="str">
            <v>2010 Anadarko Compression Pool</v>
          </cell>
          <cell r="I5753">
            <v>3000000</v>
          </cell>
          <cell r="J5753">
            <v>0</v>
          </cell>
          <cell r="K5753" t="str">
            <v>Proposed AFE</v>
          </cell>
          <cell r="L5753" t="str">
            <v>ENHANCEMENT PROJECTS</v>
          </cell>
          <cell r="M5753" t="str">
            <v>COMPRESSION - NEW</v>
          </cell>
          <cell r="P5753" t="str">
            <v>LOIACONO, JOHN ANGELO</v>
          </cell>
          <cell r="R5753">
            <v>40543</v>
          </cell>
        </row>
        <row r="5754">
          <cell r="A5754" t="str">
            <v>P10ANADMISCGE</v>
          </cell>
          <cell r="B5754" t="str">
            <v>2010</v>
          </cell>
          <cell r="C5754" t="str">
            <v>93402</v>
          </cell>
          <cell r="D5754" t="str">
            <v>MEP OU</v>
          </cell>
          <cell r="E5754" t="str">
            <v>93398 ANADARKO NORTH OPERATIONS</v>
          </cell>
          <cell r="F5754" t="str">
            <v>2010 Anadarko Other GE</v>
          </cell>
          <cell r="G5754" t="str">
            <v>2010 Anadarko Other GE</v>
          </cell>
          <cell r="H5754" t="str">
            <v>2010 Anadarko Other Growth Enhancement</v>
          </cell>
          <cell r="I5754">
            <v>2000000</v>
          </cell>
          <cell r="J5754">
            <v>0</v>
          </cell>
          <cell r="K5754" t="str">
            <v>Proposed AFE</v>
          </cell>
          <cell r="L5754" t="str">
            <v>ENHANCEMENT PROJECTS</v>
          </cell>
          <cell r="M5754" t="str">
            <v>OTHER</v>
          </cell>
          <cell r="P5754" t="str">
            <v>LOIACONO, JOHN ANGELO</v>
          </cell>
          <cell r="R5754">
            <v>40543</v>
          </cell>
        </row>
        <row r="5755">
          <cell r="A5755" t="str">
            <v>P10ANADWCCM</v>
          </cell>
          <cell r="B5755" t="str">
            <v>2010</v>
          </cell>
          <cell r="C5755" t="str">
            <v>93402</v>
          </cell>
          <cell r="D5755" t="str">
            <v>MEP OU</v>
          </cell>
          <cell r="E5755" t="str">
            <v>93398 ANADARKO NORTH OPERATIONS</v>
          </cell>
          <cell r="F5755" t="str">
            <v>10 Anadarko Well Connect CM</v>
          </cell>
          <cell r="G5755" t="str">
            <v>2010 Anadarko Well Connect CM</v>
          </cell>
          <cell r="H5755" t="str">
            <v>2010 Well connect pool to stay flat</v>
          </cell>
          <cell r="I5755">
            <v>14200000</v>
          </cell>
          <cell r="J5755">
            <v>0</v>
          </cell>
          <cell r="K5755" t="str">
            <v>Proposed AFE</v>
          </cell>
          <cell r="L5755" t="str">
            <v>MAINTENANCE PROJECTS</v>
          </cell>
          <cell r="M5755" t="str">
            <v>WELL CONNECT</v>
          </cell>
          <cell r="P5755" t="str">
            <v>LOIACONO, JOHN ANGELO</v>
          </cell>
          <cell r="R5755">
            <v>40543</v>
          </cell>
        </row>
        <row r="5756">
          <cell r="A5756" t="str">
            <v>P10ANADWCGE</v>
          </cell>
          <cell r="B5756" t="str">
            <v>2010</v>
          </cell>
          <cell r="C5756" t="str">
            <v>93402</v>
          </cell>
          <cell r="D5756" t="str">
            <v>MEP OU</v>
          </cell>
          <cell r="E5756" t="str">
            <v>93398 ANADARKO NORTH OPERATIONS</v>
          </cell>
          <cell r="F5756" t="str">
            <v>10 Anadarko Well Connect GE</v>
          </cell>
          <cell r="G5756" t="str">
            <v>2010 Anadarko Well Connect GE</v>
          </cell>
          <cell r="H5756" t="str">
            <v>2010 Anadarko Well Connect Pool for GE</v>
          </cell>
          <cell r="I5756">
            <v>300000</v>
          </cell>
          <cell r="J5756">
            <v>0</v>
          </cell>
          <cell r="K5756" t="str">
            <v>Proposed AFE</v>
          </cell>
          <cell r="L5756" t="str">
            <v>ENHANCEMENT PROJECTS</v>
          </cell>
          <cell r="M5756" t="str">
            <v>WELL CONNECT</v>
          </cell>
          <cell r="P5756" t="str">
            <v>LOIACONO, JOHN ANGELO</v>
          </cell>
          <cell r="R5756">
            <v>40543</v>
          </cell>
        </row>
        <row r="5757">
          <cell r="A5757" t="str">
            <v>iguyg</v>
          </cell>
          <cell r="B5757" t="str">
            <v>2009</v>
          </cell>
          <cell r="C5757" t="str">
            <v>93402</v>
          </cell>
          <cell r="D5757" t="str">
            <v>MEP OU</v>
          </cell>
          <cell r="E5757" t="str">
            <v>93398 ANADARKO NORTH OPERATIONS</v>
          </cell>
          <cell r="F5757" t="str">
            <v>Internal Monitoring</v>
          </cell>
          <cell r="G5757" t="str">
            <v>Purchase corrosion coupon holders.</v>
          </cell>
          <cell r="H5757" t="str">
            <v>To monitor internal corrosion rates.</v>
          </cell>
          <cell r="I5757">
            <v>0</v>
          </cell>
          <cell r="J5757">
            <v>0</v>
          </cell>
          <cell r="K5757" t="str">
            <v>Cancelled AFE</v>
          </cell>
          <cell r="L5757" t="str">
            <v>MAINTENANCE PROJECTS</v>
          </cell>
          <cell r="P5757" t="str">
            <v>THOMPSON, LINDY RACHELLE</v>
          </cell>
          <cell r="Q5757" t="str">
            <v>Mandatory</v>
          </cell>
          <cell r="R5757">
            <v>40178</v>
          </cell>
        </row>
        <row r="5758">
          <cell r="A5758" t="str">
            <v>091000072</v>
          </cell>
          <cell r="B5758" t="str">
            <v>2010</v>
          </cell>
          <cell r="C5758" t="str">
            <v>93532</v>
          </cell>
          <cell r="D5758" t="str">
            <v>MEP OU</v>
          </cell>
          <cell r="E5758" t="str">
            <v>93459 ANADARKO EAST FIELD OPERATIONS</v>
          </cell>
          <cell r="F5758" t="str">
            <v>MILLS RANCH TO SALLIE STATION</v>
          </cell>
          <cell r="G5758" t="str">
            <v>MILLS RANCH TO SALLIE STATION SUCTION HEADER</v>
          </cell>
          <cell r="H5758" t="str">
            <v>MILLS RANCH TO SALLIE STATION SUCTION HEADER</v>
          </cell>
          <cell r="I5758">
            <v>0</v>
          </cell>
          <cell r="J5758">
            <v>2063000</v>
          </cell>
          <cell r="K5758" t="str">
            <v>Closed AFE</v>
          </cell>
          <cell r="L5758" t="str">
            <v>ENHANCEMENT PROJECTS</v>
          </cell>
          <cell r="M5758" t="str">
            <v>COMPRESSION - NEW</v>
          </cell>
          <cell r="P5758" t="str">
            <v>TERRY, BILL BOB</v>
          </cell>
          <cell r="Q5758" t="str">
            <v>Discretionary</v>
          </cell>
        </row>
        <row r="5759">
          <cell r="A5759" t="str">
            <v>091000076</v>
          </cell>
          <cell r="B5759" t="str">
            <v>2010</v>
          </cell>
          <cell r="C5759" t="str">
            <v>93532</v>
          </cell>
          <cell r="D5759" t="str">
            <v>MEP OU</v>
          </cell>
          <cell r="E5759" t="str">
            <v>93459 ANADARKO EAST FIELD OPERATIONS</v>
          </cell>
          <cell r="F5759" t="str">
            <v>SANGUINE-MOONEY 1059</v>
          </cell>
          <cell r="G5759" t="str">
            <v>SANGUINE-MOONEY 1059</v>
          </cell>
          <cell r="H5759" t="str">
            <v>SANGUINE-MOONEY 1059</v>
          </cell>
          <cell r="I5759">
            <v>0</v>
          </cell>
          <cell r="J5759">
            <v>55000</v>
          </cell>
          <cell r="K5759" t="str">
            <v>Closed AFE</v>
          </cell>
          <cell r="L5759" t="str">
            <v>ENHANCEMENT PROJECTS</v>
          </cell>
          <cell r="M5759" t="str">
            <v>WELL CONNECT</v>
          </cell>
          <cell r="P5759" t="str">
            <v>TERRY, BILL BOB</v>
          </cell>
          <cell r="Q5759" t="str">
            <v>Discretionary</v>
          </cell>
        </row>
        <row r="5760">
          <cell r="A5760" t="str">
            <v>091000080</v>
          </cell>
          <cell r="B5760" t="str">
            <v>2010</v>
          </cell>
          <cell r="C5760" t="str">
            <v>93532</v>
          </cell>
          <cell r="D5760" t="str">
            <v>MEP OU</v>
          </cell>
          <cell r="E5760" t="str">
            <v>93459 ANADARKO EAST FIELD OPERATIONS</v>
          </cell>
          <cell r="F5760" t="str">
            <v>CONOCO PHILLIPS-CHRISTIE 5-19</v>
          </cell>
          <cell r="G5760" t="str">
            <v>CONOCO PHILLIPS-CHRISTIE 5-19</v>
          </cell>
          <cell r="H5760" t="str">
            <v>CONOCO PHILLIPS-CHRISTIE 5-19</v>
          </cell>
          <cell r="I5760">
            <v>0</v>
          </cell>
          <cell r="J5760">
            <v>60000</v>
          </cell>
          <cell r="K5760" t="str">
            <v>Closed AFE</v>
          </cell>
          <cell r="L5760" t="str">
            <v>ENHANCEMENT PROJECTS</v>
          </cell>
          <cell r="M5760" t="str">
            <v>WELL CONNECT</v>
          </cell>
          <cell r="P5760" t="str">
            <v>CLEM, MARTIN B</v>
          </cell>
          <cell r="Q5760" t="str">
            <v>Discretionary</v>
          </cell>
        </row>
        <row r="5761">
          <cell r="A5761" t="str">
            <v>091000081</v>
          </cell>
          <cell r="B5761" t="str">
            <v>2010</v>
          </cell>
          <cell r="C5761" t="str">
            <v>93532</v>
          </cell>
          <cell r="D5761" t="str">
            <v>MEP OU</v>
          </cell>
          <cell r="E5761" t="str">
            <v>93459 ANADARKO EAST FIELD OPERATIONS</v>
          </cell>
          <cell r="F5761" t="str">
            <v>SANGUINE-DAVIS 1023</v>
          </cell>
          <cell r="G5761" t="str">
            <v>SANGUINE-DAVIS 1023</v>
          </cell>
          <cell r="H5761" t="str">
            <v>SANGUINE-DAVIS 1023</v>
          </cell>
          <cell r="I5761">
            <v>0</v>
          </cell>
          <cell r="J5761">
            <v>124000</v>
          </cell>
          <cell r="K5761" t="str">
            <v>Closed AFE</v>
          </cell>
          <cell r="L5761" t="str">
            <v>ENHANCEMENT PROJECTS</v>
          </cell>
          <cell r="M5761" t="str">
            <v>WELL CONNECT</v>
          </cell>
          <cell r="P5761" t="str">
            <v>TERRY, BILL BOB</v>
          </cell>
          <cell r="Q5761" t="str">
            <v>Discretionary</v>
          </cell>
        </row>
        <row r="5762">
          <cell r="A5762" t="str">
            <v>091000089</v>
          </cell>
          <cell r="B5762" t="str">
            <v>2010</v>
          </cell>
          <cell r="C5762" t="str">
            <v>93532</v>
          </cell>
          <cell r="D5762" t="str">
            <v>MEP OU</v>
          </cell>
          <cell r="E5762" t="str">
            <v>93459 ANADARKO EAST FIELD OPERATIONS</v>
          </cell>
          <cell r="F5762" t="str">
            <v>SANGUINE-MILLS 3019</v>
          </cell>
          <cell r="G5762" t="str">
            <v>SANGUINE-MILLS 3019</v>
          </cell>
          <cell r="H5762" t="str">
            <v>SANGUINE-MILLS 3019</v>
          </cell>
          <cell r="I5762">
            <v>0</v>
          </cell>
          <cell r="J5762">
            <v>154000</v>
          </cell>
          <cell r="K5762" t="str">
            <v>Closed AFE</v>
          </cell>
          <cell r="L5762" t="str">
            <v>ENHANCEMENT PROJECTS</v>
          </cell>
          <cell r="M5762" t="str">
            <v>WELL CONNECT</v>
          </cell>
          <cell r="P5762" t="str">
            <v>TERRY, BILL BOB</v>
          </cell>
          <cell r="Q5762" t="str">
            <v>Discretionary</v>
          </cell>
        </row>
        <row r="5763">
          <cell r="A5763" t="str">
            <v>101000001</v>
          </cell>
          <cell r="B5763" t="str">
            <v>2010</v>
          </cell>
          <cell r="C5763" t="str">
            <v>93532</v>
          </cell>
          <cell r="D5763" t="str">
            <v>MEP OU</v>
          </cell>
          <cell r="E5763" t="str">
            <v>93459 ANADARKO EAST FIELD OPERATIONS</v>
          </cell>
          <cell r="F5763" t="str">
            <v>SANGUINE-BFT 1022</v>
          </cell>
          <cell r="G5763" t="str">
            <v>SANGUINE-BFT 1022</v>
          </cell>
          <cell r="H5763" t="str">
            <v>SANGUINE-BFT 1022</v>
          </cell>
          <cell r="I5763">
            <v>0</v>
          </cell>
          <cell r="J5763">
            <v>62000</v>
          </cell>
          <cell r="K5763" t="str">
            <v>Closed AFE</v>
          </cell>
          <cell r="L5763" t="str">
            <v>ENHANCEMENT PROJECTS</v>
          </cell>
          <cell r="M5763" t="str">
            <v>WELL CONNECT</v>
          </cell>
          <cell r="P5763" t="str">
            <v>TERRY, BILL BOB</v>
          </cell>
          <cell r="Q5763" t="str">
            <v>Discretionary</v>
          </cell>
        </row>
        <row r="5764">
          <cell r="A5764" t="str">
            <v>101000004</v>
          </cell>
          <cell r="B5764" t="str">
            <v>2010</v>
          </cell>
          <cell r="C5764" t="str">
            <v>93532</v>
          </cell>
          <cell r="D5764" t="str">
            <v>MEP OU</v>
          </cell>
          <cell r="E5764" t="str">
            <v>93459 ANADARKO EAST FIELD OPERATIONS</v>
          </cell>
          <cell r="F5764" t="str">
            <v>SANGUINE-RANCH 2015</v>
          </cell>
          <cell r="G5764" t="str">
            <v>SANGUINE-RANCH 2015</v>
          </cell>
          <cell r="H5764" t="str">
            <v>SANGUINE-RANCH 2015</v>
          </cell>
          <cell r="I5764">
            <v>0</v>
          </cell>
          <cell r="J5764">
            <v>102000</v>
          </cell>
          <cell r="K5764" t="str">
            <v>Closed AFE</v>
          </cell>
          <cell r="L5764" t="str">
            <v>ENHANCEMENT PROJECTS</v>
          </cell>
          <cell r="M5764" t="str">
            <v>WELL CONNECT</v>
          </cell>
          <cell r="P5764" t="str">
            <v>TERRY, BILL BOB</v>
          </cell>
          <cell r="Q5764" t="str">
            <v>Discretionary</v>
          </cell>
        </row>
        <row r="5765">
          <cell r="A5765" t="str">
            <v>101000005</v>
          </cell>
          <cell r="B5765" t="str">
            <v>2010</v>
          </cell>
          <cell r="C5765" t="str">
            <v>93532</v>
          </cell>
          <cell r="D5765" t="str">
            <v>MEP OU</v>
          </cell>
          <cell r="E5765" t="str">
            <v>93459 ANADARKO EAST FIELD OPERATIONS</v>
          </cell>
          <cell r="F5765" t="str">
            <v>UPGRADE SOLAR TURBINE</v>
          </cell>
          <cell r="G5765" t="str">
            <v>UPGRADE SOLAR TURBINE RESDIE COMPRESSORS CONTROL PACKAGE</v>
          </cell>
          <cell r="H5765" t="str">
            <v>UPGRADE SOLAR TURBINE RESDIE COMPRESSORS CONTROL PACKAGE</v>
          </cell>
          <cell r="I5765">
            <v>0</v>
          </cell>
          <cell r="J5765">
            <v>816298</v>
          </cell>
          <cell r="K5765" t="str">
            <v>Closed AFE</v>
          </cell>
          <cell r="L5765" t="str">
            <v>ENHANCEMENT PROJECTS</v>
          </cell>
          <cell r="M5765" t="str">
            <v>OTHER</v>
          </cell>
          <cell r="P5765" t="str">
            <v>CLEM, MARTIN B</v>
          </cell>
          <cell r="Q5765" t="str">
            <v>Discretionary</v>
          </cell>
        </row>
        <row r="5766">
          <cell r="A5766" t="str">
            <v>101000006</v>
          </cell>
          <cell r="B5766" t="str">
            <v>2010</v>
          </cell>
          <cell r="C5766" t="str">
            <v>93532</v>
          </cell>
          <cell r="D5766" t="str">
            <v>MEP OU</v>
          </cell>
          <cell r="E5766" t="str">
            <v>93459 ANADARKO EAST FIELD OPERATIONS</v>
          </cell>
          <cell r="F5766" t="str">
            <v>SANGUINE-MR 3016</v>
          </cell>
          <cell r="G5766" t="str">
            <v>SANGUINE-MR 3016</v>
          </cell>
          <cell r="H5766" t="str">
            <v>SANGUINE-MR 3016</v>
          </cell>
          <cell r="I5766">
            <v>0</v>
          </cell>
          <cell r="J5766">
            <v>112000</v>
          </cell>
          <cell r="K5766" t="str">
            <v>Closed AFE</v>
          </cell>
          <cell r="L5766" t="str">
            <v>ENHANCEMENT PROJECTS</v>
          </cell>
          <cell r="M5766" t="str">
            <v>WELL CONNECT</v>
          </cell>
          <cell r="P5766" t="str">
            <v>TERRY, BILL BOB</v>
          </cell>
          <cell r="Q5766" t="str">
            <v>Discretionary</v>
          </cell>
        </row>
        <row r="5767">
          <cell r="A5767" t="str">
            <v>101000008</v>
          </cell>
          <cell r="B5767" t="str">
            <v>2010</v>
          </cell>
          <cell r="C5767" t="str">
            <v>93532</v>
          </cell>
          <cell r="D5767" t="str">
            <v>MEP OU</v>
          </cell>
          <cell r="E5767" t="str">
            <v>93459 ANADARKO EAST FIELD OPERATIONS</v>
          </cell>
          <cell r="F5767" t="str">
            <v>APACHE-NECTAR 2-52</v>
          </cell>
          <cell r="G5767" t="str">
            <v>APACHE-NECTAR 2-52</v>
          </cell>
          <cell r="H5767" t="str">
            <v>APACHE-NECTAR 2-52</v>
          </cell>
          <cell r="I5767">
            <v>0</v>
          </cell>
          <cell r="J5767">
            <v>144000</v>
          </cell>
          <cell r="K5767" t="str">
            <v>Closed AFE</v>
          </cell>
          <cell r="L5767" t="str">
            <v>ENHANCEMENT PROJECTS</v>
          </cell>
          <cell r="M5767" t="str">
            <v>WELL CONNECT</v>
          </cell>
          <cell r="P5767" t="str">
            <v>TERRY, BILL BOB</v>
          </cell>
          <cell r="Q5767" t="str">
            <v>Discretionary</v>
          </cell>
        </row>
        <row r="5768">
          <cell r="A5768" t="str">
            <v>101000009</v>
          </cell>
          <cell r="B5768" t="str">
            <v>2010</v>
          </cell>
          <cell r="C5768" t="str">
            <v>93532</v>
          </cell>
          <cell r="D5768" t="str">
            <v>MEP OU</v>
          </cell>
          <cell r="E5768" t="str">
            <v>93459 ANADARKO EAST FIELD OPERATIONS</v>
          </cell>
          <cell r="F5768" t="str">
            <v>FOREST OIL-BLASDEL 03-04H</v>
          </cell>
          <cell r="G5768" t="str">
            <v>FOREST OIL-BLASDEL 03-04H</v>
          </cell>
          <cell r="H5768" t="str">
            <v>FOREST OIL-BLASDEL 03-04H LOTT 2-16H GRASS ROOTS 4 UNIT COMPRESSOR STATION</v>
          </cell>
          <cell r="I5768">
            <v>0</v>
          </cell>
          <cell r="J5768">
            <v>3275000</v>
          </cell>
          <cell r="K5768" t="str">
            <v>Closed AFE</v>
          </cell>
          <cell r="L5768" t="str">
            <v>ENHANCEMENT PROJECTS</v>
          </cell>
          <cell r="M5768" t="str">
            <v>COMPRESSION - NEW</v>
          </cell>
          <cell r="P5768" t="str">
            <v>CLEM, MARTIN B</v>
          </cell>
          <cell r="Q5768" t="str">
            <v>Discretionary</v>
          </cell>
        </row>
        <row r="5769">
          <cell r="A5769" t="str">
            <v>101000010</v>
          </cell>
          <cell r="B5769" t="str">
            <v>2010</v>
          </cell>
          <cell r="C5769" t="str">
            <v>93532</v>
          </cell>
          <cell r="D5769" t="str">
            <v>MEP OU</v>
          </cell>
          <cell r="E5769" t="str">
            <v>93459 ANADARKO EAST FIELD OPERATIONS</v>
          </cell>
          <cell r="F5769" t="str">
            <v>CONNECT SANGUINE-MILLS 4019</v>
          </cell>
          <cell r="G5769" t="str">
            <v>CONNECT SANGUINE-MILLS 4019</v>
          </cell>
          <cell r="H5769" t="str">
            <v>CONNECT SANGUINE-MILLS 4019</v>
          </cell>
          <cell r="I5769">
            <v>0</v>
          </cell>
          <cell r="J5769">
            <v>108000</v>
          </cell>
          <cell r="K5769" t="str">
            <v>Closed AFE</v>
          </cell>
          <cell r="L5769" t="str">
            <v>ENHANCEMENT PROJECTS</v>
          </cell>
          <cell r="M5769" t="str">
            <v>WELL CONNECT</v>
          </cell>
          <cell r="P5769" t="str">
            <v>CLEM, MARTIN B</v>
          </cell>
          <cell r="Q5769" t="str">
            <v>Discretionary</v>
          </cell>
        </row>
        <row r="5770">
          <cell r="A5770" t="str">
            <v>101000011</v>
          </cell>
          <cell r="B5770" t="str">
            <v>2010</v>
          </cell>
          <cell r="C5770" t="str">
            <v>93532</v>
          </cell>
          <cell r="D5770" t="str">
            <v>MEP OU</v>
          </cell>
          <cell r="E5770" t="str">
            <v>93459 ANADARKO EAST FIELD OPERATIONS</v>
          </cell>
          <cell r="F5770" t="str">
            <v>SWEETWATER STABILIZER ADDITION</v>
          </cell>
          <cell r="G5770" t="str">
            <v>SWEETWATER STABILIZER ADDITION</v>
          </cell>
          <cell r="H5770" t="str">
            <v>SWEETWATER STABILIZER ADDITION-INSTALLATION LABOR AND MATERIALS</v>
          </cell>
          <cell r="I5770">
            <v>3500600</v>
          </cell>
          <cell r="J5770">
            <v>3500600</v>
          </cell>
          <cell r="K5770" t="str">
            <v>Closed AFE</v>
          </cell>
          <cell r="L5770" t="str">
            <v>NON-GROWTH ENHANCEMENT</v>
          </cell>
          <cell r="M5770" t="str">
            <v>PROCESSING PLANTS</v>
          </cell>
          <cell r="P5770" t="str">
            <v>ANDRADE, ALEJANDRO</v>
          </cell>
          <cell r="Q5770" t="str">
            <v>Discretionary</v>
          </cell>
        </row>
        <row r="5771">
          <cell r="A5771" t="str">
            <v>101000012</v>
          </cell>
          <cell r="B5771" t="str">
            <v>2010</v>
          </cell>
          <cell r="C5771" t="str">
            <v>93532</v>
          </cell>
          <cell r="D5771" t="str">
            <v>MEP OU</v>
          </cell>
          <cell r="E5771" t="str">
            <v>93459 ANADARKO EAST FIELD OPERATIONS</v>
          </cell>
          <cell r="F5771" t="str">
            <v>DOWNSIZE MODS AT 9 MI PLNT</v>
          </cell>
          <cell r="G5771" t="str">
            <v>DOWNSIZE MODIFICATIONS AT 9 MILE PLANT</v>
          </cell>
          <cell r="H5771" t="str">
            <v>DOWNSIZE MODIFICATIONS AT 9 MILE PLANT</v>
          </cell>
          <cell r="I5771">
            <v>0</v>
          </cell>
          <cell r="J5771">
            <v>283300</v>
          </cell>
          <cell r="K5771" t="str">
            <v>Closed AFE</v>
          </cell>
          <cell r="L5771" t="str">
            <v>NON-GROWTH ENHANCEMENT</v>
          </cell>
          <cell r="M5771" t="str">
            <v>COMPRESSION - NEW</v>
          </cell>
          <cell r="P5771" t="str">
            <v>CLEM, MARTIN B</v>
          </cell>
          <cell r="Q5771" t="str">
            <v>Discretionary</v>
          </cell>
        </row>
        <row r="5772">
          <cell r="A5772" t="str">
            <v>101000015</v>
          </cell>
          <cell r="B5772" t="str">
            <v>2010</v>
          </cell>
          <cell r="C5772" t="str">
            <v>93532</v>
          </cell>
          <cell r="D5772" t="str">
            <v>MEP OU</v>
          </cell>
          <cell r="E5772" t="str">
            <v>93459 ANADARKO EAST FIELD OPERATIONS</v>
          </cell>
          <cell r="F5772" t="str">
            <v>CONNECT EDWARDS 1-56 TO CR-18</v>
          </cell>
          <cell r="G5772" t="str">
            <v>CONNECT EDWARDS 1-56 TO CR-18 COMP STATION</v>
          </cell>
          <cell r="H5772" t="str">
            <v>CONNECT EDWARDS 1-56 TO CR-18 COMP STATION</v>
          </cell>
          <cell r="I5772">
            <v>0</v>
          </cell>
          <cell r="J5772">
            <v>224000</v>
          </cell>
          <cell r="K5772" t="str">
            <v>Closed AFE</v>
          </cell>
          <cell r="L5772" t="str">
            <v>ENHANCEMENT PROJECTS</v>
          </cell>
          <cell r="M5772" t="str">
            <v>WELL CONNECT</v>
          </cell>
          <cell r="P5772" t="str">
            <v>TERRY, BILL BOB</v>
          </cell>
          <cell r="Q5772" t="str">
            <v>Discretionary</v>
          </cell>
        </row>
        <row r="5773">
          <cell r="A5773" t="str">
            <v>101000016</v>
          </cell>
          <cell r="B5773" t="str">
            <v>2010</v>
          </cell>
          <cell r="C5773" t="str">
            <v>93532</v>
          </cell>
          <cell r="D5773" t="str">
            <v>MEP OU</v>
          </cell>
          <cell r="E5773" t="str">
            <v>93459 ANADARKO EAST FIELD OPERATIONS</v>
          </cell>
          <cell r="F5773" t="str">
            <v>CONNECT SANGUINE MR 4016</v>
          </cell>
          <cell r="G5773" t="str">
            <v>CONNECT SANGUINE MR 4016 TO ECOP SYSTEM</v>
          </cell>
          <cell r="H5773" t="str">
            <v>CONNECT SANGUINE MR 4016 TO ECOP SYSTEM</v>
          </cell>
          <cell r="I5773">
            <v>0</v>
          </cell>
          <cell r="J5773">
            <v>98000</v>
          </cell>
          <cell r="K5773" t="str">
            <v>Closed AFE</v>
          </cell>
          <cell r="L5773" t="str">
            <v>ENHANCEMENT PROJECTS</v>
          </cell>
          <cell r="M5773" t="str">
            <v>WELL CONNECT</v>
          </cell>
          <cell r="P5773" t="str">
            <v>TERRY, BILL BOB</v>
          </cell>
          <cell r="Q5773" t="str">
            <v>Discretionary</v>
          </cell>
        </row>
        <row r="5774">
          <cell r="A5774" t="str">
            <v>101000017</v>
          </cell>
          <cell r="B5774" t="str">
            <v>2010</v>
          </cell>
          <cell r="C5774" t="str">
            <v>93532</v>
          </cell>
          <cell r="D5774" t="str">
            <v>MEP OU</v>
          </cell>
          <cell r="E5774" t="str">
            <v>93459 ANADARKO EAST FIELD OPERATIONS</v>
          </cell>
          <cell r="F5774" t="str">
            <v>CONNECT SANGUINE RANCH 3015</v>
          </cell>
          <cell r="G5774" t="str">
            <v>CONNECT SANGUINE RANCH 3015 TO ECOP SYSTEM</v>
          </cell>
          <cell r="H5774" t="str">
            <v>CONNECT SANGUINE RANCH 3015 TO ECOP SYSTEM</v>
          </cell>
          <cell r="I5774">
            <v>0</v>
          </cell>
          <cell r="J5774">
            <v>43000</v>
          </cell>
          <cell r="K5774" t="str">
            <v>Closed AFE</v>
          </cell>
          <cell r="L5774" t="str">
            <v>ENHANCEMENT PROJECTS</v>
          </cell>
          <cell r="M5774" t="str">
            <v>WELL CONNECT</v>
          </cell>
          <cell r="P5774" t="str">
            <v>CLEM, MARTIN B</v>
          </cell>
          <cell r="Q5774" t="str">
            <v>Discretionary</v>
          </cell>
        </row>
        <row r="5775">
          <cell r="A5775" t="str">
            <v>101000019</v>
          </cell>
          <cell r="B5775" t="str">
            <v>2010</v>
          </cell>
          <cell r="C5775" t="str">
            <v>93532</v>
          </cell>
          <cell r="D5775" t="str">
            <v>MEP OU</v>
          </cell>
          <cell r="E5775" t="str">
            <v>93459 ANADARKO EAST FIELD OPERATIONS</v>
          </cell>
          <cell r="F5775" t="str">
            <v>SANGUINE NEELY 605 WC</v>
          </cell>
          <cell r="G5775" t="str">
            <v>SANGUINE NEELY 605 WELL CONNECT</v>
          </cell>
          <cell r="H5775" t="str">
            <v>SANGUINE NEELY 605 WELL CONNECT</v>
          </cell>
          <cell r="I5775">
            <v>0</v>
          </cell>
          <cell r="J5775">
            <v>66000</v>
          </cell>
          <cell r="K5775" t="str">
            <v>Closed AFE</v>
          </cell>
          <cell r="L5775" t="str">
            <v>ENHANCEMENT PROJECTS</v>
          </cell>
          <cell r="M5775" t="str">
            <v>WELL CONNECT</v>
          </cell>
          <cell r="P5775" t="str">
            <v>TERRY, BILL BOB</v>
          </cell>
          <cell r="Q5775" t="str">
            <v>Discretionary</v>
          </cell>
        </row>
        <row r="5776">
          <cell r="A5776" t="str">
            <v>101000020</v>
          </cell>
          <cell r="B5776" t="str">
            <v>2010</v>
          </cell>
          <cell r="C5776" t="str">
            <v>93532</v>
          </cell>
          <cell r="D5776" t="str">
            <v>MEP OU</v>
          </cell>
          <cell r="E5776" t="str">
            <v>93459 ANADARKO EAST FIELD OPERATIONS</v>
          </cell>
          <cell r="F5776" t="str">
            <v>MILLS RANCH TO SALLIE STN</v>
          </cell>
          <cell r="G5776" t="str">
            <v>MILLS RANCH TO SALLIE STN</v>
          </cell>
          <cell r="H5776" t="str">
            <v>MILLS RANCH TO SALLIE STN SUCTION HEADER 12" EXTENSION</v>
          </cell>
          <cell r="I5776">
            <v>1871000</v>
          </cell>
          <cell r="J5776">
            <v>1871000</v>
          </cell>
          <cell r="K5776" t="str">
            <v>Closed AFE</v>
          </cell>
          <cell r="L5776" t="str">
            <v>ENHANCEMENT PROJECTS</v>
          </cell>
          <cell r="M5776" t="str">
            <v>WELL CONNECT</v>
          </cell>
          <cell r="P5776" t="str">
            <v>CLEM, MARTIN B</v>
          </cell>
          <cell r="Q5776" t="str">
            <v>Discretionary</v>
          </cell>
        </row>
        <row r="5777">
          <cell r="A5777" t="str">
            <v>101000022</v>
          </cell>
          <cell r="B5777" t="str">
            <v>2010</v>
          </cell>
          <cell r="C5777" t="str">
            <v>93532</v>
          </cell>
          <cell r="D5777" t="str">
            <v>MEP OU</v>
          </cell>
          <cell r="E5777" t="str">
            <v>93459 ANADARKO EAST FIELD OPERATIONS</v>
          </cell>
          <cell r="F5777" t="str">
            <v>ENBRIDGE HEMPHILL CO</v>
          </cell>
          <cell r="G5777" t="str">
            <v>ENBRIDGE HEMPHILL CO DEL POINT METER SITE</v>
          </cell>
          <cell r="H5777" t="str">
            <v>ENBRIDGE HEMPHILL CO DEL POINT METER SITE</v>
          </cell>
          <cell r="I5777">
            <v>0</v>
          </cell>
          <cell r="J5777">
            <v>214000</v>
          </cell>
          <cell r="K5777" t="str">
            <v>Closed AFE</v>
          </cell>
          <cell r="L5777" t="str">
            <v>ENHANCEMENT PROJECTS</v>
          </cell>
          <cell r="M5777" t="str">
            <v>OTHER</v>
          </cell>
          <cell r="P5777" t="str">
            <v>CLEM, MARTIN B</v>
          </cell>
          <cell r="Q5777" t="str">
            <v>Discretionary</v>
          </cell>
        </row>
        <row r="5778">
          <cell r="A5778" t="str">
            <v>101000024</v>
          </cell>
          <cell r="B5778" t="str">
            <v>2010</v>
          </cell>
          <cell r="C5778" t="str">
            <v>93532</v>
          </cell>
          <cell r="D5778" t="str">
            <v>MEP OU</v>
          </cell>
          <cell r="E5778" t="str">
            <v>93459 ANADARKO EAST FIELD OPERATIONS</v>
          </cell>
          <cell r="F5778" t="str">
            <v>TOP END OVERHAUL STATELINE</v>
          </cell>
          <cell r="G5778" t="str">
            <v>TOP END OVERHAUL STATELINE 2015</v>
          </cell>
          <cell r="H5778" t="str">
            <v>TOP END OVERHAUL STATELINE 2015</v>
          </cell>
          <cell r="I5778">
            <v>0</v>
          </cell>
          <cell r="J5778">
            <v>33685</v>
          </cell>
          <cell r="K5778" t="str">
            <v>Closed AFE</v>
          </cell>
          <cell r="L5778" t="str">
            <v>MAINTENANCE PROJECTS</v>
          </cell>
          <cell r="M5778" t="str">
            <v>COMPRESSOR OVERHAULS</v>
          </cell>
          <cell r="P5778" t="str">
            <v>CLEM, MARTIN B</v>
          </cell>
          <cell r="Q5778" t="str">
            <v>Discretionary</v>
          </cell>
        </row>
        <row r="5779">
          <cell r="A5779" t="str">
            <v>101000025</v>
          </cell>
          <cell r="B5779" t="str">
            <v>2010</v>
          </cell>
          <cell r="C5779" t="str">
            <v>93532</v>
          </cell>
          <cell r="D5779" t="str">
            <v>MEP OU</v>
          </cell>
          <cell r="E5779" t="str">
            <v>93459 ANADARKO EAST FIELD OPERATIONS</v>
          </cell>
          <cell r="F5779" t="str">
            <v>SANGUINE-BASS 7059</v>
          </cell>
          <cell r="G5779" t="str">
            <v>SANGUINE-BASS 7059</v>
          </cell>
          <cell r="H5779" t="str">
            <v>SANGUINE-BASS 7059</v>
          </cell>
          <cell r="I5779">
            <v>0</v>
          </cell>
          <cell r="J5779">
            <v>289000</v>
          </cell>
          <cell r="K5779" t="str">
            <v>Closed AFE</v>
          </cell>
          <cell r="L5779" t="str">
            <v>ENHANCEMENT PROJECTS</v>
          </cell>
          <cell r="M5779" t="str">
            <v>WELL CONNECT</v>
          </cell>
          <cell r="P5779" t="str">
            <v>CLEM, MARTIN B</v>
          </cell>
          <cell r="Q5779" t="str">
            <v>Discretionary</v>
          </cell>
        </row>
        <row r="5780">
          <cell r="A5780" t="str">
            <v>101000026</v>
          </cell>
          <cell r="B5780" t="str">
            <v>2010</v>
          </cell>
          <cell r="C5780" t="str">
            <v>93532</v>
          </cell>
          <cell r="D5780" t="str">
            <v>MEP OU</v>
          </cell>
          <cell r="E5780" t="str">
            <v>93459 ANADARKO EAST FIELD OPERATIONS</v>
          </cell>
          <cell r="F5780" t="str">
            <v>ENBRIDGE-BECKHAM CNTY</v>
          </cell>
          <cell r="G5780" t="str">
            <v>ENBRIDGE-BECKHAM COUNTY DELIVERY POINT</v>
          </cell>
          <cell r="H5780" t="str">
            <v>ENBRIDGE-BECKHAM COUNTY DELIVERY POINT</v>
          </cell>
          <cell r="I5780">
            <v>0</v>
          </cell>
          <cell r="J5780">
            <v>108000</v>
          </cell>
          <cell r="K5780" t="str">
            <v>Closed AFE</v>
          </cell>
          <cell r="L5780" t="str">
            <v>ENHANCEMENT PROJECTS</v>
          </cell>
          <cell r="M5780" t="str">
            <v>WELL CONNECT</v>
          </cell>
          <cell r="P5780" t="str">
            <v>CLEM, MARTIN B</v>
          </cell>
          <cell r="Q5780" t="str">
            <v>Discretionary</v>
          </cell>
        </row>
        <row r="5781">
          <cell r="A5781" t="str">
            <v>101000028</v>
          </cell>
          <cell r="B5781" t="str">
            <v>2010</v>
          </cell>
          <cell r="C5781" t="str">
            <v>93532</v>
          </cell>
          <cell r="D5781" t="str">
            <v>MEP OU</v>
          </cell>
          <cell r="E5781" t="str">
            <v>93459 ANADARKO EAST FIELD OPERATIONS</v>
          </cell>
          <cell r="F5781" t="str">
            <v>SANGUINE MILLS 5019</v>
          </cell>
          <cell r="G5781" t="str">
            <v>SANGUINE MILLS 5019</v>
          </cell>
          <cell r="H5781" t="str">
            <v>SANGUINE MILLS 5019</v>
          </cell>
          <cell r="I5781">
            <v>53000</v>
          </cell>
          <cell r="J5781">
            <v>53000</v>
          </cell>
          <cell r="K5781" t="str">
            <v>Closed AFE</v>
          </cell>
          <cell r="L5781" t="str">
            <v>ENHANCEMENT PROJECTS</v>
          </cell>
          <cell r="M5781" t="str">
            <v>WELL CONNECT</v>
          </cell>
          <cell r="P5781" t="str">
            <v>CLEM, MARTIN B</v>
          </cell>
          <cell r="Q5781" t="str">
            <v>Discretionary</v>
          </cell>
        </row>
        <row r="5782">
          <cell r="A5782" t="str">
            <v>101000031</v>
          </cell>
          <cell r="B5782" t="str">
            <v>2010</v>
          </cell>
          <cell r="C5782" t="str">
            <v>93532</v>
          </cell>
          <cell r="D5782" t="str">
            <v>MEP OU</v>
          </cell>
          <cell r="E5782" t="str">
            <v>93459 ANADARKO EAST FIELD OPERATIONS</v>
          </cell>
          <cell r="F5782" t="str">
            <v>APACHE THETFORD 4-23 WC</v>
          </cell>
          <cell r="G5782" t="str">
            <v>APACHE THETFORD 4-23 WC</v>
          </cell>
          <cell r="H5782" t="str">
            <v>APACHE THETFORD 4-23 WC</v>
          </cell>
          <cell r="I5782">
            <v>0</v>
          </cell>
          <cell r="J5782">
            <v>61000</v>
          </cell>
          <cell r="K5782" t="str">
            <v>Closed AFE</v>
          </cell>
          <cell r="L5782" t="str">
            <v>ENHANCEMENT PROJECTS</v>
          </cell>
          <cell r="M5782" t="str">
            <v>WELL CONNECT</v>
          </cell>
          <cell r="P5782" t="str">
            <v>CLEM, MARTIN B</v>
          </cell>
          <cell r="Q5782" t="str">
            <v>Discretionary</v>
          </cell>
        </row>
        <row r="5783">
          <cell r="A5783" t="str">
            <v>101000032</v>
          </cell>
          <cell r="B5783" t="str">
            <v>2010</v>
          </cell>
          <cell r="C5783" t="str">
            <v>93532</v>
          </cell>
          <cell r="D5783" t="str">
            <v>MEP OU</v>
          </cell>
          <cell r="E5783" t="str">
            <v>93459 ANADARKO EAST FIELD OPERATIONS</v>
          </cell>
          <cell r="F5783" t="str">
            <v>APACHE MIILLS RANCH 3</v>
          </cell>
          <cell r="G5783" t="str">
            <v>APACHE MIILLS RANCH 3 #1-3 WC</v>
          </cell>
          <cell r="H5783" t="str">
            <v>APACHE MIILLS RANCH 3 1-3 WC</v>
          </cell>
          <cell r="I5783">
            <v>0</v>
          </cell>
          <cell r="J5783">
            <v>145000</v>
          </cell>
          <cell r="K5783" t="str">
            <v>Closed AFE</v>
          </cell>
          <cell r="L5783" t="str">
            <v>ENHANCEMENT PROJECTS</v>
          </cell>
          <cell r="M5783" t="str">
            <v>WELL CONNECT</v>
          </cell>
          <cell r="P5783" t="str">
            <v>CLEM, MARTIN B</v>
          </cell>
          <cell r="Q5783" t="str">
            <v>Discretionary</v>
          </cell>
        </row>
        <row r="5784">
          <cell r="A5784" t="str">
            <v>101000033</v>
          </cell>
          <cell r="B5784" t="str">
            <v>2010</v>
          </cell>
          <cell r="C5784" t="str">
            <v>93532</v>
          </cell>
          <cell r="D5784" t="str">
            <v>MEP OU</v>
          </cell>
          <cell r="E5784" t="str">
            <v>93459 ANADARKO EAST FIELD OPERATIONS</v>
          </cell>
          <cell r="F5784" t="str">
            <v>SANGUINE SCHOLL 1027 WELL</v>
          </cell>
          <cell r="G5784" t="str">
            <v>SANGUINE SCHOLL 1027 WELL</v>
          </cell>
          <cell r="H5784" t="str">
            <v>SANGUINE SCHOLL 1027 WELL</v>
          </cell>
          <cell r="I5784">
            <v>99000</v>
          </cell>
          <cell r="J5784">
            <v>99000</v>
          </cell>
          <cell r="K5784" t="str">
            <v>Closed AFE</v>
          </cell>
          <cell r="L5784" t="str">
            <v>ENHANCEMENT PROJECTS</v>
          </cell>
          <cell r="M5784" t="str">
            <v>WELL CONNECT</v>
          </cell>
          <cell r="P5784" t="str">
            <v>CLEM, MARTIN B</v>
          </cell>
          <cell r="Q5784" t="str">
            <v>Discretionary</v>
          </cell>
        </row>
        <row r="5785">
          <cell r="A5785" t="str">
            <v>101000035</v>
          </cell>
          <cell r="B5785" t="str">
            <v>2010</v>
          </cell>
          <cell r="C5785" t="str">
            <v>93532</v>
          </cell>
          <cell r="D5785" t="str">
            <v>MEP OU</v>
          </cell>
          <cell r="E5785" t="str">
            <v>93459 ANADARKO EAST FIELD OPERATIONS</v>
          </cell>
          <cell r="F5785" t="str">
            <v>ST MARY'S PRODUCTION</v>
          </cell>
          <cell r="G5785" t="str">
            <v>ST MARY'S PRODUCTION McGUIRE 1-6H WC</v>
          </cell>
          <cell r="H5785" t="str">
            <v>ST MARY'S PRODUCTION McGUIRE 1-6H WC</v>
          </cell>
          <cell r="I5785">
            <v>0</v>
          </cell>
          <cell r="J5785">
            <v>360000</v>
          </cell>
          <cell r="K5785" t="str">
            <v>Closed AFE</v>
          </cell>
          <cell r="L5785" t="str">
            <v>ENHANCEMENT PROJECTS</v>
          </cell>
          <cell r="M5785" t="str">
            <v>WELL CONNECT</v>
          </cell>
          <cell r="P5785" t="str">
            <v>CLEM, MARTIN B</v>
          </cell>
          <cell r="Q5785" t="str">
            <v>Discretionary</v>
          </cell>
        </row>
        <row r="5786">
          <cell r="A5786" t="str">
            <v>101000036</v>
          </cell>
          <cell r="B5786" t="str">
            <v>2010</v>
          </cell>
          <cell r="C5786" t="str">
            <v>93532</v>
          </cell>
          <cell r="D5786" t="str">
            <v>MEP OU</v>
          </cell>
          <cell r="E5786" t="str">
            <v>93459 ANADARKO EAST FIELD OPERATIONS</v>
          </cell>
          <cell r="F5786" t="str">
            <v>ST MARY PRODUCTION</v>
          </cell>
          <cell r="G5786" t="str">
            <v>ST MARY PRODUCTION-MCENTIRE 2-27</v>
          </cell>
          <cell r="H5786" t="str">
            <v>ST MARY PRODUCTION-MCENTIRE 2-27</v>
          </cell>
          <cell r="I5786">
            <v>211000</v>
          </cell>
          <cell r="J5786">
            <v>262767</v>
          </cell>
          <cell r="K5786" t="str">
            <v>Closed AFE</v>
          </cell>
          <cell r="L5786" t="str">
            <v>ENHANCEMENT PROJECTS</v>
          </cell>
          <cell r="M5786" t="str">
            <v>WELL CONNECT</v>
          </cell>
          <cell r="P5786" t="str">
            <v>CLEM, MARTIN B</v>
          </cell>
          <cell r="Q5786" t="str">
            <v>Discretionary</v>
          </cell>
        </row>
        <row r="5787">
          <cell r="A5787" t="str">
            <v>101000037</v>
          </cell>
          <cell r="B5787" t="str">
            <v>2010</v>
          </cell>
          <cell r="C5787" t="str">
            <v>93532</v>
          </cell>
          <cell r="D5787" t="str">
            <v>MEP OU</v>
          </cell>
          <cell r="E5787" t="str">
            <v>93459 ANADARKO EAST FIELD OPERATIONS</v>
          </cell>
          <cell r="F5787" t="str">
            <v>SANGUINE-SIDNEY 302</v>
          </cell>
          <cell r="G5787" t="str">
            <v>SANGUINE-SIDNEY 302</v>
          </cell>
          <cell r="H5787" t="str">
            <v>SANGUINE-SIDNEY 302</v>
          </cell>
          <cell r="I5787">
            <v>70000</v>
          </cell>
          <cell r="J5787">
            <v>76816</v>
          </cell>
          <cell r="K5787" t="str">
            <v>Closed AFE</v>
          </cell>
          <cell r="L5787" t="str">
            <v>ENHANCEMENT PROJECTS</v>
          </cell>
          <cell r="M5787" t="str">
            <v>WELL CONNECT</v>
          </cell>
          <cell r="P5787" t="str">
            <v>CLEM, MARTIN B</v>
          </cell>
          <cell r="Q5787" t="str">
            <v>Discretionary</v>
          </cell>
        </row>
        <row r="5788">
          <cell r="A5788" t="str">
            <v>101000039</v>
          </cell>
          <cell r="B5788" t="str">
            <v>2010</v>
          </cell>
          <cell r="C5788" t="str">
            <v>93532</v>
          </cell>
          <cell r="D5788" t="str">
            <v>MEP OU</v>
          </cell>
          <cell r="E5788" t="str">
            <v>93459 ANADARKO EAST FIELD OPERATIONS</v>
          </cell>
          <cell r="F5788" t="str">
            <v>ST MARY BAKER 9-36H</v>
          </cell>
          <cell r="G5788" t="str">
            <v>ST MARY BAKER 9-36H WELL CONNECT</v>
          </cell>
          <cell r="H5788" t="str">
            <v>ST MARY BAKER 9-36H WELL CONNECT</v>
          </cell>
          <cell r="I5788">
            <v>231000</v>
          </cell>
          <cell r="J5788">
            <v>231000</v>
          </cell>
          <cell r="K5788" t="str">
            <v>Closed AFE</v>
          </cell>
          <cell r="L5788" t="str">
            <v>ENHANCEMENT PROJECTS</v>
          </cell>
          <cell r="M5788" t="str">
            <v>WELL CONNECT</v>
          </cell>
          <cell r="P5788" t="str">
            <v>CLEM, MARTIN B</v>
          </cell>
          <cell r="Q5788" t="str">
            <v>Discretionary</v>
          </cell>
        </row>
        <row r="5789">
          <cell r="A5789" t="str">
            <v>1093452101</v>
          </cell>
          <cell r="B5789" t="str">
            <v>2010</v>
          </cell>
          <cell r="C5789" t="str">
            <v>93532</v>
          </cell>
          <cell r="D5789" t="str">
            <v>MEP OU</v>
          </cell>
          <cell r="E5789" t="str">
            <v>93452 SWEETWATER PLANT OPERATIONS</v>
          </cell>
          <cell r="F5789" t="str">
            <v>Sweetwater Plnt #2 Burner Tube</v>
          </cell>
          <cell r="G5789" t="str">
            <v>Purchase new Burner Tube for Plant #2 Regen Gas Heater</v>
          </cell>
          <cell r="H5789" t="str">
            <v>The Burner Tube in Plant #2 Regen Gas Heater has deterioraed to 40% of its original length.  The mfg 'Heatec' recommends replacement @ 60%.  The Burner Tube prevents the burner flame from overheating the fire tubes.</v>
          </cell>
          <cell r="I5789">
            <v>0</v>
          </cell>
          <cell r="J5789">
            <v>16893</v>
          </cell>
          <cell r="K5789" t="str">
            <v>Closed AFE</v>
          </cell>
          <cell r="L5789" t="str">
            <v>NON-GROWTH ENHANCEMENT</v>
          </cell>
          <cell r="M5789" t="str">
            <v>OTHER</v>
          </cell>
          <cell r="P5789" t="str">
            <v>ROLLO, ROBERT</v>
          </cell>
          <cell r="R5789">
            <v>40269</v>
          </cell>
        </row>
        <row r="5790">
          <cell r="A5790" t="str">
            <v>1093459107</v>
          </cell>
          <cell r="B5790" t="str">
            <v>2010</v>
          </cell>
          <cell r="C5790" t="str">
            <v>93532</v>
          </cell>
          <cell r="D5790" t="str">
            <v>MEP OU</v>
          </cell>
          <cell r="E5790" t="str">
            <v>93459 ANADARKO EAST FIELD OPERATIONS</v>
          </cell>
          <cell r="F5790" t="str">
            <v>McGuire 1-6 LP Jumper</v>
          </cell>
          <cell r="G5790" t="str">
            <v>Install short jumper leg inside the Atoka compressor station to take the Sweetwater 12" and thus the McGuire 1-6 well to low pressure</v>
          </cell>
          <cell r="H5790" t="str">
            <v>addition of incremental gas</v>
          </cell>
          <cell r="I5790">
            <v>0</v>
          </cell>
          <cell r="J5790">
            <v>29100</v>
          </cell>
          <cell r="K5790" t="str">
            <v>Closed AFE</v>
          </cell>
          <cell r="L5790" t="str">
            <v>ENHANCEMENT PROJECTS</v>
          </cell>
          <cell r="M5790" t="str">
            <v>WELL CONNECT</v>
          </cell>
          <cell r="P5790" t="str">
            <v>CLEM, MARTIN B</v>
          </cell>
          <cell r="Q5790" t="str">
            <v>Discretionary</v>
          </cell>
          <cell r="R5790">
            <v>40502</v>
          </cell>
        </row>
        <row r="5791">
          <cell r="A5791" t="str">
            <v>1093459114</v>
          </cell>
          <cell r="B5791" t="str">
            <v>2010</v>
          </cell>
          <cell r="C5791" t="str">
            <v>93532</v>
          </cell>
          <cell r="D5791" t="str">
            <v>MEP OU</v>
          </cell>
          <cell r="E5791" t="str">
            <v>93459 ANADARKO EAST FIELD OPERATIONS</v>
          </cell>
          <cell r="F5791" t="str">
            <v>RD  Mills 2037</v>
          </cell>
          <cell r="G5791" t="str">
            <v>Install 1100' of 6" pipe and 3" meter run to connect RD Mills 2037 well to the Sallie LP System</v>
          </cell>
          <cell r="H5791" t="str">
            <v>Addition of incremental gas</v>
          </cell>
          <cell r="I5791">
            <v>0</v>
          </cell>
          <cell r="J5791">
            <v>127942</v>
          </cell>
          <cell r="K5791" t="str">
            <v>Closed AFE</v>
          </cell>
          <cell r="L5791" t="str">
            <v>ENHANCEMENT PROJECTS</v>
          </cell>
          <cell r="M5791" t="str">
            <v>WELL CONNECT</v>
          </cell>
          <cell r="P5791" t="str">
            <v>CLEM, MARTIN B</v>
          </cell>
          <cell r="Q5791" t="str">
            <v>Discretionary</v>
          </cell>
          <cell r="R5791">
            <v>40527</v>
          </cell>
        </row>
        <row r="5792">
          <cell r="A5792" t="str">
            <v>1093459134</v>
          </cell>
          <cell r="B5792" t="str">
            <v>2010</v>
          </cell>
          <cell r="C5792" t="str">
            <v>93532</v>
          </cell>
          <cell r="D5792" t="str">
            <v>MEP OU</v>
          </cell>
          <cell r="E5792" t="str">
            <v>93459 ANADARKO EAST FIELD OPERATIONS</v>
          </cell>
          <cell r="F5792" t="str">
            <v>Davidson 3036</v>
          </cell>
          <cell r="G5792" t="str">
            <v>Install 350' of 6" steel pipe and 4" meter run to connect the Sanguine Davidson 3036 well to the Sallie suction header</v>
          </cell>
          <cell r="H5792" t="str">
            <v>Addition of incremental gas</v>
          </cell>
          <cell r="I5792">
            <v>0</v>
          </cell>
          <cell r="J5792">
            <v>96438</v>
          </cell>
          <cell r="K5792" t="str">
            <v>Closed AFE</v>
          </cell>
          <cell r="L5792" t="str">
            <v>ENHANCEMENT PROJECTS</v>
          </cell>
          <cell r="M5792" t="str">
            <v>WELL CONNECT</v>
          </cell>
          <cell r="P5792" t="str">
            <v>CLEM, MARTIN B</v>
          </cell>
          <cell r="Q5792" t="str">
            <v>Discretionary</v>
          </cell>
          <cell r="R5792">
            <v>40575</v>
          </cell>
        </row>
        <row r="5793">
          <cell r="A5793" t="str">
            <v>1193450100</v>
          </cell>
          <cell r="B5793" t="str">
            <v>2011</v>
          </cell>
          <cell r="C5793" t="str">
            <v>93532</v>
          </cell>
          <cell r="D5793" t="str">
            <v>MEP OU</v>
          </cell>
          <cell r="E5793" t="str">
            <v>93450 ELK CITY PLANT OPERATIONS</v>
          </cell>
          <cell r="F5793" t="str">
            <v>Elk City Plant D.I. Water Tank</v>
          </cell>
          <cell r="G5793" t="str">
            <v>This budgeted AFE is for the purchase and installation of a 210 bbl fiberglass tank to store and supply deionized water to the amine system. DI water from the Nine-Mile Plant's DI water system will be trucked to the Elk City plant as needed</v>
          </cell>
          <cell r="H5793" t="str">
            <v>We are experiencing excessive amine system downtime caused by tubing failures in our amine/amine shell/ tube exchanger, and by scale and other deposits from this untreated water. Elk City plant can incur CO2 penalties on our Y grade product of $0.50/</v>
          </cell>
          <cell r="I5793">
            <v>0</v>
          </cell>
          <cell r="J5793">
            <v>18113</v>
          </cell>
          <cell r="K5793" t="str">
            <v>Closed AFE</v>
          </cell>
          <cell r="L5793" t="str">
            <v>NON-GROWTH ENHANCEMENT</v>
          </cell>
          <cell r="M5793" t="str">
            <v>OTHER</v>
          </cell>
          <cell r="P5793" t="str">
            <v>ROLLO, ROBERT</v>
          </cell>
          <cell r="R5793">
            <v>40634</v>
          </cell>
        </row>
        <row r="5794">
          <cell r="A5794" t="str">
            <v>1193450101</v>
          </cell>
          <cell r="B5794" t="str">
            <v>2011</v>
          </cell>
          <cell r="C5794" t="str">
            <v>93532</v>
          </cell>
          <cell r="D5794" t="str">
            <v>MEP OU</v>
          </cell>
          <cell r="E5794" t="str">
            <v>93450 ELK CITY PLANT OPERATIONS</v>
          </cell>
          <cell r="F5794" t="str">
            <v>Elk City Plant Mol-sieve repla</v>
          </cell>
          <cell r="G5794" t="str">
            <v xml:space="preserve">The budgeted AFE will provide all materials, equipment, labor, and proper disposal for replacing Elk City Plant's dehydrator beds' molecular sieve.								
</v>
          </cell>
          <cell r="H5794" t="str">
            <v>Existing molecular sieve has lasted four years, one year longer than it's industry-standard 3-year life expectancy, and is displaying significant signs of breakthrough. Replacing the mol-sieve now will avoid costly downtime caused by hydrocarbon free</v>
          </cell>
          <cell r="I5794">
            <v>0</v>
          </cell>
          <cell r="J5794">
            <v>255637.53</v>
          </cell>
          <cell r="K5794" t="str">
            <v>Closed AFE</v>
          </cell>
          <cell r="L5794" t="str">
            <v>ENHANCEMENT PROJECTS</v>
          </cell>
          <cell r="M5794" t="str">
            <v>PROCESSING PLANTS</v>
          </cell>
          <cell r="P5794" t="str">
            <v>ROLLO, ROBERT</v>
          </cell>
          <cell r="R5794">
            <v>40663</v>
          </cell>
        </row>
        <row r="5795">
          <cell r="A5795" t="str">
            <v>1193450102</v>
          </cell>
          <cell r="B5795" t="str">
            <v>2011</v>
          </cell>
          <cell r="C5795" t="str">
            <v>93532</v>
          </cell>
          <cell r="D5795" t="str">
            <v>MEP OU</v>
          </cell>
          <cell r="E5795" t="str">
            <v>93450 ELK CITY PLANT OPERATIONS</v>
          </cell>
          <cell r="F5795" t="str">
            <v>Elk City Plant Remote Client</v>
          </cell>
          <cell r="G5795" t="str">
            <v>Elk City Plant DeltaV will allow remote monitoring, control and technical support.</v>
          </cell>
          <cell r="H5795" t="str">
            <v xml:space="preserve">Part of the Project Augustus/Atlas ECOP portfolio of projects.  DeltaV will allow remote monitoring, control and technical support.  Will include hardware (computer), software licensing and installation.
</v>
          </cell>
          <cell r="I5795">
            <v>0</v>
          </cell>
          <cell r="J5795">
            <v>21046</v>
          </cell>
          <cell r="K5795" t="str">
            <v>Closed AFE</v>
          </cell>
          <cell r="L5795" t="str">
            <v>MAINTENANCE PROJECTS</v>
          </cell>
          <cell r="M5795" t="str">
            <v>OTHER</v>
          </cell>
          <cell r="P5795" t="str">
            <v>ROLLO, ROBERT</v>
          </cell>
          <cell r="R5795">
            <v>40658</v>
          </cell>
        </row>
        <row r="5796">
          <cell r="A5796" t="str">
            <v>1193450103</v>
          </cell>
          <cell r="B5796" t="str">
            <v>2011</v>
          </cell>
          <cell r="C5796" t="str">
            <v>93532</v>
          </cell>
          <cell r="D5796" t="str">
            <v>MEP OU</v>
          </cell>
          <cell r="E5796" t="str">
            <v>93450 ELK CITY PLANT OPERATIONS</v>
          </cell>
          <cell r="F5796" t="str">
            <v>Replace Leased Vehicle Unit #5</v>
          </cell>
          <cell r="G5796" t="str">
            <v>Purchase vehicle to replace Leased vehicle #51901 (Gary Burks) due to lease expiring in June, 2011.</v>
          </cell>
          <cell r="H5796" t="str">
            <v>Purchase vehicle to replace Leased vehicle #51901 (Gary Burks) due to lease expiring in June, 2011.</v>
          </cell>
          <cell r="I5796">
            <v>0</v>
          </cell>
          <cell r="J5796">
            <v>0</v>
          </cell>
          <cell r="K5796" t="str">
            <v>Cancelled AFE</v>
          </cell>
          <cell r="L5796" t="str">
            <v>MAINTENANCE PROJECTS</v>
          </cell>
          <cell r="M5796" t="str">
            <v>OTHER</v>
          </cell>
          <cell r="P5796" t="str">
            <v>ROLLO, ROBERT</v>
          </cell>
          <cell r="Q5796" t="str">
            <v>Mandatory</v>
          </cell>
          <cell r="R5796">
            <v>40688</v>
          </cell>
        </row>
        <row r="5797">
          <cell r="A5797" t="str">
            <v>1193450104</v>
          </cell>
          <cell r="B5797" t="str">
            <v>2011</v>
          </cell>
          <cell r="C5797" t="str">
            <v>93532</v>
          </cell>
          <cell r="D5797" t="str">
            <v>MEP OU</v>
          </cell>
          <cell r="E5797" t="str">
            <v>93450 ELK CITY PLANT OPERATIONS</v>
          </cell>
          <cell r="F5797" t="str">
            <v>Replace Leased Unit #51901</v>
          </cell>
          <cell r="G5797" t="str">
            <v xml:space="preserve"> Purchase vehicle to replace Leased vehicle #51901 (Gary Burks) due to lease expiring in June, 2011.</v>
          </cell>
          <cell r="H5797" t="str">
            <v>Purchase vehicle to replace Leased vehicle #51901 (Gary Burks) due to lease expiring in June, 2011.</v>
          </cell>
          <cell r="I5797">
            <v>0</v>
          </cell>
          <cell r="J5797">
            <v>32000</v>
          </cell>
          <cell r="K5797" t="str">
            <v>Closed AFE</v>
          </cell>
          <cell r="L5797" t="str">
            <v>MAINTENANCE PROJECTS</v>
          </cell>
          <cell r="M5797" t="str">
            <v>VEHICLES</v>
          </cell>
          <cell r="P5797" t="str">
            <v>ROLLO, ROBERT</v>
          </cell>
          <cell r="R5797">
            <v>40688</v>
          </cell>
        </row>
        <row r="5798">
          <cell r="A5798" t="str">
            <v>1193450105</v>
          </cell>
          <cell r="B5798" t="str">
            <v>2011</v>
          </cell>
          <cell r="C5798" t="str">
            <v>93532</v>
          </cell>
          <cell r="D5798" t="str">
            <v>MEP OU</v>
          </cell>
          <cell r="E5798" t="str">
            <v>93450 ELK CITY PLANT OPERATIONS</v>
          </cell>
          <cell r="F5798" t="str">
            <v>Operator Vehicle Pos. #41681</v>
          </cell>
          <cell r="G5798" t="str">
            <v>Purchase vehicle for new Elk City Plant operations position #00041681.</v>
          </cell>
          <cell r="H5798" t="str">
            <v>Purchase vehicle for new Elk City Plant operations position #00041681.</v>
          </cell>
          <cell r="I5798">
            <v>0</v>
          </cell>
          <cell r="J5798">
            <v>24000</v>
          </cell>
          <cell r="K5798" t="str">
            <v>Closed AFE</v>
          </cell>
          <cell r="L5798" t="str">
            <v>MAINTENANCE PROJECTS</v>
          </cell>
          <cell r="M5798" t="str">
            <v>VEHICLES</v>
          </cell>
          <cell r="P5798" t="str">
            <v>ROLLO, ROBERT</v>
          </cell>
          <cell r="R5798">
            <v>40693</v>
          </cell>
        </row>
        <row r="5799">
          <cell r="A5799" t="str">
            <v>1193450106</v>
          </cell>
          <cell r="B5799" t="str">
            <v>2011</v>
          </cell>
          <cell r="C5799" t="str">
            <v>93532</v>
          </cell>
          <cell r="D5799" t="str">
            <v>MEP OU</v>
          </cell>
          <cell r="E5799" t="str">
            <v>93450 ELK CITY PLANT OPERATIONS</v>
          </cell>
          <cell r="F5799" t="str">
            <v>Operator Vehicle Pos. #41683</v>
          </cell>
          <cell r="G5799" t="str">
            <v>Purchase vehicle for new Elk City Plant operations position #00041683.</v>
          </cell>
          <cell r="H5799" t="str">
            <v>Purchase vehicle for new Elk City Plant operations position #00041683.</v>
          </cell>
          <cell r="I5799">
            <v>0</v>
          </cell>
          <cell r="J5799">
            <v>24000</v>
          </cell>
          <cell r="K5799" t="str">
            <v>Closed AFE</v>
          </cell>
          <cell r="L5799" t="str">
            <v>MAINTENANCE PROJECTS</v>
          </cell>
          <cell r="M5799" t="str">
            <v>VEHICLES</v>
          </cell>
          <cell r="P5799" t="str">
            <v>ROLLO, ROBERT</v>
          </cell>
          <cell r="R5799">
            <v>40693</v>
          </cell>
        </row>
        <row r="5800">
          <cell r="A5800" t="str">
            <v>1193450107</v>
          </cell>
          <cell r="B5800" t="str">
            <v>2011</v>
          </cell>
          <cell r="C5800" t="str">
            <v>93532</v>
          </cell>
          <cell r="D5800" t="str">
            <v>MEP OU</v>
          </cell>
          <cell r="E5800" t="str">
            <v>93450 ELK CITY PLANT OPERATIONS</v>
          </cell>
          <cell r="F5800" t="str">
            <v>Plant Liscensing Fees</v>
          </cell>
          <cell r="G5800" t="str">
            <v>2 yr Support Agreement Renewal</v>
          </cell>
          <cell r="H5800" t="str">
            <v>We require the renewal of the support agreement to get the needed upgrades to be able to install RemoteView</v>
          </cell>
          <cell r="I5800">
            <v>0</v>
          </cell>
          <cell r="J5800">
            <v>57000</v>
          </cell>
          <cell r="K5800" t="str">
            <v>Cancelled AFE</v>
          </cell>
          <cell r="L5800" t="str">
            <v>MAINTENANCE PROJECTS</v>
          </cell>
          <cell r="M5800" t="str">
            <v>OTHER</v>
          </cell>
          <cell r="P5800" t="str">
            <v>BAXTER, BRAD LEY</v>
          </cell>
          <cell r="R5800">
            <v>40658</v>
          </cell>
        </row>
        <row r="5801">
          <cell r="A5801" t="str">
            <v>1193450108</v>
          </cell>
          <cell r="B5801" t="str">
            <v>2011</v>
          </cell>
          <cell r="C5801" t="str">
            <v>93532</v>
          </cell>
          <cell r="D5801" t="str">
            <v>MEP OU</v>
          </cell>
          <cell r="E5801" t="str">
            <v>93450 ELK CITY PLANT OPERATIONS</v>
          </cell>
          <cell r="F5801" t="str">
            <v>Elk City PSM</v>
          </cell>
          <cell r="G5801" t="str">
            <v>Elk City P&amp;ID As-Built</v>
          </cell>
          <cell r="H5801" t="str">
            <v>To Provide Accurate DWGS in order to meet PSI Regulations.</v>
          </cell>
          <cell r="I5801">
            <v>0</v>
          </cell>
          <cell r="J5801">
            <v>164990</v>
          </cell>
          <cell r="K5801" t="str">
            <v>Closed AFE</v>
          </cell>
          <cell r="L5801" t="str">
            <v>MAINTENANCE PROJECTS</v>
          </cell>
          <cell r="M5801" t="str">
            <v>PROCESSING PLANTS</v>
          </cell>
          <cell r="P5801" t="str">
            <v>CASTRO, ROBERT</v>
          </cell>
          <cell r="Q5801" t="str">
            <v>Mandatory</v>
          </cell>
        </row>
        <row r="5802">
          <cell r="A5802" t="str">
            <v>1193450109</v>
          </cell>
          <cell r="B5802" t="str">
            <v>2011</v>
          </cell>
          <cell r="C5802" t="str">
            <v>93532</v>
          </cell>
          <cell r="D5802" t="str">
            <v>MEP OU</v>
          </cell>
          <cell r="E5802" t="str">
            <v>93450 ELK CITY PLANT OPERATIONS</v>
          </cell>
          <cell r="F5802" t="str">
            <v>Elk City Area Network Copier</v>
          </cell>
          <cell r="G5802" t="str">
            <v>This budgeted AFE is for the purchase of a Canon Image Runner 3235 copier/printer/scanner/fax as a network copier for the Elk City Area.</v>
          </cell>
          <cell r="H5802" t="str">
            <v>The current HP network copier is constantly jamming and/or breaking down,causing hours of delays in productivity,delayed reports &amp; documentation,&amp; repair costs of $150/hr, plus mileage. The Canon IR 3250 copier has proven its reliability at both</v>
          </cell>
          <cell r="I5802">
            <v>0</v>
          </cell>
          <cell r="J5802">
            <v>8604</v>
          </cell>
          <cell r="K5802" t="str">
            <v>Closed AFE</v>
          </cell>
          <cell r="L5802" t="str">
            <v>MAINTENANCE PROJECTS</v>
          </cell>
          <cell r="M5802" t="str">
            <v>OTHER</v>
          </cell>
          <cell r="P5802" t="str">
            <v>ROLLO, ROBERT</v>
          </cell>
          <cell r="R5802">
            <v>40696</v>
          </cell>
        </row>
        <row r="5803">
          <cell r="A5803" t="str">
            <v>1193450110</v>
          </cell>
          <cell r="B5803" t="str">
            <v>2011</v>
          </cell>
          <cell r="C5803" t="str">
            <v>93532</v>
          </cell>
          <cell r="D5803" t="str">
            <v>MEP OU</v>
          </cell>
          <cell r="E5803" t="str">
            <v>93450 ELK CITY PLANT OPERATIONS</v>
          </cell>
          <cell r="F5803" t="str">
            <v>DeltaV Support</v>
          </cell>
          <cell r="G5803" t="str">
            <v>Remote Client additions at Elk City, Sweetwater, and 9-Mile</v>
          </cell>
          <cell r="H5803" t="str">
            <v>Guardian Support for System up to 2100 DST.  Covers one year of support, software updates, and web access to hotfixes and knowledge base articles for plants.</v>
          </cell>
          <cell r="I5803">
            <v>0</v>
          </cell>
          <cell r="J5803">
            <v>62475.6</v>
          </cell>
          <cell r="K5803" t="str">
            <v>Closed AFE</v>
          </cell>
          <cell r="L5803" t="str">
            <v>MAINTENANCE PROJECTS</v>
          </cell>
          <cell r="M5803" t="str">
            <v>OTHER</v>
          </cell>
          <cell r="P5803" t="str">
            <v>COLLINS, DON LEE</v>
          </cell>
          <cell r="R5803">
            <v>40705</v>
          </cell>
        </row>
        <row r="5804">
          <cell r="A5804" t="str">
            <v>1193450111</v>
          </cell>
          <cell r="B5804" t="str">
            <v>2011</v>
          </cell>
          <cell r="C5804" t="str">
            <v>93532</v>
          </cell>
          <cell r="D5804" t="str">
            <v>MEP OU</v>
          </cell>
          <cell r="E5804" t="str">
            <v>93450 ELK CITY PLANT OPERATIONS</v>
          </cell>
          <cell r="F5804" t="str">
            <v>REPLACE/REPAIR FENCING</v>
          </cell>
          <cell r="G5804" t="str">
            <v>Repair and replace fencing around EC Plant and adjacent Enbridge Property.  Add appropriate gates and egress hardware.</v>
          </cell>
          <cell r="H5804" t="str">
            <v>Fencing is below the standards of Enbridge Security policies, and is an action item of the priveledged audit</v>
          </cell>
          <cell r="I5804">
            <v>0</v>
          </cell>
          <cell r="J5804">
            <v>0</v>
          </cell>
          <cell r="K5804" t="str">
            <v>Cancelled AFE</v>
          </cell>
          <cell r="L5804" t="str">
            <v>NON-GROWTH ENHANCEMENT</v>
          </cell>
          <cell r="M5804" t="str">
            <v>OTHER</v>
          </cell>
          <cell r="P5804" t="str">
            <v>ROLLO, ROBERT</v>
          </cell>
          <cell r="R5804">
            <v>40847</v>
          </cell>
        </row>
        <row r="5805">
          <cell r="A5805" t="str">
            <v>1193450112</v>
          </cell>
          <cell r="B5805" t="str">
            <v>2011</v>
          </cell>
          <cell r="C5805" t="str">
            <v>93532</v>
          </cell>
          <cell r="D5805" t="str">
            <v>MEP OU</v>
          </cell>
          <cell r="E5805" t="str">
            <v>93450 ELK CITY PLANT OPERATIONS</v>
          </cell>
          <cell r="F5805" t="str">
            <v>Inlet Pressure Control Valve</v>
          </cell>
          <cell r="G5805" t="str">
            <v>Install inlet pressure control valve and associated piping at plant inlet</v>
          </cell>
          <cell r="H5805" t="str">
            <v>There is currently no presure control at the plant's inlet.</v>
          </cell>
          <cell r="I5805">
            <v>0</v>
          </cell>
          <cell r="J5805">
            <v>23287</v>
          </cell>
          <cell r="K5805" t="str">
            <v>Pending Closed AFE</v>
          </cell>
          <cell r="L5805" t="str">
            <v>MAINTENANCE PROJECTS</v>
          </cell>
          <cell r="M5805" t="str">
            <v>VALVES &amp; ACTUATORS</v>
          </cell>
          <cell r="P5805" t="str">
            <v>ROLLO, ROBERT</v>
          </cell>
          <cell r="R5805">
            <v>40815</v>
          </cell>
        </row>
        <row r="5806">
          <cell r="A5806" t="str">
            <v>1193450113</v>
          </cell>
          <cell r="B5806" t="str">
            <v>2011</v>
          </cell>
          <cell r="C5806" t="str">
            <v>93532</v>
          </cell>
          <cell r="D5806" t="str">
            <v>MEP OU</v>
          </cell>
          <cell r="E5806" t="str">
            <v>93450 ELK CITY PLANT OPERATIONS</v>
          </cell>
          <cell r="F5806" t="str">
            <v>ELK CITY FENCE</v>
          </cell>
          <cell r="G5806" t="str">
            <v>REPAIR  AND REPLACE FENCE</v>
          </cell>
          <cell r="H5806" t="str">
            <v>FENCE IS BELOW ENBRIDGE STANDARDS FOR SECURITY POLICY AND IS AN ACTION ITEM OF THE PRIVILEDGED AUDIT.</v>
          </cell>
          <cell r="I5806">
            <v>0</v>
          </cell>
          <cell r="J5806">
            <v>28305</v>
          </cell>
          <cell r="K5806" t="str">
            <v>Closed AFE</v>
          </cell>
          <cell r="L5806" t="str">
            <v>MAINTENANCE PROJECTS</v>
          </cell>
          <cell r="M5806" t="str">
            <v>OTHER</v>
          </cell>
          <cell r="P5806" t="str">
            <v>THORNTON, TERRY W</v>
          </cell>
          <cell r="R5806">
            <v>40847</v>
          </cell>
        </row>
        <row r="5807">
          <cell r="A5807" t="str">
            <v>1193452100</v>
          </cell>
          <cell r="B5807" t="str">
            <v>2011</v>
          </cell>
          <cell r="C5807" t="str">
            <v>93532</v>
          </cell>
          <cell r="D5807" t="str">
            <v>MEP OU</v>
          </cell>
          <cell r="E5807" t="str">
            <v>93452 SWEETWATER PLANT OPERATIONS</v>
          </cell>
          <cell r="F5807" t="str">
            <v>Plant #1 Mole Sieve Change</v>
          </cell>
          <cell r="G5807" t="str">
            <v>Replace spent Mole Sieve at Sweetwater Plant #1, with new Mole Sieve, to increase production reliability.</v>
          </cell>
          <cell r="H5807" t="str">
            <v>Sweetwater Plt had svrl freeze ups,due to wtr getting in the Demethanizer,bc of weak Mole Sieve, causing prd loss &amp; loss of Plt reliability.Coastal Chemical performed a brkthrgh test on Mole Sieve beds &amp; both through with only 80% volume during tests</v>
          </cell>
          <cell r="I5807">
            <v>0</v>
          </cell>
          <cell r="J5807">
            <v>174762.79</v>
          </cell>
          <cell r="K5807" t="str">
            <v>Closed AFE</v>
          </cell>
          <cell r="L5807" t="str">
            <v>MAINTENANCE PROJECTS</v>
          </cell>
          <cell r="M5807" t="str">
            <v>OTHER</v>
          </cell>
          <cell r="P5807" t="str">
            <v>ROLLO, ROBERT</v>
          </cell>
        </row>
        <row r="5808">
          <cell r="A5808" t="str">
            <v>1193452101</v>
          </cell>
          <cell r="B5808" t="str">
            <v>2011</v>
          </cell>
          <cell r="C5808" t="str">
            <v>93532</v>
          </cell>
          <cell r="D5808" t="str">
            <v>MEP OU</v>
          </cell>
          <cell r="E5808" t="str">
            <v>93452 SWEETWATER PLANT OPERATIONS</v>
          </cell>
          <cell r="F5808" t="str">
            <v>Sweetwater Process Upgrade</v>
          </cell>
          <cell r="G5808" t="str">
            <v>The NGL production is expected to increase from current average (9.7 MBD) to 12,000 BPD. Proposal modifies the asset to increase its liquid-end capacity by: Achieving a larger expander differential by replacing its center section, Upsizing</v>
          </cell>
          <cell r="H5808" t="str">
            <v>Upgrades the Sweetwater Gas Plant: revisions should allow plant to process gas containing up to 4.6 gal/MCF as opposed to 2.7 gal/MCF</v>
          </cell>
          <cell r="I5808">
            <v>0</v>
          </cell>
          <cell r="J5808">
            <v>11234537</v>
          </cell>
          <cell r="K5808" t="str">
            <v>Closed AFE</v>
          </cell>
          <cell r="L5808" t="str">
            <v>ENHANCEMENT PROJECTS</v>
          </cell>
          <cell r="M5808" t="str">
            <v>PLANT UPGRADE</v>
          </cell>
          <cell r="P5808" t="str">
            <v>ANDRADE, ALEJANDRO</v>
          </cell>
          <cell r="Q5808" t="str">
            <v>Mandatory</v>
          </cell>
          <cell r="R5808">
            <v>40816</v>
          </cell>
        </row>
        <row r="5809">
          <cell r="A5809" t="str">
            <v>1193452102</v>
          </cell>
          <cell r="B5809" t="str">
            <v>2011</v>
          </cell>
          <cell r="C5809" t="str">
            <v>93532</v>
          </cell>
          <cell r="D5809" t="str">
            <v>MEP OU</v>
          </cell>
          <cell r="E5809" t="str">
            <v>93452 SWEETWATER PLANT OPERATIONS</v>
          </cell>
          <cell r="F5809" t="str">
            <v>Sweetwater Plant Remote Client</v>
          </cell>
          <cell r="G5809" t="str">
            <v>DeltaV will allow remote monitoring, control and technical support.</v>
          </cell>
          <cell r="H5809" t="str">
            <v xml:space="preserve">Part of the Project Augustus/Atlas ECOP portfolio of projects.  DeltaV will allow remote monitoring, control and technical support.  Will include hardware (computer), software licensing and installation.
</v>
          </cell>
          <cell r="I5809">
            <v>0</v>
          </cell>
          <cell r="J5809">
            <v>22415</v>
          </cell>
          <cell r="K5809" t="str">
            <v>Closed AFE</v>
          </cell>
          <cell r="L5809" t="str">
            <v>MAINTENANCE PROJECTS</v>
          </cell>
          <cell r="M5809" t="str">
            <v>OTHER</v>
          </cell>
          <cell r="P5809" t="str">
            <v>ROLLO, ROBERT</v>
          </cell>
          <cell r="R5809">
            <v>40658</v>
          </cell>
        </row>
        <row r="5810">
          <cell r="A5810" t="str">
            <v>1193452103</v>
          </cell>
          <cell r="B5810" t="str">
            <v>2011</v>
          </cell>
          <cell r="C5810" t="str">
            <v>93532</v>
          </cell>
          <cell r="D5810" t="str">
            <v>MEP OU</v>
          </cell>
          <cell r="E5810" t="str">
            <v>93452 SWEETWATER PLANT OPERATIONS</v>
          </cell>
          <cell r="F5810" t="str">
            <v>Operator Vehicle Pos. #41680</v>
          </cell>
          <cell r="G5810" t="str">
            <v>Purchase vehicle for new Sweetwater Plant operations position #0004680.</v>
          </cell>
          <cell r="H5810" t="str">
            <v>Purchase vehicle for new Sweetwater Plant operations position #00041680.</v>
          </cell>
          <cell r="I5810">
            <v>0</v>
          </cell>
          <cell r="J5810">
            <v>24000</v>
          </cell>
          <cell r="K5810" t="str">
            <v>Closed AFE</v>
          </cell>
          <cell r="L5810" t="str">
            <v>MAINTENANCE PROJECTS</v>
          </cell>
          <cell r="M5810" t="str">
            <v>VEHICLES</v>
          </cell>
          <cell r="P5810" t="str">
            <v>LUETKEMEYER, GREG ORY</v>
          </cell>
          <cell r="R5810">
            <v>40693</v>
          </cell>
        </row>
        <row r="5811">
          <cell r="A5811" t="str">
            <v>1193452104</v>
          </cell>
          <cell r="B5811" t="str">
            <v>2011</v>
          </cell>
          <cell r="C5811" t="str">
            <v>93532</v>
          </cell>
          <cell r="D5811" t="str">
            <v>MEP OU</v>
          </cell>
          <cell r="E5811" t="str">
            <v>93452 SWEETWATER PLANT OPERATIONS</v>
          </cell>
          <cell r="F5811" t="str">
            <v>Operator Vehicle Pos. #41684</v>
          </cell>
          <cell r="G5811" t="str">
            <v>Purchase vehicle for new Sweetwater Plant operations position #00041684.</v>
          </cell>
          <cell r="H5811" t="str">
            <v>Purchase vehicle for new Sweetwater Plant operations position #00041684.</v>
          </cell>
          <cell r="I5811">
            <v>0</v>
          </cell>
          <cell r="J5811">
            <v>24000</v>
          </cell>
          <cell r="K5811" t="str">
            <v>Closed AFE</v>
          </cell>
          <cell r="L5811" t="str">
            <v>MAINTENANCE PROJECTS</v>
          </cell>
          <cell r="M5811" t="str">
            <v>VEHICLES</v>
          </cell>
          <cell r="P5811" t="str">
            <v>LUETKEMEYER, GREG ORY</v>
          </cell>
          <cell r="R5811">
            <v>40693</v>
          </cell>
        </row>
        <row r="5812">
          <cell r="A5812" t="str">
            <v>1193452105</v>
          </cell>
          <cell r="B5812" t="str">
            <v>2011</v>
          </cell>
          <cell r="C5812" t="str">
            <v>93532</v>
          </cell>
          <cell r="D5812" t="str">
            <v>MEP OU</v>
          </cell>
          <cell r="E5812" t="str">
            <v>93452 SWEETWATER PLANT OPERATIONS</v>
          </cell>
          <cell r="F5812" t="str">
            <v>Sweetwater Plant Office</v>
          </cell>
          <cell r="G5812" t="str">
            <v>This budgeted AFE will provide all materials,equipment,&amp; labor for office building at Sweetwater Plant,including office building,land preparation,parking,fencing &amp; gates,communications,electric service,water &amp; state-certified septic system.</v>
          </cell>
          <cell r="H5812" t="str">
            <v>New ofce bldg wll enhnc th effcncy of emp @ faclty.Exstg bldg 1 rm plt cont rm,&amp; is fr only plt oper. Curntly srvs s cont rm; super,clerk,I&amp;E,&amp; mec ofc. Nw ofc wll hous al emp excpt plt oper,&amp;prvd seprt ofc for ech,as wll as confrnce/meet area</v>
          </cell>
          <cell r="I5812">
            <v>0</v>
          </cell>
          <cell r="J5812">
            <v>180930</v>
          </cell>
          <cell r="K5812" t="str">
            <v>Closed AFE</v>
          </cell>
          <cell r="L5812" t="str">
            <v>MAINTENANCE PROJECTS</v>
          </cell>
          <cell r="M5812" t="str">
            <v>BUILDINGS</v>
          </cell>
          <cell r="P5812" t="str">
            <v>ROLLO, ROBERT</v>
          </cell>
          <cell r="R5812">
            <v>40694</v>
          </cell>
        </row>
        <row r="5813">
          <cell r="A5813" t="str">
            <v>1193452106</v>
          </cell>
          <cell r="B5813" t="str">
            <v>2011</v>
          </cell>
          <cell r="C5813" t="str">
            <v>93532</v>
          </cell>
          <cell r="D5813" t="str">
            <v>MEP OU</v>
          </cell>
          <cell r="E5813" t="str">
            <v>93452 SWEETWATER PLANT OPERATIONS</v>
          </cell>
          <cell r="F5813" t="str">
            <v>Sweet Water I&amp;E Tech Vehicle P</v>
          </cell>
          <cell r="G5813" t="str">
            <v>Purchase vehicle for new Sweetwater Plant I&amp;E Tech position #00041685.</v>
          </cell>
          <cell r="H5813" t="str">
            <v>Purchase vehicle for new Sweetwater Plant I&amp;E Tech position #00041685.</v>
          </cell>
          <cell r="I5813">
            <v>0</v>
          </cell>
          <cell r="J5813">
            <v>32000</v>
          </cell>
          <cell r="K5813" t="str">
            <v>Closed AFE</v>
          </cell>
          <cell r="L5813" t="str">
            <v>MAINTENANCE PROJECTS</v>
          </cell>
          <cell r="M5813" t="str">
            <v>VEHICLES</v>
          </cell>
          <cell r="P5813" t="str">
            <v>LUETKEMEYER, GREG ORY</v>
          </cell>
          <cell r="R5813">
            <v>40693</v>
          </cell>
        </row>
        <row r="5814">
          <cell r="A5814" t="str">
            <v>1193452109</v>
          </cell>
          <cell r="B5814" t="str">
            <v>2011</v>
          </cell>
          <cell r="C5814" t="str">
            <v>93532</v>
          </cell>
          <cell r="D5814" t="str">
            <v>MEP OU</v>
          </cell>
          <cell r="E5814" t="str">
            <v>93452 SWEETWATER PLANT OPERATIONS</v>
          </cell>
          <cell r="F5814" t="str">
            <v>Inlet amine treater still pack</v>
          </cell>
          <cell r="G5814" t="str">
            <v>This AFE will provide all materals, equipment and labor to replace the tower packing and the packing support for the still column of the Sweetwater plant inlet gas treater.</v>
          </cell>
          <cell r="H5814" t="str">
            <v>Exstng pckng in still column has deteriorated to a pnt that only 66% of packing is avlble.Rslts in reduction in ability to treat inlet gas stream &amp; incrsed CO2 in lean amine stream,will cause incrsed corrosion of still &amp; associated equipment.</v>
          </cell>
          <cell r="I5814">
            <v>0</v>
          </cell>
          <cell r="J5814">
            <v>41590</v>
          </cell>
          <cell r="K5814" t="str">
            <v>Closed AFE</v>
          </cell>
          <cell r="L5814" t="str">
            <v>MAINTENANCE PROJECTS</v>
          </cell>
          <cell r="M5814" t="str">
            <v>OTHER</v>
          </cell>
          <cell r="P5814" t="str">
            <v>ROLLO, ROBERT</v>
          </cell>
          <cell r="R5814">
            <v>40817</v>
          </cell>
        </row>
        <row r="5815">
          <cell r="A5815" t="str">
            <v>1193452110</v>
          </cell>
          <cell r="B5815" t="str">
            <v>2011</v>
          </cell>
          <cell r="C5815" t="str">
            <v>93532</v>
          </cell>
          <cell r="D5815" t="str">
            <v>MEP OU</v>
          </cell>
          <cell r="E5815" t="str">
            <v>93452 SWEETWATER PLANT OPERATIONS</v>
          </cell>
          <cell r="F5815" t="str">
            <v>DGA Amine Circulation Pump</v>
          </cell>
          <cell r="G5815" t="str">
            <v>This AFE will provide funds to replace the DGA amine circulation pump.</v>
          </cell>
          <cell r="H5815" t="str">
            <v>Existing DGA circulation pump not reach design amine flow rates.Amine caused corrosion of impellers.Replace carbon steel pump w/a pump w/stainless steel internals.Will eliminate problems w/corrosion caused by amine service &amp; give longer pump life.</v>
          </cell>
          <cell r="I5815">
            <v>0</v>
          </cell>
          <cell r="J5815">
            <v>68750</v>
          </cell>
          <cell r="K5815" t="str">
            <v>Closed AFE</v>
          </cell>
          <cell r="L5815" t="str">
            <v>MAINTENANCE PROJECTS</v>
          </cell>
          <cell r="M5815" t="str">
            <v>OTHER</v>
          </cell>
          <cell r="P5815" t="str">
            <v>ROLLO, ROBERT</v>
          </cell>
          <cell r="R5815">
            <v>40862</v>
          </cell>
        </row>
        <row r="5816">
          <cell r="A5816" t="str">
            <v>1193452111</v>
          </cell>
          <cell r="B5816" t="str">
            <v>2011</v>
          </cell>
          <cell r="C5816" t="str">
            <v>93532</v>
          </cell>
          <cell r="D5816" t="str">
            <v>MEP OU</v>
          </cell>
          <cell r="E5816" t="str">
            <v>93452 SWEETWATER PLANT OPERATIONS</v>
          </cell>
          <cell r="F5816" t="str">
            <v>Amine Circulation Pump</v>
          </cell>
          <cell r="G5816" t="str">
            <v>Sweetwater Plant Amine Circulation Pump</v>
          </cell>
          <cell r="H5816" t="str">
            <v>If the inlet gas amine system is down, we will be faced with plant downtime from cryo plant CO2 freeses as well as penalities on our Y grade product for off-spec product.</v>
          </cell>
          <cell r="I5816">
            <v>0</v>
          </cell>
          <cell r="J5816">
            <v>94454</v>
          </cell>
          <cell r="K5816" t="str">
            <v>Cancelled AFE</v>
          </cell>
          <cell r="L5816" t="str">
            <v>MAINTENANCE PROJECTS</v>
          </cell>
          <cell r="M5816" t="str">
            <v>PROCESSING PLANTS</v>
          </cell>
          <cell r="P5816" t="str">
            <v>ROLLO, ROBERT</v>
          </cell>
          <cell r="R5816">
            <v>40908</v>
          </cell>
        </row>
        <row r="5817">
          <cell r="A5817" t="str">
            <v>1193452112</v>
          </cell>
          <cell r="B5817" t="str">
            <v>2011</v>
          </cell>
          <cell r="C5817" t="str">
            <v>93532</v>
          </cell>
          <cell r="D5817" t="str">
            <v>MEP OU</v>
          </cell>
          <cell r="E5817" t="str">
            <v>93452 SWEETWATER PLANT OPERATIONS</v>
          </cell>
          <cell r="F5817" t="str">
            <v>Sweetwater Plant 2 Boiler Mana</v>
          </cell>
          <cell r="G5817" t="str">
            <v xml:space="preserve">Sweetwater Plant 2 Boiler Management System				
</v>
          </cell>
          <cell r="H5817" t="str">
            <v>Purchase and install Burner management system for Plant 2 steam boiler. Ecos attached</v>
          </cell>
          <cell r="I5817">
            <v>0</v>
          </cell>
          <cell r="J5817">
            <v>20980</v>
          </cell>
          <cell r="K5817" t="str">
            <v>Closed AFE</v>
          </cell>
          <cell r="L5817" t="str">
            <v>NON-GROWTH ENHANCEMENT</v>
          </cell>
          <cell r="M5817" t="str">
            <v>OTHER</v>
          </cell>
          <cell r="P5817" t="str">
            <v>ROLLO, ROBERT</v>
          </cell>
          <cell r="Q5817" t="str">
            <v>Discretionary</v>
          </cell>
          <cell r="R5817">
            <v>40878</v>
          </cell>
        </row>
        <row r="5818">
          <cell r="A5818" t="str">
            <v>1193453101</v>
          </cell>
          <cell r="B5818" t="str">
            <v>2011</v>
          </cell>
          <cell r="C5818" t="str">
            <v>93532</v>
          </cell>
          <cell r="D5818" t="str">
            <v>MEP OU</v>
          </cell>
          <cell r="E5818" t="str">
            <v>93453 SWEETWATER PLANT COMPRESSION</v>
          </cell>
          <cell r="F5818" t="str">
            <v>Sweetwater 2104 Comp OH</v>
          </cell>
          <cell r="G5818" t="str">
            <v>Refurbishing unit 2104 compressor to zero hour status.</v>
          </cell>
          <cell r="H5818" t="str">
            <v xml:space="preserve"> Refurbish compressor to zero hour OEM specifications by replacing main bearings, connecting rod bearings, lube chain, compressor rods, piston rings and packing.  Cylinders will be inspected and retuned to new OEM specifications as needed.</v>
          </cell>
          <cell r="I5818">
            <v>0</v>
          </cell>
          <cell r="J5818">
            <v>70000</v>
          </cell>
          <cell r="K5818" t="str">
            <v>Closed AFE</v>
          </cell>
          <cell r="L5818" t="str">
            <v>MAINTENANCE PROJECTS</v>
          </cell>
          <cell r="M5818" t="str">
            <v>COMPRESSOR OVERHAULS</v>
          </cell>
          <cell r="P5818" t="str">
            <v>OLMSTEAD, HOWARD O</v>
          </cell>
          <cell r="R5818">
            <v>40756</v>
          </cell>
        </row>
        <row r="5819">
          <cell r="A5819" t="str">
            <v>1193453102</v>
          </cell>
          <cell r="B5819" t="str">
            <v>2011</v>
          </cell>
          <cell r="C5819" t="str">
            <v>93532</v>
          </cell>
          <cell r="D5819" t="str">
            <v>MEP OU</v>
          </cell>
          <cell r="E5819" t="str">
            <v>93453 SWEETWATER PLANT COMPRESSION</v>
          </cell>
          <cell r="F5819" t="str">
            <v>Sweetwater C102 Comp OH</v>
          </cell>
          <cell r="G5819" t="str">
            <v>Refurbishing unit C102 compressor to zero hour status.</v>
          </cell>
          <cell r="H5819" t="str">
            <v>Refurbish compressor to zero hour OEM specifications by replacing main bearings, connecting rod bearings, lube chain, compressor rods, piston rings and packing.  Cylinders will be inspected and retuned to new OEM specifications as needed.</v>
          </cell>
          <cell r="I5819">
            <v>0</v>
          </cell>
          <cell r="J5819">
            <v>85000</v>
          </cell>
          <cell r="K5819" t="str">
            <v>Closed AFE</v>
          </cell>
          <cell r="L5819" t="str">
            <v>MAINTENANCE PROJECTS</v>
          </cell>
          <cell r="M5819" t="str">
            <v>COMPRESSOR OVERHAULS</v>
          </cell>
          <cell r="P5819" t="str">
            <v>OLMSTEAD, HOWARD O</v>
          </cell>
          <cell r="R5819">
            <v>40756</v>
          </cell>
        </row>
        <row r="5820">
          <cell r="A5820" t="str">
            <v>1193453103</v>
          </cell>
          <cell r="B5820" t="str">
            <v>2011</v>
          </cell>
          <cell r="C5820" t="str">
            <v>93532</v>
          </cell>
          <cell r="D5820" t="str">
            <v>MEP OU</v>
          </cell>
          <cell r="E5820" t="str">
            <v>93453 SWEETWATER PLANT COMPRESSION</v>
          </cell>
          <cell r="F5820" t="str">
            <v>Sweetwater C103 Comp OH</v>
          </cell>
          <cell r="G5820" t="str">
            <v>Refurbishing unit C103 compressor to zero hour status.</v>
          </cell>
          <cell r="H5820" t="str">
            <v>Refurbish compressor to zero hour OEM specifications by replacing main bearings, connecting rod bearings, lube chain, compressor rods, piston rings and packing.  Cylinders will be inspected and retuned to new OEM specifications as needed.</v>
          </cell>
          <cell r="I5820">
            <v>0</v>
          </cell>
          <cell r="J5820">
            <v>70000</v>
          </cell>
          <cell r="K5820" t="str">
            <v>Closed AFE</v>
          </cell>
          <cell r="L5820" t="str">
            <v>MAINTENANCE PROJECTS</v>
          </cell>
          <cell r="M5820" t="str">
            <v>COMPRESSOR OVERHAULS</v>
          </cell>
          <cell r="P5820" t="str">
            <v>OLMSTEAD, HOWARD O</v>
          </cell>
          <cell r="R5820">
            <v>40756</v>
          </cell>
        </row>
        <row r="5821">
          <cell r="A5821" t="str">
            <v>1193456100</v>
          </cell>
          <cell r="B5821" t="str">
            <v>2011</v>
          </cell>
          <cell r="C5821" t="str">
            <v>93532</v>
          </cell>
          <cell r="D5821" t="str">
            <v>MEP OU</v>
          </cell>
          <cell r="E5821" t="str">
            <v>93456 NINE MILE PLANT OPERATIONS</v>
          </cell>
          <cell r="F5821" t="str">
            <v>Nine Mile Refrigeration Plant</v>
          </cell>
          <cell r="G5821" t="str">
            <v>This proposal modifies the asset to increase its liquid-end capacity by: a.Adding a 1,400 HP propane refrigeration system. b.Upgrading the expander unit. c.Adding additional NGL pumping capacity. d.Replacing the product heater. See attach.</v>
          </cell>
          <cell r="H5821" t="str">
            <v>The plant inlet theoretical NGL content will rise per the Company’s planned development of the ECOP assets.  Revisions should allow the plant to process gas containing up to 4.6 gal/MCF as opposed to the original design of 2.7 gal/MCF. NGL production</v>
          </cell>
          <cell r="I5821">
            <v>0</v>
          </cell>
          <cell r="J5821">
            <v>23500309</v>
          </cell>
          <cell r="K5821" t="str">
            <v>Closed AFE</v>
          </cell>
          <cell r="L5821" t="str">
            <v>ENHANCEMENT PROJECTS</v>
          </cell>
          <cell r="M5821" t="str">
            <v>PLANT UPGRADE</v>
          </cell>
          <cell r="P5821" t="str">
            <v>BROWN, JEFF ALLEN</v>
          </cell>
          <cell r="Q5821" t="str">
            <v>Discretionary</v>
          </cell>
          <cell r="R5821">
            <v>40969</v>
          </cell>
        </row>
        <row r="5822">
          <cell r="A5822" t="str">
            <v>1193456101</v>
          </cell>
          <cell r="B5822" t="str">
            <v>2011</v>
          </cell>
          <cell r="C5822" t="str">
            <v>93532</v>
          </cell>
          <cell r="D5822" t="str">
            <v>MEP OU</v>
          </cell>
          <cell r="E5822" t="str">
            <v>93456 NINE MILE PLANT OPERATIONS</v>
          </cell>
          <cell r="F5822" t="str">
            <v>Nine Mile Plant Remote Client</v>
          </cell>
          <cell r="G5822" t="str">
            <v>Nine Mile Plant DeltaV will allow remote monitoring, control and technical support.</v>
          </cell>
          <cell r="H5822" t="str">
            <v xml:space="preserve">Part of the Project Augustus/Atlas ECOP portfolio of projects.  Delta V will allow remote monitoring, control and technical support.  Will include hardware (computer), software licensing and installation.
</v>
          </cell>
          <cell r="I5822">
            <v>0</v>
          </cell>
          <cell r="J5822">
            <v>21064</v>
          </cell>
          <cell r="K5822" t="str">
            <v>Closed AFE</v>
          </cell>
          <cell r="L5822" t="str">
            <v>MAINTENANCE PROJECTS</v>
          </cell>
          <cell r="M5822" t="str">
            <v>OTHER</v>
          </cell>
          <cell r="P5822" t="str">
            <v>PICKENS, BRUCE</v>
          </cell>
          <cell r="R5822">
            <v>40658</v>
          </cell>
        </row>
        <row r="5823">
          <cell r="A5823" t="str">
            <v>1193456102</v>
          </cell>
          <cell r="B5823" t="str">
            <v>2011</v>
          </cell>
          <cell r="C5823" t="str">
            <v>93532</v>
          </cell>
          <cell r="D5823" t="str">
            <v>MEP OU</v>
          </cell>
          <cell r="E5823" t="str">
            <v>93456 NINE MILE PLANT OPERATIONS</v>
          </cell>
          <cell r="F5823" t="str">
            <v>Replace Leased Vehicle #56333</v>
          </cell>
          <cell r="G5823" t="str">
            <v>Purchase new plant operator vehicle to replace leased vehicle #56333. This vehicle is for position #41686.</v>
          </cell>
          <cell r="H5823" t="str">
            <v>Purchase new plant operator vehicle to replace leased vehicle #56333. This vehicle is for position #41686.
Please close this afe lr</v>
          </cell>
          <cell r="I5823">
            <v>0</v>
          </cell>
          <cell r="J5823">
            <v>24000</v>
          </cell>
          <cell r="K5823" t="str">
            <v>Closed AFE</v>
          </cell>
          <cell r="L5823" t="str">
            <v>MAINTENANCE PROJECTS</v>
          </cell>
          <cell r="M5823" t="str">
            <v>VEHICLES</v>
          </cell>
          <cell r="P5823" t="str">
            <v>REDD, LOREN HEATH</v>
          </cell>
          <cell r="R5823">
            <v>40693</v>
          </cell>
        </row>
        <row r="5824">
          <cell r="A5824" t="str">
            <v>1193456103</v>
          </cell>
          <cell r="B5824" t="str">
            <v>2011</v>
          </cell>
          <cell r="C5824" t="str">
            <v>93532</v>
          </cell>
          <cell r="D5824" t="str">
            <v>MEP OU</v>
          </cell>
          <cell r="E5824" t="str">
            <v>93456 NINE MILE PLANT OPERATIONS</v>
          </cell>
          <cell r="F5824" t="str">
            <v>Operator Vehicle Pos. #41506</v>
          </cell>
          <cell r="G5824" t="str">
            <v>Purchase vehicle for new Nine Mile Plant operations position #00041506.</v>
          </cell>
          <cell r="H5824" t="str">
            <v>Purchase vehicle for new Nine Mile Plant operations position #00041506.
Please close this afe lr</v>
          </cell>
          <cell r="I5824">
            <v>0</v>
          </cell>
          <cell r="J5824">
            <v>24000</v>
          </cell>
          <cell r="K5824" t="str">
            <v>Closed AFE</v>
          </cell>
          <cell r="L5824" t="str">
            <v>MAINTENANCE PROJECTS</v>
          </cell>
          <cell r="M5824" t="str">
            <v>VEHICLES</v>
          </cell>
          <cell r="P5824" t="str">
            <v>REDD, LOREN HEATH</v>
          </cell>
          <cell r="R5824">
            <v>40693</v>
          </cell>
        </row>
        <row r="5825">
          <cell r="A5825" t="str">
            <v>1193456104</v>
          </cell>
          <cell r="B5825" t="str">
            <v>2011</v>
          </cell>
          <cell r="C5825" t="str">
            <v>93532</v>
          </cell>
          <cell r="D5825" t="str">
            <v>MEP OU</v>
          </cell>
          <cell r="E5825" t="str">
            <v>93456 NINE MILE PLANT OPERATIONS</v>
          </cell>
          <cell r="F5825" t="str">
            <v>Operator Vehicle Pos. #41687</v>
          </cell>
          <cell r="G5825" t="str">
            <v>Purchase vehicle for new Nine Mile Plant operations position #00041687.</v>
          </cell>
          <cell r="H5825" t="str">
            <v>Purchase vehicle for new Nine Mile Plant operations position #00041687.
Please close this afe lr</v>
          </cell>
          <cell r="I5825">
            <v>0</v>
          </cell>
          <cell r="J5825">
            <v>24000</v>
          </cell>
          <cell r="K5825" t="str">
            <v>Closed AFE</v>
          </cell>
          <cell r="L5825" t="str">
            <v>MAINTENANCE PROJECTS</v>
          </cell>
          <cell r="M5825" t="str">
            <v>VEHICLES</v>
          </cell>
          <cell r="P5825" t="str">
            <v>REDD, LOREN HEATH</v>
          </cell>
          <cell r="R5825">
            <v>40693</v>
          </cell>
        </row>
        <row r="5826">
          <cell r="A5826" t="str">
            <v>1193456105</v>
          </cell>
          <cell r="B5826" t="str">
            <v>2011</v>
          </cell>
          <cell r="C5826" t="str">
            <v>93532</v>
          </cell>
          <cell r="D5826" t="str">
            <v>MEP OU</v>
          </cell>
          <cell r="E5826" t="str">
            <v>93456 NINE MILE PLANT OPERATIONS</v>
          </cell>
          <cell r="F5826" t="str">
            <v>Operator Vehicle Pos. #41689</v>
          </cell>
          <cell r="G5826" t="str">
            <v>Purchase vehicle for new Nine Mile Plant operations position #00041689.</v>
          </cell>
          <cell r="H5826" t="str">
            <v>Purchase vehicle for new Nine Mile Plant operations position #00041689.
Please close this afe</v>
          </cell>
          <cell r="I5826">
            <v>0</v>
          </cell>
          <cell r="J5826">
            <v>24000</v>
          </cell>
          <cell r="K5826" t="str">
            <v>Closed AFE</v>
          </cell>
          <cell r="L5826" t="str">
            <v>MAINTENANCE PROJECTS</v>
          </cell>
          <cell r="M5826" t="str">
            <v>VEHICLES</v>
          </cell>
          <cell r="P5826" t="str">
            <v>REDD, LOREN HEATH</v>
          </cell>
          <cell r="R5826">
            <v>40693</v>
          </cell>
        </row>
        <row r="5827">
          <cell r="A5827" t="str">
            <v>1193456106</v>
          </cell>
          <cell r="B5827" t="str">
            <v>2011</v>
          </cell>
          <cell r="C5827" t="str">
            <v>93532</v>
          </cell>
          <cell r="D5827" t="str">
            <v>MEP OU</v>
          </cell>
          <cell r="E5827" t="str">
            <v>93456 NINE MILE PLANT OPERATIONS</v>
          </cell>
          <cell r="F5827" t="str">
            <v>Fence @ 9 Mile Plant</v>
          </cell>
          <cell r="G5827" t="str">
            <v>Fence @ 9 Mile Plant</v>
          </cell>
          <cell r="H5827" t="str">
            <v xml:space="preserve">Existing fence @ 9 Mile Plant is not practical or functional to implement the security needs of the plant.  Need to move fence, gate opener , and add a new gate with a buzzer.
</v>
          </cell>
          <cell r="I5827">
            <v>0</v>
          </cell>
          <cell r="J5827">
            <v>20000</v>
          </cell>
          <cell r="K5827" t="str">
            <v>Closed AFE</v>
          </cell>
          <cell r="L5827" t="str">
            <v>MAINTENANCE PROJECTS</v>
          </cell>
          <cell r="M5827" t="str">
            <v>SITE CONTAINMENT</v>
          </cell>
          <cell r="P5827" t="str">
            <v>PICKENS, BRUCE</v>
          </cell>
          <cell r="R5827">
            <v>40681</v>
          </cell>
        </row>
        <row r="5828">
          <cell r="A5828" t="str">
            <v>1193456111</v>
          </cell>
          <cell r="B5828" t="str">
            <v>2011</v>
          </cell>
          <cell r="C5828" t="str">
            <v>93532</v>
          </cell>
          <cell r="D5828" t="str">
            <v>MEP OU</v>
          </cell>
          <cell r="E5828" t="str">
            <v>93456 NINE MILE PLANT OPERATIONS</v>
          </cell>
          <cell r="F5828" t="str">
            <v>9 Mile I&amp;ETech Veh Pos14388</v>
          </cell>
          <cell r="G5828" t="str">
            <v>purchase vehicle for new Nine Mile Plant I&amp;E Tech position #00042835</v>
          </cell>
          <cell r="H5828" t="str">
            <v>Purchase vehicle for new Nine Mile Plant I&amp;E Tech position #00014388</v>
          </cell>
          <cell r="I5828">
            <v>0</v>
          </cell>
          <cell r="J5828">
            <v>32000</v>
          </cell>
          <cell r="K5828" t="str">
            <v>Closed AFE</v>
          </cell>
          <cell r="L5828" t="str">
            <v>MAINTENANCE PROJECTS</v>
          </cell>
          <cell r="M5828" t="str">
            <v>VEHICLES</v>
          </cell>
          <cell r="P5828" t="str">
            <v>PICKENS, BRUCE</v>
          </cell>
          <cell r="R5828">
            <v>40724</v>
          </cell>
        </row>
        <row r="5829">
          <cell r="A5829" t="str">
            <v>1193456112</v>
          </cell>
          <cell r="B5829" t="str">
            <v>2011</v>
          </cell>
          <cell r="C5829" t="str">
            <v>93532</v>
          </cell>
          <cell r="D5829" t="str">
            <v>MEP OU</v>
          </cell>
          <cell r="E5829" t="str">
            <v>93456 NINE MILE PLANT OPERATIONS</v>
          </cell>
          <cell r="F5829" t="str">
            <v>F-421 Replacement</v>
          </cell>
          <cell r="G5829" t="str">
            <v>replace inlet filter coalescer F-421 on Amine Plant</v>
          </cell>
          <cell r="H5829" t="str">
            <v>inadequate due to design flows</v>
          </cell>
          <cell r="I5829">
            <v>0</v>
          </cell>
          <cell r="J5829">
            <v>75000</v>
          </cell>
          <cell r="K5829" t="str">
            <v>Cancelled AFE</v>
          </cell>
          <cell r="L5829" t="str">
            <v>NON-GROWTH ENHANCEMENT</v>
          </cell>
          <cell r="M5829" t="str">
            <v>OTHER</v>
          </cell>
          <cell r="P5829" t="str">
            <v>REDD, LOREN HEATH</v>
          </cell>
          <cell r="R5829">
            <v>40877</v>
          </cell>
        </row>
        <row r="5830">
          <cell r="A5830" t="str">
            <v>1193456113</v>
          </cell>
          <cell r="B5830" t="str">
            <v>2011</v>
          </cell>
          <cell r="C5830" t="str">
            <v>93532</v>
          </cell>
          <cell r="D5830" t="str">
            <v>MEP OU</v>
          </cell>
          <cell r="E5830" t="str">
            <v>93456 NINE MILE PLANT OPERATIONS</v>
          </cell>
          <cell r="F5830" t="str">
            <v>Hand Rails &amp; Walk Ways</v>
          </cell>
          <cell r="G5830" t="str">
            <v>install hand rails and walk ways</v>
          </cell>
          <cell r="H5830" t="str">
            <v>Multiple platforms and walkways are not up to current safety standards</v>
          </cell>
          <cell r="I5830">
            <v>0</v>
          </cell>
          <cell r="J5830">
            <v>0</v>
          </cell>
          <cell r="K5830" t="str">
            <v>Cancelled AFE</v>
          </cell>
          <cell r="L5830" t="str">
            <v>NON-GROWTH ENHANCEMENT</v>
          </cell>
          <cell r="M5830" t="str">
            <v>OTHER</v>
          </cell>
          <cell r="P5830" t="str">
            <v>REDD, LOREN HEATH</v>
          </cell>
          <cell r="R5830">
            <v>40877</v>
          </cell>
        </row>
        <row r="5831">
          <cell r="A5831" t="str">
            <v>1193456114</v>
          </cell>
          <cell r="B5831" t="str">
            <v>2011</v>
          </cell>
          <cell r="C5831" t="str">
            <v>93532</v>
          </cell>
          <cell r="D5831" t="str">
            <v>MEP OU</v>
          </cell>
          <cell r="E5831" t="str">
            <v>93456 NINE MILE PLANT OPERATIONS</v>
          </cell>
          <cell r="F5831" t="str">
            <v>NINE MILE HAND RAILS &amp; WALK WA</v>
          </cell>
          <cell r="G5831" t="str">
            <v xml:space="preserve">Install hand rails, toe boards, and walk ways								
						Install hand rails, toe boards, and walk ways		
				</v>
          </cell>
          <cell r="H5831" t="str">
            <v>Multiple platforms and walkways are not up to current safety standards</v>
          </cell>
          <cell r="I5831">
            <v>0</v>
          </cell>
          <cell r="J5831">
            <v>40000</v>
          </cell>
          <cell r="K5831" t="str">
            <v>Closed AFE</v>
          </cell>
          <cell r="L5831" t="str">
            <v>NON-GROWTH ENHANCEMENT</v>
          </cell>
          <cell r="M5831" t="str">
            <v>OTHER</v>
          </cell>
          <cell r="P5831" t="str">
            <v>REDD, LOREN HEATH</v>
          </cell>
          <cell r="R5831">
            <v>40877</v>
          </cell>
        </row>
        <row r="5832">
          <cell r="A5832" t="str">
            <v>1193458100</v>
          </cell>
          <cell r="B5832" t="str">
            <v>2011</v>
          </cell>
          <cell r="C5832" t="str">
            <v>93532</v>
          </cell>
          <cell r="D5832" t="str">
            <v>MEP OU</v>
          </cell>
          <cell r="E5832" t="str">
            <v>93458 PRENTISS TREATING PLANT OPERATIONS</v>
          </cell>
          <cell r="F5832" t="str">
            <v>Prentiss Treater Moisture Anal</v>
          </cell>
          <cell r="G5832" t="str">
            <v xml:space="preserve">Prentiss Treater Moisture Analyzer				
</v>
          </cell>
          <cell r="H5832" t="str">
            <v xml:space="preserve">Purchase and install moisture analyzer at Prentiss treater to protect Sweetwater plant sales points from being shut in on high moisture content. Eco's are attached.								
</v>
          </cell>
          <cell r="I5832">
            <v>0</v>
          </cell>
          <cell r="J5832">
            <v>29461</v>
          </cell>
          <cell r="K5832" t="str">
            <v>Closed AFE</v>
          </cell>
          <cell r="L5832" t="str">
            <v>MAINTENANCE PROJECTS</v>
          </cell>
          <cell r="M5832" t="str">
            <v>OTHER</v>
          </cell>
          <cell r="P5832" t="str">
            <v>ROLLO, ROBERT</v>
          </cell>
          <cell r="Q5832" t="str">
            <v>Discretionary</v>
          </cell>
          <cell r="R5832">
            <v>40908</v>
          </cell>
        </row>
        <row r="5833">
          <cell r="A5833" t="str">
            <v>1193459100</v>
          </cell>
          <cell r="B5833" t="str">
            <v>2011</v>
          </cell>
          <cell r="C5833" t="str">
            <v>93532</v>
          </cell>
          <cell r="D5833" t="str">
            <v>MEP OU</v>
          </cell>
          <cell r="E5833" t="str">
            <v>93459 ANADARKO EAST FIELD OPERATIONS</v>
          </cell>
          <cell r="F5833" t="str">
            <v>Replace Vehicle # 49931</v>
          </cell>
          <cell r="G5833" t="str">
            <v>Purchase vehicle to replace vehicle #49931 ( Don Miller ).</v>
          </cell>
          <cell r="H5833" t="str">
            <v>This is a replacement of vehicle #49931 which is currently at 145,191 miles and has a oil pump out and will cost over 6,500 to repair. Fund from Maintenance pool.</v>
          </cell>
          <cell r="I5833">
            <v>0</v>
          </cell>
          <cell r="J5833">
            <v>28000</v>
          </cell>
          <cell r="K5833" t="str">
            <v>Closed AFE</v>
          </cell>
          <cell r="L5833" t="str">
            <v>MAINTENANCE PROJECTS</v>
          </cell>
          <cell r="M5833" t="str">
            <v>VEHICLES</v>
          </cell>
          <cell r="P5833" t="str">
            <v>MILLER, DON LEE</v>
          </cell>
          <cell r="R5833">
            <v>40575</v>
          </cell>
        </row>
        <row r="5834">
          <cell r="A5834" t="str">
            <v>1193459101</v>
          </cell>
          <cell r="B5834" t="str">
            <v>2011</v>
          </cell>
          <cell r="C5834" t="str">
            <v>93532</v>
          </cell>
          <cell r="D5834" t="str">
            <v>MEP OU</v>
          </cell>
          <cell r="E5834" t="str">
            <v>93459 ANADARKO EAST FIELD OPERATIONS</v>
          </cell>
          <cell r="F5834" t="str">
            <v>Replace leased Unit #58749</v>
          </cell>
          <cell r="G5834" t="str">
            <v>Purchase vehicle to replace leased vehicle #58749 (Bobby Maddox). Lease expires in May, 2011.</v>
          </cell>
          <cell r="H5834" t="str">
            <v>Purchase vehicle to replace leased vehicle #58749 (Bobby Maddox). Lease expires in May, 2011.</v>
          </cell>
          <cell r="I5834">
            <v>0</v>
          </cell>
          <cell r="J5834">
            <v>28000</v>
          </cell>
          <cell r="K5834" t="str">
            <v>Closed AFE</v>
          </cell>
          <cell r="L5834" t="str">
            <v>MAINTENANCE PROJECTS</v>
          </cell>
          <cell r="M5834" t="str">
            <v>VEHICLES</v>
          </cell>
          <cell r="P5834" t="str">
            <v>MILLER, DON LEE</v>
          </cell>
          <cell r="R5834">
            <v>40663</v>
          </cell>
        </row>
        <row r="5835">
          <cell r="A5835" t="str">
            <v>1193459102</v>
          </cell>
          <cell r="B5835" t="str">
            <v>2011</v>
          </cell>
          <cell r="C5835" t="str">
            <v>93532</v>
          </cell>
          <cell r="D5835" t="str">
            <v>MEP OU</v>
          </cell>
          <cell r="E5835" t="str">
            <v>93459 ANADARKO EAST FIELD OPERATIONS</v>
          </cell>
          <cell r="F5835" t="str">
            <v>Hale 1021</v>
          </cell>
          <cell r="G5835" t="str">
            <v>Install 7600' of 8" pipe with pigging facilities and 4" meter run to tie in the Hale 1021 to the Stateline/Sallie suction header.</v>
          </cell>
          <cell r="H5835" t="str">
            <v>Addition of incremental gas</v>
          </cell>
          <cell r="I5835">
            <v>0</v>
          </cell>
          <cell r="J5835">
            <v>477341</v>
          </cell>
          <cell r="K5835" t="str">
            <v>Capitalize AFE</v>
          </cell>
          <cell r="L5835" t="str">
            <v>ENHANCEMENT PROJECTS</v>
          </cell>
          <cell r="M5835" t="str">
            <v>WELL CONNECT</v>
          </cell>
          <cell r="P5835" t="str">
            <v>CLEM, MARTIN B</v>
          </cell>
          <cell r="Q5835" t="str">
            <v>Discretionary</v>
          </cell>
          <cell r="R5835">
            <v>40612</v>
          </cell>
        </row>
        <row r="5836">
          <cell r="A5836" t="str">
            <v>1193459103</v>
          </cell>
          <cell r="B5836" t="str">
            <v>2011</v>
          </cell>
          <cell r="C5836" t="str">
            <v>93532</v>
          </cell>
          <cell r="D5836" t="str">
            <v>MEP OU</v>
          </cell>
          <cell r="E5836" t="str">
            <v>93459 ANADARKO EAST FIELD OPERATIONS</v>
          </cell>
          <cell r="F5836" t="str">
            <v>Moore Compressor Station</v>
          </cell>
          <cell r="G5836" t="str">
            <v>Install 3 CAT 3516's Compressor units for a total of 4020 HP at the Moore Compressor Station. Site located in Wheeler County</v>
          </cell>
          <cell r="H5836" t="str">
            <v>Addition of incremental gas</v>
          </cell>
          <cell r="I5836">
            <v>0</v>
          </cell>
          <cell r="J5836">
            <v>9233371.6600000001</v>
          </cell>
          <cell r="K5836" t="str">
            <v>Closed AFE</v>
          </cell>
          <cell r="L5836" t="str">
            <v>ENHANCEMENT PROJECTS</v>
          </cell>
          <cell r="M5836" t="str">
            <v>COMPRESSION - NEW</v>
          </cell>
          <cell r="P5836" t="str">
            <v>LOPEZ, STEVEN A</v>
          </cell>
          <cell r="Q5836" t="str">
            <v>Discretionary</v>
          </cell>
          <cell r="R5836">
            <v>40633</v>
          </cell>
        </row>
        <row r="5837">
          <cell r="A5837" t="str">
            <v>1193459104</v>
          </cell>
          <cell r="B5837" t="str">
            <v>2011</v>
          </cell>
          <cell r="C5837" t="str">
            <v>93532</v>
          </cell>
          <cell r="D5837" t="str">
            <v>MEP OU</v>
          </cell>
          <cell r="E5837" t="str">
            <v>93459 ANADARKO EAST FIELD OPERATIONS</v>
          </cell>
          <cell r="F5837" t="str">
            <v>Davis 1-53</v>
          </cell>
          <cell r="G5837" t="str">
            <v>Add a 3" meter run in the Davis CDP site in sec 53 HG&amp;N Blk A7. to seperate the rich Forrest gas from the Lean Forrest gas</v>
          </cell>
          <cell r="H5837" t="str">
            <v>To seperate the rich Forrest gas from the Lean Forrest gas</v>
          </cell>
          <cell r="I5837">
            <v>0</v>
          </cell>
          <cell r="J5837">
            <v>41012</v>
          </cell>
          <cell r="K5837" t="str">
            <v>Closed AFE</v>
          </cell>
          <cell r="L5837" t="str">
            <v>ENHANCEMENT PROJECTS</v>
          </cell>
          <cell r="M5837" t="str">
            <v>MEASUREMENT FACILITIES</v>
          </cell>
          <cell r="P5837" t="str">
            <v>CLEM, MARTIN B</v>
          </cell>
          <cell r="Q5837" t="str">
            <v>Discretionary</v>
          </cell>
          <cell r="R5837">
            <v>40603</v>
          </cell>
        </row>
        <row r="5838">
          <cell r="A5838" t="str">
            <v>1193459105</v>
          </cell>
          <cell r="B5838" t="str">
            <v>2011</v>
          </cell>
          <cell r="C5838" t="str">
            <v>93532</v>
          </cell>
          <cell r="D5838" t="str">
            <v>MEP OU</v>
          </cell>
          <cell r="E5838" t="str">
            <v>93459 ANADARKO EAST FIELD OPERATIONS</v>
          </cell>
          <cell r="F5838" t="str">
            <v>Lott 1-3H</v>
          </cell>
          <cell r="G5838" t="str">
            <v>Set 6" meter run on the Lott 1-3H location for Devon to lay pipe to</v>
          </cell>
          <cell r="H5838" t="str">
            <v>Addition of incremental gas</v>
          </cell>
          <cell r="I5838">
            <v>0</v>
          </cell>
          <cell r="J5838">
            <v>142144</v>
          </cell>
          <cell r="K5838" t="str">
            <v>Closed AFE</v>
          </cell>
          <cell r="L5838" t="str">
            <v>ENHANCEMENT PROJECTS</v>
          </cell>
          <cell r="M5838" t="str">
            <v>MEASUREMENT FACILITIES</v>
          </cell>
          <cell r="P5838" t="str">
            <v>CLEM, MARTIN B</v>
          </cell>
          <cell r="Q5838" t="str">
            <v>Discretionary</v>
          </cell>
          <cell r="R5838">
            <v>40575</v>
          </cell>
        </row>
        <row r="5839">
          <cell r="A5839" t="str">
            <v>1193459106</v>
          </cell>
          <cell r="B5839" t="str">
            <v>2011</v>
          </cell>
          <cell r="C5839" t="str">
            <v>93532</v>
          </cell>
          <cell r="D5839" t="str">
            <v>MEP OU</v>
          </cell>
          <cell r="E5839" t="str">
            <v>93459 ANADARKO EAST FIELD OPERATIONS</v>
          </cell>
          <cell r="F5839" t="str">
            <v>Blasdel 3-45 Buy Back Meter</v>
          </cell>
          <cell r="G5839" t="str">
            <v>Install 3" meter run for a buyback meter for a gas lift</v>
          </cell>
          <cell r="H5839" t="str">
            <v>addition of incremental gas</v>
          </cell>
          <cell r="I5839">
            <v>0</v>
          </cell>
          <cell r="J5839">
            <v>37418</v>
          </cell>
          <cell r="K5839" t="str">
            <v>Closed AFE</v>
          </cell>
          <cell r="L5839" t="str">
            <v>ENHANCEMENT PROJECTS</v>
          </cell>
          <cell r="M5839" t="str">
            <v>MEASUREMENT FACILITIES</v>
          </cell>
          <cell r="P5839" t="str">
            <v>CLEM, MARTIN B</v>
          </cell>
          <cell r="Q5839" t="str">
            <v>Discretionary</v>
          </cell>
          <cell r="R5839">
            <v>40603</v>
          </cell>
        </row>
        <row r="5840">
          <cell r="A5840" t="str">
            <v>1193459107</v>
          </cell>
          <cell r="B5840" t="str">
            <v>2011</v>
          </cell>
          <cell r="C5840" t="str">
            <v>93532</v>
          </cell>
          <cell r="D5840" t="str">
            <v>MEP OU</v>
          </cell>
          <cell r="E5840" t="str">
            <v>93459 ANADARKO EAST FIELD OPERATIONS</v>
          </cell>
          <cell r="F5840" t="str">
            <v>Moore 1035</v>
          </cell>
          <cell r="G5840" t="str">
            <v>Install 1700' of 6" pipe and 4" meter run to connect Moore 1035 well</v>
          </cell>
          <cell r="H5840" t="str">
            <v>Addition of incremental gas</v>
          </cell>
          <cell r="I5840">
            <v>0</v>
          </cell>
          <cell r="J5840">
            <v>155129</v>
          </cell>
          <cell r="K5840" t="str">
            <v>Closed AFE</v>
          </cell>
          <cell r="L5840" t="str">
            <v>ENHANCEMENT PROJECTS</v>
          </cell>
          <cell r="M5840" t="str">
            <v>WELL CONNECT</v>
          </cell>
          <cell r="P5840" t="str">
            <v>CLEM, MARTIN B</v>
          </cell>
          <cell r="Q5840" t="str">
            <v>Discretionary</v>
          </cell>
          <cell r="R5840">
            <v>40617</v>
          </cell>
        </row>
        <row r="5841">
          <cell r="A5841" t="str">
            <v>1193459108</v>
          </cell>
          <cell r="B5841" t="str">
            <v>2011</v>
          </cell>
          <cell r="C5841" t="str">
            <v>93532</v>
          </cell>
          <cell r="D5841" t="str">
            <v>MEP OU</v>
          </cell>
          <cell r="E5841" t="str">
            <v>93459 ANADARKO EAST FIELD OPERATIONS</v>
          </cell>
          <cell r="F5841" t="str">
            <v>Bill 1-27</v>
          </cell>
          <cell r="G5841" t="str">
            <v>Install 25' of 6" pipe and 4" meter run to connect the Bill 1-27 well</v>
          </cell>
          <cell r="H5841" t="str">
            <v>addition of incremental gas</v>
          </cell>
          <cell r="I5841">
            <v>0</v>
          </cell>
          <cell r="J5841">
            <v>81781</v>
          </cell>
          <cell r="K5841" t="str">
            <v>Closed AFE</v>
          </cell>
          <cell r="L5841" t="str">
            <v>ENHANCEMENT PROJECTS</v>
          </cell>
          <cell r="M5841" t="str">
            <v>WELL CONNECT</v>
          </cell>
          <cell r="P5841" t="str">
            <v>CLEM, MARTIN B</v>
          </cell>
          <cell r="Q5841" t="str">
            <v>Discretionary</v>
          </cell>
          <cell r="R5841">
            <v>40634</v>
          </cell>
        </row>
        <row r="5842">
          <cell r="A5842" t="str">
            <v>1193459109</v>
          </cell>
          <cell r="B5842" t="str">
            <v>2011</v>
          </cell>
          <cell r="C5842" t="str">
            <v>93532</v>
          </cell>
          <cell r="D5842" t="str">
            <v>MEP OU</v>
          </cell>
          <cell r="E5842" t="str">
            <v>93459 ANADARKO EAST FIELD OPERATIONS</v>
          </cell>
          <cell r="F5842" t="str">
            <v>Bass 7059</v>
          </cell>
          <cell r="G5842" t="str">
            <v>Install 3" meter run for a byback meter for a gas lift</v>
          </cell>
          <cell r="H5842" t="str">
            <v>Addition of incremental gas</v>
          </cell>
          <cell r="I5842">
            <v>0</v>
          </cell>
          <cell r="J5842">
            <v>37418</v>
          </cell>
          <cell r="K5842" t="str">
            <v>Closed AFE</v>
          </cell>
          <cell r="L5842" t="str">
            <v>ENHANCEMENT PROJECTS</v>
          </cell>
          <cell r="M5842" t="str">
            <v>MEASUREMENT FACILITIES</v>
          </cell>
          <cell r="P5842" t="str">
            <v>CLEM, MARTIN B</v>
          </cell>
          <cell r="Q5842" t="str">
            <v>Discretionary</v>
          </cell>
          <cell r="R5842">
            <v>40547</v>
          </cell>
        </row>
        <row r="5843">
          <cell r="A5843" t="str">
            <v>1193459110</v>
          </cell>
          <cell r="B5843" t="str">
            <v>2011</v>
          </cell>
          <cell r="C5843" t="str">
            <v>93532</v>
          </cell>
          <cell r="D5843" t="str">
            <v>MEP OU</v>
          </cell>
          <cell r="E5843" t="str">
            <v>93459 ANADARKO EAST FIELD OPERATIONS</v>
          </cell>
          <cell r="F5843" t="str">
            <v>Brown 7-59</v>
          </cell>
          <cell r="G5843" t="str">
            <v>Install 2600' of 6" pipe with 4" meter run to connect Brown 7-59 well</v>
          </cell>
          <cell r="H5843" t="str">
            <v>Addition of incremental gas</v>
          </cell>
          <cell r="I5843">
            <v>0</v>
          </cell>
          <cell r="J5843">
            <v>165111</v>
          </cell>
          <cell r="K5843" t="str">
            <v>Closed AFE</v>
          </cell>
          <cell r="L5843" t="str">
            <v>ENHANCEMENT PROJECTS</v>
          </cell>
          <cell r="M5843" t="str">
            <v>WELL CONNECT</v>
          </cell>
          <cell r="P5843" t="str">
            <v>CLEM, MARTIN B</v>
          </cell>
          <cell r="Q5843" t="str">
            <v>Discretionary</v>
          </cell>
          <cell r="R5843">
            <v>40634</v>
          </cell>
        </row>
        <row r="5844">
          <cell r="A5844" t="str">
            <v>1193459111</v>
          </cell>
          <cell r="B5844" t="str">
            <v>2011</v>
          </cell>
          <cell r="C5844" t="str">
            <v>93532</v>
          </cell>
          <cell r="D5844" t="str">
            <v>MEP OU</v>
          </cell>
          <cell r="E5844" t="str">
            <v>93459 ANADARKO EAST FIELD OPERATIONS</v>
          </cell>
          <cell r="F5844" t="str">
            <v>Ledbetter 4021</v>
          </cell>
          <cell r="G5844" t="str">
            <v>Install 1000' of 6" pipe and 4" meter run to connect Ledbetter 4021 well</v>
          </cell>
          <cell r="H5844" t="str">
            <v>Addition of incremental gas</v>
          </cell>
          <cell r="I5844">
            <v>0</v>
          </cell>
          <cell r="J5844">
            <v>131449</v>
          </cell>
          <cell r="K5844" t="str">
            <v>Cancelled AFE</v>
          </cell>
          <cell r="L5844" t="str">
            <v>ENHANCEMENT PROJECTS</v>
          </cell>
          <cell r="M5844" t="str">
            <v>WELL CONNECT</v>
          </cell>
          <cell r="P5844" t="str">
            <v>CLEM, MARTIN B</v>
          </cell>
          <cell r="Q5844" t="str">
            <v>Discretionary</v>
          </cell>
          <cell r="R5844">
            <v>40634</v>
          </cell>
        </row>
        <row r="5845">
          <cell r="A5845" t="str">
            <v>1193459112</v>
          </cell>
          <cell r="B5845" t="str">
            <v>2011</v>
          </cell>
          <cell r="C5845" t="str">
            <v>93532</v>
          </cell>
          <cell r="D5845" t="str">
            <v>MEP OU</v>
          </cell>
          <cell r="E5845" t="str">
            <v>93459 ANADARKO EAST FIELD OPERATIONS</v>
          </cell>
          <cell r="F5845" t="str">
            <v>Schweke 1-33H</v>
          </cell>
          <cell r="G5845" t="str">
            <v>Install 2300' of 8/" pipe and 4" meter run to connect Schweke 1-33H well. Install 4" meter tube</v>
          </cell>
          <cell r="H5845" t="str">
            <v>Addition of incremental gas</v>
          </cell>
          <cell r="I5845">
            <v>0</v>
          </cell>
          <cell r="J5845">
            <v>176011</v>
          </cell>
          <cell r="K5845" t="str">
            <v>Closed AFE</v>
          </cell>
          <cell r="L5845" t="str">
            <v>ENHANCEMENT PROJECTS</v>
          </cell>
          <cell r="M5845" t="str">
            <v>WELL CONNECT</v>
          </cell>
          <cell r="P5845" t="str">
            <v>CLEM, MARTIN B</v>
          </cell>
          <cell r="Q5845" t="str">
            <v>Discretionary</v>
          </cell>
          <cell r="R5845">
            <v>40634</v>
          </cell>
        </row>
        <row r="5846">
          <cell r="A5846" t="str">
            <v>1193459113</v>
          </cell>
          <cell r="B5846" t="str">
            <v>2011</v>
          </cell>
          <cell r="C5846" t="str">
            <v>93532</v>
          </cell>
          <cell r="D5846" t="str">
            <v>MEP OU</v>
          </cell>
          <cell r="E5846" t="str">
            <v>93459 ANADARKO EAST FIELD OPERATIONS</v>
          </cell>
          <cell r="F5846" t="str">
            <v>Franklin 46-1H</v>
          </cell>
          <cell r="G5846" t="str">
            <v>Install 6550' of 8" pipe and 4" meter run to connect Franklin 46-1H well. Install 8" launcher/receiver on line</v>
          </cell>
          <cell r="H5846" t="str">
            <v>addition of incremental gas</v>
          </cell>
          <cell r="I5846">
            <v>0</v>
          </cell>
          <cell r="J5846">
            <v>380107</v>
          </cell>
          <cell r="K5846" t="str">
            <v>Closed AFE</v>
          </cell>
          <cell r="L5846" t="str">
            <v>ENHANCEMENT PROJECTS</v>
          </cell>
          <cell r="M5846" t="str">
            <v>WELL CONNECT</v>
          </cell>
          <cell r="P5846" t="str">
            <v>CLEM, MARTIN B</v>
          </cell>
          <cell r="Q5846" t="str">
            <v>Discretionary</v>
          </cell>
          <cell r="R5846">
            <v>40634</v>
          </cell>
        </row>
        <row r="5847">
          <cell r="A5847" t="str">
            <v>1193459114</v>
          </cell>
          <cell r="B5847" t="str">
            <v>2011</v>
          </cell>
          <cell r="C5847" t="str">
            <v>93532</v>
          </cell>
          <cell r="D5847" t="str">
            <v>MEP OU</v>
          </cell>
          <cell r="E5847" t="str">
            <v>93459 ANADARKO EAST FIELD OPERATIONS</v>
          </cell>
          <cell r="F5847" t="str">
            <v>Dobson 1-8 Gas Lift</v>
          </cell>
          <cell r="G5847" t="str">
            <v>Install 2" meter run for a buyback meter for a gas lift</v>
          </cell>
          <cell r="H5847" t="str">
            <v>Addition of incremental gas</v>
          </cell>
          <cell r="I5847">
            <v>0</v>
          </cell>
          <cell r="J5847">
            <v>30197</v>
          </cell>
          <cell r="K5847" t="str">
            <v>Closed AFE</v>
          </cell>
          <cell r="L5847" t="str">
            <v>ENHANCEMENT PROJECTS</v>
          </cell>
          <cell r="M5847" t="str">
            <v>MEASUREMENT FACILITIES</v>
          </cell>
          <cell r="P5847" t="str">
            <v>CLEM, MARTIN B</v>
          </cell>
          <cell r="Q5847" t="str">
            <v>Discretionary</v>
          </cell>
          <cell r="R5847">
            <v>40616</v>
          </cell>
        </row>
        <row r="5848">
          <cell r="A5848" t="str">
            <v>1193459115</v>
          </cell>
          <cell r="B5848" t="str">
            <v>2011</v>
          </cell>
          <cell r="C5848" t="str">
            <v>93532</v>
          </cell>
          <cell r="D5848" t="str">
            <v>MEP OU</v>
          </cell>
          <cell r="E5848" t="str">
            <v>93459 ANADARKO EAST FIELD OPERATIONS</v>
          </cell>
          <cell r="F5848" t="str">
            <v>Sage 1-34H</v>
          </cell>
          <cell r="G5848" t="str">
            <v>Install 1700' of 8" pipe and 4" meter run to connect Sage 1-34H well</v>
          </cell>
          <cell r="H5848" t="str">
            <v>Addition of incremental gas</v>
          </cell>
          <cell r="I5848">
            <v>0</v>
          </cell>
          <cell r="J5848">
            <v>125933</v>
          </cell>
          <cell r="K5848" t="str">
            <v>Closed AFE</v>
          </cell>
          <cell r="L5848" t="str">
            <v>ENHANCEMENT PROJECTS</v>
          </cell>
          <cell r="M5848" t="str">
            <v>MEASUREMENT FACILITIES</v>
          </cell>
          <cell r="P5848" t="str">
            <v>CLEM, MARTIN B</v>
          </cell>
          <cell r="Q5848" t="str">
            <v>Discretionary</v>
          </cell>
          <cell r="R5848">
            <v>40648</v>
          </cell>
        </row>
        <row r="5849">
          <cell r="A5849" t="str">
            <v>1193459116</v>
          </cell>
          <cell r="B5849" t="str">
            <v>2011</v>
          </cell>
          <cell r="C5849" t="str">
            <v>93532</v>
          </cell>
          <cell r="D5849" t="str">
            <v>MEP OU</v>
          </cell>
          <cell r="E5849" t="str">
            <v>93459 ANADARKO EAST FIELD OPERATIONS</v>
          </cell>
          <cell r="F5849" t="str">
            <v>Yates 1-24</v>
          </cell>
          <cell r="G5849" t="str">
            <v>Install 6200' of 6" pipe and 4" meter run to connect yates 1-24 well. Install 6" launcher/receiver on line</v>
          </cell>
          <cell r="H5849" t="str">
            <v>Addition of incremental gas</v>
          </cell>
          <cell r="I5849">
            <v>0</v>
          </cell>
          <cell r="J5849">
            <v>351948</v>
          </cell>
          <cell r="K5849" t="str">
            <v>Closed AFE</v>
          </cell>
          <cell r="L5849" t="str">
            <v>ENHANCEMENT PROJECTS</v>
          </cell>
          <cell r="M5849" t="str">
            <v>WELL CONNECT</v>
          </cell>
          <cell r="P5849" t="str">
            <v>CLEM, MARTIN B</v>
          </cell>
          <cell r="Q5849" t="str">
            <v>Discretionary</v>
          </cell>
          <cell r="R5849">
            <v>40634</v>
          </cell>
        </row>
        <row r="5850">
          <cell r="A5850" t="str">
            <v>1193459117</v>
          </cell>
          <cell r="B5850" t="str">
            <v>2011</v>
          </cell>
          <cell r="C5850" t="str">
            <v>93532</v>
          </cell>
          <cell r="D5850" t="str">
            <v>MEP OU</v>
          </cell>
          <cell r="E5850" t="str">
            <v>93459 ANADARKO EAST FIELD OPERATIONS</v>
          </cell>
          <cell r="F5850" t="str">
            <v>Mills Ranch 5017</v>
          </cell>
          <cell r="G5850" t="str">
            <v>Install 4300' of 6" and 4" metering facility to connect the Mills Ranch 5017 to the Sallie Comp suction header</v>
          </cell>
          <cell r="H5850" t="str">
            <v>Addition of Incremental Gas</v>
          </cell>
          <cell r="I5850">
            <v>0</v>
          </cell>
          <cell r="J5850">
            <v>178220</v>
          </cell>
          <cell r="K5850" t="str">
            <v>Closed AFE</v>
          </cell>
          <cell r="L5850" t="str">
            <v>ENHANCEMENT PROJECTS</v>
          </cell>
          <cell r="M5850" t="str">
            <v>WELL CONNECT</v>
          </cell>
          <cell r="P5850" t="str">
            <v>CLEM, MARTIN B</v>
          </cell>
          <cell r="Q5850" t="str">
            <v>Discretionary</v>
          </cell>
          <cell r="R5850">
            <v>40664</v>
          </cell>
        </row>
        <row r="5851">
          <cell r="A5851" t="str">
            <v>1193459118</v>
          </cell>
          <cell r="B5851" t="str">
            <v>2011</v>
          </cell>
          <cell r="C5851" t="str">
            <v>93532</v>
          </cell>
          <cell r="D5851" t="str">
            <v>MEP OU</v>
          </cell>
          <cell r="E5851" t="str">
            <v>93459 ANADARKO EAST FIELD OPERATIONS</v>
          </cell>
          <cell r="F5851" t="str">
            <v>Vehicle-New Corrosion-Roberson</v>
          </cell>
          <cell r="G5851" t="str">
            <v>Vehicle Purchase for New Corrosion Position East Area</v>
          </cell>
          <cell r="H5851" t="str">
            <v>Purchase a vehicle for the new corrosion technician position created for the Altlas system acquisition</v>
          </cell>
          <cell r="I5851">
            <v>0</v>
          </cell>
          <cell r="J5851">
            <v>32000</v>
          </cell>
          <cell r="K5851" t="str">
            <v>Closed AFE</v>
          </cell>
          <cell r="L5851" t="str">
            <v>MAINTENANCE PROJECTS</v>
          </cell>
          <cell r="M5851" t="str">
            <v>OTHER</v>
          </cell>
          <cell r="P5851" t="str">
            <v>WAGGONER, GUY A</v>
          </cell>
          <cell r="Q5851" t="str">
            <v>Discretionary</v>
          </cell>
          <cell r="R5851">
            <v>40634</v>
          </cell>
        </row>
        <row r="5852">
          <cell r="A5852" t="str">
            <v>1193459120</v>
          </cell>
          <cell r="B5852" t="str">
            <v>2011</v>
          </cell>
          <cell r="C5852" t="str">
            <v>93532</v>
          </cell>
          <cell r="D5852" t="str">
            <v>MEP OU</v>
          </cell>
          <cell r="E5852" t="str">
            <v>93459 ANADARKO EAST FIELD OPERATIONS</v>
          </cell>
          <cell r="F5852" t="str">
            <v>Replace Vehicle Unit #06901</v>
          </cell>
          <cell r="G5852" t="str">
            <v>Purchase supervisor vehicle to replace vehicle #06901(Brad Pierce) due to mileage being at trad-in point (150,100).</v>
          </cell>
          <cell r="H5852" t="str">
            <v>Purchase supervisor vehicle to replace vehicle #06901(Brad Pierce) due to mileage being at trad-in point (150,100).  We are going to give Brad the new one that came in for Don Miller(it was a field op vehicle)and get a supervisor for Don on Brads AFE</v>
          </cell>
          <cell r="I5852">
            <v>0</v>
          </cell>
          <cell r="J5852">
            <v>34000</v>
          </cell>
          <cell r="K5852" t="str">
            <v>Closed AFE</v>
          </cell>
          <cell r="L5852" t="str">
            <v>MAINTENANCE PROJECTS</v>
          </cell>
          <cell r="M5852" t="str">
            <v>VEHICLES</v>
          </cell>
          <cell r="P5852" t="str">
            <v>MILLER, DON LEE</v>
          </cell>
          <cell r="R5852">
            <v>40663</v>
          </cell>
        </row>
        <row r="5853">
          <cell r="A5853" t="str">
            <v>1193459121</v>
          </cell>
          <cell r="B5853" t="str">
            <v>2011</v>
          </cell>
          <cell r="C5853" t="str">
            <v>93532</v>
          </cell>
          <cell r="D5853" t="str">
            <v>MEP OU</v>
          </cell>
          <cell r="E5853" t="str">
            <v>93459 ANADARKO EAST FIELD OPERATIONS</v>
          </cell>
          <cell r="F5853" t="str">
            <v>Norman 1-34</v>
          </cell>
          <cell r="G5853" t="str">
            <v>Install 1101' of 8" for hi/low pressure and 4" meter run</v>
          </cell>
          <cell r="H5853" t="str">
            <v>addition of incremental gas</v>
          </cell>
          <cell r="I5853">
            <v>0</v>
          </cell>
          <cell r="J5853">
            <v>134820</v>
          </cell>
          <cell r="K5853" t="str">
            <v>Closed AFE</v>
          </cell>
          <cell r="L5853" t="str">
            <v>ENHANCEMENT PROJECTS</v>
          </cell>
          <cell r="M5853" t="str">
            <v>WELL CONNECT</v>
          </cell>
          <cell r="P5853" t="str">
            <v>CLEM, MARTIN B</v>
          </cell>
          <cell r="Q5853" t="str">
            <v>Discretionary</v>
          </cell>
          <cell r="R5853">
            <v>40664</v>
          </cell>
        </row>
        <row r="5854">
          <cell r="A5854" t="str">
            <v>1193459122</v>
          </cell>
          <cell r="B5854" t="str">
            <v>2011</v>
          </cell>
          <cell r="C5854" t="str">
            <v>93532</v>
          </cell>
          <cell r="D5854" t="str">
            <v>MEP OU</v>
          </cell>
          <cell r="E5854" t="str">
            <v>93459 ANADARKO EAST FIELD OPERATIONS</v>
          </cell>
          <cell r="F5854" t="str">
            <v>Banks 4-15</v>
          </cell>
          <cell r="G5854" t="str">
            <v>Install 945' of 6: for low pressure and 4" meter run</v>
          </cell>
          <cell r="H5854" t="str">
            <v>addition of incremental gas</v>
          </cell>
          <cell r="I5854">
            <v>0</v>
          </cell>
          <cell r="J5854">
            <v>119107</v>
          </cell>
          <cell r="K5854" t="str">
            <v>Closed AFE</v>
          </cell>
          <cell r="L5854" t="str">
            <v>ENHANCEMENT PROJECTS</v>
          </cell>
          <cell r="M5854" t="str">
            <v>WELL CONNECT</v>
          </cell>
          <cell r="P5854" t="str">
            <v>CLEM, MARTIN B</v>
          </cell>
          <cell r="Q5854" t="str">
            <v>Discretionary</v>
          </cell>
          <cell r="R5854">
            <v>40664</v>
          </cell>
        </row>
        <row r="5855">
          <cell r="A5855" t="str">
            <v>1193459123</v>
          </cell>
          <cell r="B5855" t="str">
            <v>2011</v>
          </cell>
          <cell r="C5855" t="str">
            <v>93532</v>
          </cell>
          <cell r="D5855" t="str">
            <v>MEP OU</v>
          </cell>
          <cell r="E5855" t="str">
            <v>93459 ANADARKO EAST FIELD OPERATIONS</v>
          </cell>
          <cell r="F5855" t="str">
            <v>Davidson 3036 GL</v>
          </cell>
          <cell r="G5855" t="str">
            <v>Install 2" meter run for a buyback meter for a gas lift on the Davidson 3036</v>
          </cell>
          <cell r="H5855" t="str">
            <v>addition of incremental gas</v>
          </cell>
          <cell r="I5855">
            <v>0</v>
          </cell>
          <cell r="J5855">
            <v>37374</v>
          </cell>
          <cell r="K5855" t="str">
            <v>Closed AFE</v>
          </cell>
          <cell r="L5855" t="str">
            <v>ENHANCEMENT PROJECTS</v>
          </cell>
          <cell r="M5855" t="str">
            <v>WELL CONNECT</v>
          </cell>
          <cell r="P5855" t="str">
            <v>CLEM, MARTIN B</v>
          </cell>
          <cell r="Q5855" t="str">
            <v>Discretionary</v>
          </cell>
          <cell r="R5855">
            <v>40664</v>
          </cell>
        </row>
        <row r="5856">
          <cell r="A5856" t="str">
            <v>1193459124</v>
          </cell>
          <cell r="B5856" t="str">
            <v>2011</v>
          </cell>
          <cell r="C5856" t="str">
            <v>93532</v>
          </cell>
          <cell r="D5856" t="str">
            <v>MEP OU</v>
          </cell>
          <cell r="E5856" t="str">
            <v>93459 ANADARKO EAST FIELD OPERATIONS</v>
          </cell>
          <cell r="F5856" t="str">
            <v>Lantern Tree 1-36</v>
          </cell>
          <cell r="G5856" t="str">
            <v>Install 5300' of 8" low pressure line with pigging facilities and 4" meter run</v>
          </cell>
          <cell r="H5856" t="str">
            <v>Addition of incremental gas</v>
          </cell>
          <cell r="I5856">
            <v>0</v>
          </cell>
          <cell r="J5856">
            <v>357299</v>
          </cell>
          <cell r="K5856" t="str">
            <v>Closed AFE</v>
          </cell>
          <cell r="L5856" t="str">
            <v>ENHANCEMENT PROJECTS</v>
          </cell>
          <cell r="M5856" t="str">
            <v>WELL CONNECT</v>
          </cell>
          <cell r="P5856" t="str">
            <v>CLEM, MARTIN B</v>
          </cell>
          <cell r="Q5856" t="str">
            <v>Discretionary</v>
          </cell>
          <cell r="R5856">
            <v>40664</v>
          </cell>
        </row>
        <row r="5857">
          <cell r="A5857" t="str">
            <v>1193459125</v>
          </cell>
          <cell r="B5857" t="str">
            <v>2011</v>
          </cell>
          <cell r="C5857" t="str">
            <v>93532</v>
          </cell>
          <cell r="D5857" t="str">
            <v>MEP OU</v>
          </cell>
          <cell r="E5857" t="str">
            <v>93459 ANADARKO EAST FIELD OPERATIONS</v>
          </cell>
          <cell r="F5857" t="str">
            <v>Hink 206</v>
          </cell>
          <cell r="G5857" t="str">
            <v>Install 3705' of 8" for Low Pressure and 4" meter run</v>
          </cell>
          <cell r="H5857" t="str">
            <v>addition of incremental gas</v>
          </cell>
          <cell r="I5857">
            <v>0</v>
          </cell>
          <cell r="J5857">
            <v>270363</v>
          </cell>
          <cell r="K5857" t="str">
            <v>Closed AFE</v>
          </cell>
          <cell r="L5857" t="str">
            <v>ENHANCEMENT PROJECTS</v>
          </cell>
          <cell r="M5857" t="str">
            <v>WELL CONNECT</v>
          </cell>
          <cell r="P5857" t="str">
            <v>CLEM, MARTIN B</v>
          </cell>
          <cell r="Q5857" t="str">
            <v>Discretionary</v>
          </cell>
          <cell r="R5857">
            <v>40678</v>
          </cell>
        </row>
        <row r="5858">
          <cell r="A5858" t="str">
            <v>1193459126</v>
          </cell>
          <cell r="B5858" t="str">
            <v>2011</v>
          </cell>
          <cell r="C5858" t="str">
            <v>93532</v>
          </cell>
          <cell r="D5858" t="str">
            <v>MEP OU</v>
          </cell>
          <cell r="E5858" t="str">
            <v>93459 ANADARKO EAST FIELD OPERATIONS</v>
          </cell>
          <cell r="F5858" t="str">
            <v>Solar Injection Pumps</v>
          </cell>
          <cell r="G5858" t="str">
            <v>Solar Chemical Injection Pumps</v>
          </cell>
          <cell r="H5858" t="str">
            <v>To inject chemicals for treating H2S which will be charged back to the producers.</v>
          </cell>
          <cell r="I5858">
            <v>0</v>
          </cell>
          <cell r="J5858">
            <v>189209</v>
          </cell>
          <cell r="K5858" t="str">
            <v>Approved AFE</v>
          </cell>
          <cell r="L5858" t="str">
            <v>NON-GROWTH ENHANCEMENT</v>
          </cell>
          <cell r="M5858" t="str">
            <v>OTHER</v>
          </cell>
          <cell r="P5858" t="str">
            <v>MILLER, DON LEE</v>
          </cell>
          <cell r="R5858">
            <v>40694</v>
          </cell>
        </row>
        <row r="5859">
          <cell r="A5859" t="str">
            <v>1193459127</v>
          </cell>
          <cell r="B5859" t="str">
            <v>2011</v>
          </cell>
          <cell r="C5859" t="str">
            <v>93532</v>
          </cell>
          <cell r="D5859" t="str">
            <v>MEP OU</v>
          </cell>
          <cell r="E5859" t="str">
            <v>93459 ANADARKO EAST FIELD OPERATIONS</v>
          </cell>
          <cell r="F5859" t="str">
            <v>Wester 3-28</v>
          </cell>
          <cell r="G5859" t="str">
            <v>Install 1320' of 8" pipe and 4" meter run to connect the wester 3-28 to the Elk City System</v>
          </cell>
          <cell r="H5859" t="str">
            <v>addition of incremental gas</v>
          </cell>
          <cell r="I5859">
            <v>0</v>
          </cell>
          <cell r="J5859">
            <v>131155</v>
          </cell>
          <cell r="K5859" t="str">
            <v>Closed AFE</v>
          </cell>
          <cell r="L5859" t="str">
            <v>ENHANCEMENT PROJECTS</v>
          </cell>
          <cell r="M5859" t="str">
            <v>WELL CONNECT</v>
          </cell>
          <cell r="P5859" t="str">
            <v>CLEM, MARTIN B</v>
          </cell>
          <cell r="Q5859" t="str">
            <v>Discretionary</v>
          </cell>
          <cell r="R5859">
            <v>40678</v>
          </cell>
        </row>
        <row r="5860">
          <cell r="A5860" t="str">
            <v>1193459128</v>
          </cell>
          <cell r="B5860" t="str">
            <v>2011</v>
          </cell>
          <cell r="C5860" t="str">
            <v>93532</v>
          </cell>
          <cell r="D5860" t="str">
            <v>MEP OU</v>
          </cell>
          <cell r="E5860" t="str">
            <v>93459 ANADARKO EAST FIELD OPERATIONS</v>
          </cell>
          <cell r="F5860" t="str">
            <v>Mcguire 1-6 Gas Lift</v>
          </cell>
          <cell r="G5860" t="str">
            <v>Install 3" meter run for a buyback meter for a gas lift for the Mcguire 1-3</v>
          </cell>
          <cell r="H5860" t="str">
            <v>To sell back gas to aid in gas lift for producer</v>
          </cell>
          <cell r="I5860">
            <v>0</v>
          </cell>
          <cell r="J5860">
            <v>37649</v>
          </cell>
          <cell r="K5860" t="str">
            <v>Closed AFE</v>
          </cell>
          <cell r="L5860" t="str">
            <v>ENHANCEMENT PROJECTS</v>
          </cell>
          <cell r="M5860" t="str">
            <v>MEASUREMENT FACILITIES</v>
          </cell>
          <cell r="P5860" t="str">
            <v>CLEM, MARTIN B</v>
          </cell>
          <cell r="Q5860" t="str">
            <v>Discretionary</v>
          </cell>
          <cell r="R5860">
            <v>40700</v>
          </cell>
        </row>
        <row r="5861">
          <cell r="A5861" t="str">
            <v>1193459129</v>
          </cell>
          <cell r="B5861" t="str">
            <v>2011</v>
          </cell>
          <cell r="C5861" t="str">
            <v>93532</v>
          </cell>
          <cell r="D5861" t="str">
            <v>MEP OU</v>
          </cell>
          <cell r="E5861" t="str">
            <v>93459 ANADARKO EAST FIELD OPERATIONS</v>
          </cell>
          <cell r="F5861" t="str">
            <v>Corrosion Equipment-Roberson</v>
          </cell>
          <cell r="G5861" t="str">
            <v>Purchase Corrosion Equipment for New Corrosion Technician Position</v>
          </cell>
          <cell r="H5861" t="str">
            <v>Purchase corrosion equipment for the new Atlas corrosion technician position to maintain the corrosion control program</v>
          </cell>
          <cell r="I5861">
            <v>0</v>
          </cell>
          <cell r="J5861">
            <v>23500</v>
          </cell>
          <cell r="K5861" t="str">
            <v>Cancelled AFE</v>
          </cell>
          <cell r="L5861" t="str">
            <v>MAINTENANCE PROJECTS</v>
          </cell>
          <cell r="M5861" t="str">
            <v>OTHER</v>
          </cell>
          <cell r="P5861" t="str">
            <v>WAGGONER, GUY A</v>
          </cell>
          <cell r="R5861">
            <v>40787</v>
          </cell>
        </row>
        <row r="5862">
          <cell r="A5862" t="str">
            <v>1193459130</v>
          </cell>
          <cell r="B5862" t="str">
            <v>2011</v>
          </cell>
          <cell r="C5862" t="str">
            <v>93532</v>
          </cell>
          <cell r="D5862" t="str">
            <v>MEP OU</v>
          </cell>
          <cell r="E5862" t="str">
            <v>93459 ANADARKO EAST FIELD OPERATIONS</v>
          </cell>
          <cell r="F5862" t="str">
            <v>Lott 2-15H Relocate</v>
          </cell>
          <cell r="G5862" t="str">
            <v>Install 4174' of 8" to move the Lott 2-15 with 6" on 12" hot tap into the CR 18 12" suction header</v>
          </cell>
          <cell r="H5862" t="str">
            <v>Addition of incremental gas</v>
          </cell>
          <cell r="I5862">
            <v>0</v>
          </cell>
          <cell r="J5862">
            <v>267215</v>
          </cell>
          <cell r="K5862" t="str">
            <v>Closed AFE</v>
          </cell>
          <cell r="L5862" t="str">
            <v>ENHANCEMENT PROJECTS</v>
          </cell>
          <cell r="M5862" t="str">
            <v>WELL CONNECT</v>
          </cell>
          <cell r="P5862" t="str">
            <v>CLEM, MARTIN B</v>
          </cell>
          <cell r="Q5862" t="str">
            <v>Discretionary</v>
          </cell>
          <cell r="R5862">
            <v>40695</v>
          </cell>
        </row>
        <row r="5863">
          <cell r="A5863" t="str">
            <v>1193459131</v>
          </cell>
          <cell r="B5863" t="str">
            <v>2011</v>
          </cell>
          <cell r="C5863" t="str">
            <v>93532</v>
          </cell>
          <cell r="D5863" t="str">
            <v>MEP OU</v>
          </cell>
          <cell r="E5863" t="str">
            <v>93459 ANADARKO EAST FIELD OPERATIONS</v>
          </cell>
          <cell r="F5863" t="str">
            <v>Washita 2 to Big Mac</v>
          </cell>
          <cell r="G5863" t="str">
            <v>Install 1000' of 6" pipe and 4" measurement to move the Washita #2 gas into the Big Mac compressor station</v>
          </cell>
          <cell r="H5863" t="str">
            <v>Shut down the Washita #2 compressor station</v>
          </cell>
          <cell r="I5863">
            <v>0</v>
          </cell>
          <cell r="J5863">
            <v>124019</v>
          </cell>
          <cell r="K5863" t="str">
            <v>Closed AFE</v>
          </cell>
          <cell r="L5863" t="str">
            <v>ENHANCEMENT PROJECTS</v>
          </cell>
          <cell r="M5863" t="str">
            <v>WELL CONNECT</v>
          </cell>
          <cell r="P5863" t="str">
            <v>CLEM, MARTIN B</v>
          </cell>
          <cell r="Q5863" t="str">
            <v>Discretionary</v>
          </cell>
          <cell r="R5863">
            <v>40695</v>
          </cell>
        </row>
        <row r="5864">
          <cell r="A5864" t="str">
            <v>1193459132</v>
          </cell>
          <cell r="B5864" t="str">
            <v>2011</v>
          </cell>
          <cell r="C5864" t="str">
            <v>93532</v>
          </cell>
          <cell r="D5864" t="str">
            <v>MEP OU</v>
          </cell>
          <cell r="E5864" t="str">
            <v>93459 ANADARKO EAST FIELD OPERATIONS</v>
          </cell>
          <cell r="F5864" t="str">
            <v>Moore Station Launcher &amp; Recie</v>
          </cell>
          <cell r="G5864" t="str">
            <v>Install 12" launcher and receiver on the Salley Lateral and 500' of 12" piping for the Moore Compressor Station Suction and Discharge line</v>
          </cell>
          <cell r="H5864" t="str">
            <v>Addition of incremental gas</v>
          </cell>
          <cell r="I5864">
            <v>0</v>
          </cell>
          <cell r="J5864">
            <v>326100</v>
          </cell>
          <cell r="K5864" t="str">
            <v>Closed AFE</v>
          </cell>
          <cell r="L5864" t="str">
            <v>NON-GROWTH ENHANCEMENT</v>
          </cell>
          <cell r="M5864" t="str">
            <v>PIGGING EQUIPMENT</v>
          </cell>
          <cell r="P5864" t="str">
            <v>QUALLS, RICHARD DALE</v>
          </cell>
          <cell r="Q5864" t="str">
            <v>Discretionary</v>
          </cell>
          <cell r="R5864">
            <v>40694</v>
          </cell>
        </row>
        <row r="5865">
          <cell r="A5865" t="str">
            <v>1193459133</v>
          </cell>
          <cell r="B5865" t="str">
            <v>2011</v>
          </cell>
          <cell r="C5865" t="str">
            <v>93532</v>
          </cell>
          <cell r="D5865" t="str">
            <v>MEP OU</v>
          </cell>
          <cell r="E5865" t="str">
            <v>93459 ANADARKO EAST FIELD OPERATIONS</v>
          </cell>
          <cell r="F5865" t="str">
            <v>Silver Fox</v>
          </cell>
          <cell r="G5865" t="str">
            <v>Install 2512' of 12" to take the lean gas out of Silver Fox Compressor and put it into the Beckham #2. Also install 3623' of 12" to make silver fox common with Atoka Compressor Station</v>
          </cell>
          <cell r="H5865" t="str">
            <v>Addition of incremental gas</v>
          </cell>
          <cell r="I5865">
            <v>0</v>
          </cell>
          <cell r="J5865">
            <v>562990</v>
          </cell>
          <cell r="K5865" t="str">
            <v>Pending Closed AFE</v>
          </cell>
          <cell r="L5865" t="str">
            <v>ENHANCEMENT PROJECTS</v>
          </cell>
          <cell r="M5865" t="str">
            <v>WELL CONNECT</v>
          </cell>
          <cell r="P5865" t="str">
            <v>CLEM, MARTIN B</v>
          </cell>
          <cell r="Q5865" t="str">
            <v>Discretionary</v>
          </cell>
          <cell r="R5865">
            <v>40709</v>
          </cell>
        </row>
        <row r="5866">
          <cell r="A5866" t="str">
            <v>1193459134</v>
          </cell>
          <cell r="B5866" t="str">
            <v>2011</v>
          </cell>
          <cell r="C5866" t="str">
            <v>93532</v>
          </cell>
          <cell r="D5866" t="str">
            <v>MEP OU</v>
          </cell>
          <cell r="E5866" t="str">
            <v>93459 ANADARKO EAST FIELD OPERATIONS</v>
          </cell>
          <cell r="F5866" t="str">
            <v>Moore Comp Dis</v>
          </cell>
          <cell r="G5866" t="str">
            <v>Install 17500' of 8", with pigging facilities for high pressure discharge line out of the Moore Compressor Station</v>
          </cell>
          <cell r="H5866" t="str">
            <v>Addition of incremental gas</v>
          </cell>
          <cell r="I5866">
            <v>0</v>
          </cell>
          <cell r="J5866">
            <v>908289.84</v>
          </cell>
          <cell r="K5866" t="str">
            <v>Closed AFE</v>
          </cell>
          <cell r="L5866" t="str">
            <v>ENHANCEMENT PROJECTS</v>
          </cell>
          <cell r="M5866" t="str">
            <v>WELL CONNECT</v>
          </cell>
          <cell r="P5866" t="str">
            <v>CLEM, MARTIN B</v>
          </cell>
          <cell r="Q5866" t="str">
            <v>Discretionary</v>
          </cell>
          <cell r="R5866">
            <v>40739</v>
          </cell>
        </row>
        <row r="5867">
          <cell r="A5867" t="str">
            <v>1193459135</v>
          </cell>
          <cell r="B5867" t="str">
            <v>2011</v>
          </cell>
          <cell r="C5867" t="str">
            <v>93532</v>
          </cell>
          <cell r="D5867" t="str">
            <v>MEP OU</v>
          </cell>
          <cell r="E5867" t="str">
            <v>93459 ANADARKO EAST FIELD OPERATIONS</v>
          </cell>
          <cell r="F5867" t="str">
            <v>Mills Ranch 1018 Gas Lift</v>
          </cell>
          <cell r="G5867" t="str">
            <v>Install 3" Meter Run for a buyback meter for a gas lift</v>
          </cell>
          <cell r="H5867" t="str">
            <v>addition of incremental gas</v>
          </cell>
          <cell r="I5867">
            <v>0</v>
          </cell>
          <cell r="J5867">
            <v>37649</v>
          </cell>
          <cell r="K5867" t="str">
            <v>Closed AFE</v>
          </cell>
          <cell r="L5867" t="str">
            <v>ENHANCEMENT PROJECTS</v>
          </cell>
          <cell r="M5867" t="str">
            <v>MEASUREMENT FACILITIES</v>
          </cell>
          <cell r="P5867" t="str">
            <v>CLEM, MARTIN B</v>
          </cell>
          <cell r="Q5867" t="str">
            <v>Discretionary</v>
          </cell>
          <cell r="R5867">
            <v>40700</v>
          </cell>
        </row>
        <row r="5868">
          <cell r="A5868" t="str">
            <v>1193459136</v>
          </cell>
          <cell r="B5868" t="str">
            <v>2011</v>
          </cell>
          <cell r="C5868" t="str">
            <v>93532</v>
          </cell>
          <cell r="D5868" t="str">
            <v>MEP OU</v>
          </cell>
          <cell r="E5868" t="str">
            <v>93459 ANADARKO EAST FIELD OPERATIONS</v>
          </cell>
          <cell r="F5868" t="str">
            <v>Burrell 2033</v>
          </cell>
          <cell r="G5868" t="str">
            <v>Install 2900' of 8" pipe and a 4" meter run to connect Sanguine Burrell 2033 with High/Low pressure option</v>
          </cell>
          <cell r="H5868" t="str">
            <v>Addition of incremental gas</v>
          </cell>
          <cell r="I5868">
            <v>0</v>
          </cell>
          <cell r="J5868">
            <v>239408</v>
          </cell>
          <cell r="K5868" t="str">
            <v>Closed AFE</v>
          </cell>
          <cell r="L5868" t="str">
            <v>ENHANCEMENT PROJECTS</v>
          </cell>
          <cell r="M5868" t="str">
            <v>WELL CONNECT</v>
          </cell>
          <cell r="P5868" t="str">
            <v>CLEM, MARTIN B</v>
          </cell>
          <cell r="Q5868" t="str">
            <v>Discretionary</v>
          </cell>
          <cell r="R5868">
            <v>40739</v>
          </cell>
        </row>
        <row r="5869">
          <cell r="A5869" t="str">
            <v>1193459137</v>
          </cell>
          <cell r="B5869" t="str">
            <v>2011</v>
          </cell>
          <cell r="C5869" t="str">
            <v>93532</v>
          </cell>
          <cell r="D5869" t="str">
            <v>MEP OU</v>
          </cell>
          <cell r="E5869" t="str">
            <v>93459 ANADARKO EAST FIELD OPERATIONS</v>
          </cell>
          <cell r="F5869" t="str">
            <v>Silver Fox Discharge</v>
          </cell>
          <cell r="G5869" t="str">
            <v>Silver Fox Discharge line extension</v>
          </cell>
          <cell r="H5869" t="str">
            <v>To get the Silver Fox discharge into the processing stream.</v>
          </cell>
          <cell r="I5869">
            <v>0</v>
          </cell>
          <cell r="J5869">
            <v>87915</v>
          </cell>
          <cell r="K5869" t="str">
            <v>Closed AFE</v>
          </cell>
          <cell r="L5869" t="str">
            <v>ENHANCEMENT PROJECTS</v>
          </cell>
          <cell r="M5869" t="str">
            <v>PIPELINES</v>
          </cell>
          <cell r="P5869" t="str">
            <v>CLEM, MARTIN B</v>
          </cell>
          <cell r="R5869">
            <v>40756</v>
          </cell>
        </row>
        <row r="5870">
          <cell r="A5870" t="str">
            <v>1193459138</v>
          </cell>
          <cell r="B5870" t="str">
            <v>2011</v>
          </cell>
          <cell r="C5870" t="str">
            <v>93532</v>
          </cell>
          <cell r="D5870" t="str">
            <v>MEP OU</v>
          </cell>
          <cell r="E5870" t="str">
            <v>93459 ANADARKO EAST FIELD OPERATIONS</v>
          </cell>
          <cell r="F5870" t="str">
            <v>Carl Dean 1-35H</v>
          </cell>
          <cell r="G5870" t="str">
            <v>Install 3530' of 8" for Hi/Lo Service to Connect the Carl Dean 1-35H Install 4" Meter Run</v>
          </cell>
          <cell r="H5870" t="str">
            <v>Addition of Incremental Gas</v>
          </cell>
          <cell r="I5870">
            <v>0</v>
          </cell>
          <cell r="J5870">
            <v>211591</v>
          </cell>
          <cell r="K5870" t="str">
            <v>Closed AFE</v>
          </cell>
          <cell r="L5870" t="str">
            <v>ENHANCEMENT PROJECTS</v>
          </cell>
          <cell r="M5870" t="str">
            <v>WELL CONNECT</v>
          </cell>
          <cell r="P5870" t="str">
            <v>CLEM, MARTIN B</v>
          </cell>
          <cell r="Q5870" t="str">
            <v>Discretionary</v>
          </cell>
          <cell r="R5870">
            <v>40725</v>
          </cell>
        </row>
        <row r="5871">
          <cell r="A5871" t="str">
            <v>1193459139</v>
          </cell>
          <cell r="B5871" t="str">
            <v>2011</v>
          </cell>
          <cell r="C5871" t="str">
            <v>93532</v>
          </cell>
          <cell r="D5871" t="str">
            <v>MEP OU</v>
          </cell>
          <cell r="E5871" t="str">
            <v>93459 ANADARKO EAST FIELD OPERATIONS</v>
          </cell>
          <cell r="F5871" t="str">
            <v>Beck Real Estate 1-26H</v>
          </cell>
          <cell r="G5871" t="str">
            <v>INSTALL 17600' OF 12" WITH LAUNCHER /RECEIVER FOR LOW PRESSURE AND 4" Meter Run to Connect the SME Beck Realestate 1-26H</v>
          </cell>
          <cell r="H5871" t="str">
            <v>addition of incremental gas</v>
          </cell>
          <cell r="I5871">
            <v>0</v>
          </cell>
          <cell r="J5871">
            <v>1916956</v>
          </cell>
          <cell r="K5871" t="str">
            <v>Closed AFE</v>
          </cell>
          <cell r="L5871" t="str">
            <v>ENHANCEMENT PROJECTS</v>
          </cell>
          <cell r="M5871" t="str">
            <v>WELL CONNECT</v>
          </cell>
          <cell r="P5871" t="str">
            <v>CLEM, MARTIN B</v>
          </cell>
          <cell r="Q5871" t="str">
            <v>Discretionary</v>
          </cell>
          <cell r="R5871">
            <v>40770</v>
          </cell>
        </row>
        <row r="5872">
          <cell r="A5872" t="str">
            <v>1193459140</v>
          </cell>
          <cell r="B5872" t="str">
            <v>2011</v>
          </cell>
          <cell r="C5872" t="str">
            <v>93532</v>
          </cell>
          <cell r="D5872" t="str">
            <v>MEP OU</v>
          </cell>
          <cell r="E5872" t="str">
            <v>93459 ANADARKO EAST FIELD OPERATIONS</v>
          </cell>
          <cell r="F5872" t="str">
            <v>Blonsteine 1 Crawley Petroleum</v>
          </cell>
          <cell r="G5872" t="str">
            <v>Install 3" Meter Run to Connect the Blonsteine 1-6</v>
          </cell>
          <cell r="H5872" t="str">
            <v>addition of incremental gas</v>
          </cell>
          <cell r="I5872">
            <v>0</v>
          </cell>
          <cell r="J5872">
            <v>62074</v>
          </cell>
          <cell r="K5872" t="str">
            <v>Closed AFE</v>
          </cell>
          <cell r="L5872" t="str">
            <v>ENHANCEMENT PROJECTS</v>
          </cell>
          <cell r="M5872" t="str">
            <v>WELL CONNECT</v>
          </cell>
          <cell r="P5872" t="str">
            <v>CLEM, MARTIN B</v>
          </cell>
          <cell r="Q5872" t="str">
            <v>Discretionary</v>
          </cell>
          <cell r="R5872">
            <v>40756</v>
          </cell>
        </row>
        <row r="5873">
          <cell r="A5873" t="str">
            <v>1193459141</v>
          </cell>
          <cell r="B5873" t="str">
            <v>2011</v>
          </cell>
          <cell r="C5873" t="str">
            <v>93532</v>
          </cell>
          <cell r="D5873" t="str">
            <v>MEP OU</v>
          </cell>
          <cell r="E5873" t="str">
            <v>93459 ANADARKO EAST FIELD OPERATIONS</v>
          </cell>
          <cell r="F5873" t="str">
            <v>Anderson 1-17 LINN</v>
          </cell>
          <cell r="G5873" t="str">
            <v>Install 3" Meter Run for a buyback meter for a gas lift anderson 1-17 Linn</v>
          </cell>
          <cell r="H5873" t="str">
            <v>addition of incremental gas</v>
          </cell>
          <cell r="I5873">
            <v>0</v>
          </cell>
          <cell r="J5873">
            <v>37649</v>
          </cell>
          <cell r="K5873" t="str">
            <v>Closed AFE</v>
          </cell>
          <cell r="L5873" t="str">
            <v>ENHANCEMENT PROJECTS</v>
          </cell>
          <cell r="M5873" t="str">
            <v>WELL CONNECT</v>
          </cell>
          <cell r="P5873" t="str">
            <v>CLEM, MARTIN B</v>
          </cell>
          <cell r="Q5873" t="str">
            <v>Discretionary</v>
          </cell>
          <cell r="R5873">
            <v>40756</v>
          </cell>
        </row>
        <row r="5874">
          <cell r="A5874" t="str">
            <v>1193459142</v>
          </cell>
          <cell r="B5874" t="str">
            <v>2011</v>
          </cell>
          <cell r="C5874" t="str">
            <v>93532</v>
          </cell>
          <cell r="D5874" t="str">
            <v>MEP OU</v>
          </cell>
          <cell r="E5874" t="str">
            <v>93459 ANADARKO EAST FIELD OPERATIONS</v>
          </cell>
          <cell r="F5874" t="str">
            <v>New Pickup</v>
          </cell>
          <cell r="G5874" t="str">
            <v>Vehicle for new employee</v>
          </cell>
          <cell r="H5874" t="str">
            <v>Vehicle is needed for the new position that has been created in the Anadarko East Field.</v>
          </cell>
          <cell r="I5874">
            <v>0</v>
          </cell>
          <cell r="J5874">
            <v>32000</v>
          </cell>
          <cell r="K5874" t="str">
            <v>Closed AFE</v>
          </cell>
          <cell r="L5874" t="str">
            <v>MAINTENANCE PROJECTS</v>
          </cell>
          <cell r="M5874" t="str">
            <v>VEHICLES</v>
          </cell>
          <cell r="P5874" t="str">
            <v>MILLER, DON LEE</v>
          </cell>
          <cell r="R5874">
            <v>40787</v>
          </cell>
        </row>
        <row r="5875">
          <cell r="A5875" t="str">
            <v>1193459143</v>
          </cell>
          <cell r="B5875" t="str">
            <v>2011</v>
          </cell>
          <cell r="C5875" t="str">
            <v>93532</v>
          </cell>
          <cell r="D5875" t="str">
            <v>MEP OU</v>
          </cell>
          <cell r="E5875" t="str">
            <v>93459 ANADARKO EAST FIELD OPERATIONS</v>
          </cell>
          <cell r="F5875" t="str">
            <v>Replace Vehicle Unit #37100</v>
          </cell>
          <cell r="G5875" t="str">
            <v>Purchase vehicle to replace vehicle #37100 (Danny Stevens) due to mileage. It is reading 148,633 and will mile out within 1 month.</v>
          </cell>
          <cell r="H5875" t="str">
            <v>Replace vehicle #37100 due to mileage.</v>
          </cell>
          <cell r="I5875">
            <v>0</v>
          </cell>
          <cell r="J5875">
            <v>32000</v>
          </cell>
          <cell r="K5875" t="str">
            <v>Closed AFE</v>
          </cell>
          <cell r="L5875" t="str">
            <v>MAINTENANCE PROJECTS</v>
          </cell>
          <cell r="M5875" t="str">
            <v>VEHICLES</v>
          </cell>
          <cell r="P5875" t="str">
            <v>MILLER, DON LEE</v>
          </cell>
          <cell r="R5875">
            <v>40756</v>
          </cell>
        </row>
        <row r="5876">
          <cell r="A5876" t="str">
            <v>1193459144</v>
          </cell>
          <cell r="B5876" t="str">
            <v>2011</v>
          </cell>
          <cell r="C5876" t="str">
            <v>93532</v>
          </cell>
          <cell r="D5876" t="str">
            <v>MEP OU</v>
          </cell>
          <cell r="E5876" t="str">
            <v>93459 ANADARKO EAST FIELD OPERATIONS</v>
          </cell>
          <cell r="F5876" t="str">
            <v>Boggs Compressor Station</v>
          </cell>
          <cell r="G5876" t="str">
            <v>Install 2-Waukesha 7044 GSI rental units at Boggs Compressor Station for a total of 3080HP. Site located in Roger Mills Co. OK</v>
          </cell>
          <cell r="H5876" t="str">
            <v>Addition of incremental gas</v>
          </cell>
          <cell r="I5876">
            <v>0</v>
          </cell>
          <cell r="J5876">
            <v>7887465</v>
          </cell>
          <cell r="K5876" t="str">
            <v>Cancelled AFE</v>
          </cell>
          <cell r="L5876" t="str">
            <v>ENHANCEMENT PROJECTS</v>
          </cell>
          <cell r="M5876" t="str">
            <v>WELL CONNECT</v>
          </cell>
          <cell r="P5876" t="str">
            <v>MARQUEZ, GERARDO A</v>
          </cell>
          <cell r="Q5876" t="str">
            <v>Discretionary</v>
          </cell>
          <cell r="R5876">
            <v>40767</v>
          </cell>
        </row>
        <row r="5877">
          <cell r="A5877" t="str">
            <v>1193459145</v>
          </cell>
          <cell r="B5877" t="str">
            <v>2011</v>
          </cell>
          <cell r="C5877" t="str">
            <v>93532</v>
          </cell>
          <cell r="D5877" t="str">
            <v>MEP OU</v>
          </cell>
          <cell r="E5877" t="str">
            <v>93459 ANADARKO EAST FIELD OPERATIONS</v>
          </cell>
          <cell r="F5877" t="str">
            <v>Baker 9-36 SME</v>
          </cell>
          <cell r="G5877" t="str">
            <v>Install 3" MEter Run for a buyback Meter for a gas lift</v>
          </cell>
          <cell r="H5877" t="str">
            <v>addition of incremental gas</v>
          </cell>
          <cell r="I5877">
            <v>0</v>
          </cell>
          <cell r="J5877">
            <v>37649</v>
          </cell>
          <cell r="K5877" t="str">
            <v>Closed AFE</v>
          </cell>
          <cell r="L5877" t="str">
            <v>ENHANCEMENT PROJECTS</v>
          </cell>
          <cell r="M5877" t="str">
            <v>WELL CONNECT</v>
          </cell>
          <cell r="P5877" t="str">
            <v>CLEM, MARTIN B</v>
          </cell>
          <cell r="Q5877" t="str">
            <v>Discretionary</v>
          </cell>
          <cell r="R5877">
            <v>40770</v>
          </cell>
        </row>
        <row r="5878">
          <cell r="A5878" t="str">
            <v>1193459146</v>
          </cell>
          <cell r="B5878" t="str">
            <v>2011</v>
          </cell>
          <cell r="C5878" t="str">
            <v>93532</v>
          </cell>
          <cell r="D5878" t="str">
            <v>MEP OU</v>
          </cell>
          <cell r="E5878" t="str">
            <v>93459 ANADARKO EAST FIELD OPERATIONS</v>
          </cell>
          <cell r="F5878" t="str">
            <v>Sallie 605 Sanguine</v>
          </cell>
          <cell r="G5878" t="str">
            <v>install 300' for 6" for low pressure service into the Sallie Compresor and 4"  Meter Run</v>
          </cell>
          <cell r="H5878" t="str">
            <v>Addition of Incremental Gas</v>
          </cell>
          <cell r="I5878">
            <v>0</v>
          </cell>
          <cell r="J5878">
            <v>96060</v>
          </cell>
          <cell r="K5878" t="str">
            <v>Closed AFE</v>
          </cell>
          <cell r="L5878" t="str">
            <v>ENHANCEMENT PROJECTS</v>
          </cell>
          <cell r="M5878" t="str">
            <v>WELL CONNECT</v>
          </cell>
          <cell r="P5878" t="str">
            <v>CLEM, MARTIN B</v>
          </cell>
          <cell r="Q5878" t="str">
            <v>Discretionary</v>
          </cell>
          <cell r="R5878">
            <v>40770</v>
          </cell>
        </row>
        <row r="5879">
          <cell r="A5879" t="str">
            <v>1193459147</v>
          </cell>
          <cell r="B5879" t="str">
            <v>2011</v>
          </cell>
          <cell r="C5879" t="str">
            <v>93532</v>
          </cell>
          <cell r="D5879" t="str">
            <v>MEP OU</v>
          </cell>
          <cell r="E5879" t="str">
            <v>93459 ANADARKO EAST FIELD OPERATIONS</v>
          </cell>
          <cell r="F5879" t="str">
            <v>Lott 1-4H Devon</v>
          </cell>
          <cell r="G5879" t="str">
            <v>Install 7500' of 8" for Intermediate /Low Pressure and 4" Meter Run, with pigging facilities</v>
          </cell>
          <cell r="H5879" t="str">
            <v>addition of incremental gas</v>
          </cell>
          <cell r="I5879">
            <v>0</v>
          </cell>
          <cell r="J5879">
            <v>665602</v>
          </cell>
          <cell r="K5879" t="str">
            <v>Cancelled AFE</v>
          </cell>
          <cell r="L5879" t="str">
            <v>ENHANCEMENT PROJECTS</v>
          </cell>
          <cell r="M5879" t="str">
            <v>WELL CONNECT</v>
          </cell>
          <cell r="P5879" t="str">
            <v>CLEM, MARTIN B</v>
          </cell>
          <cell r="Q5879" t="str">
            <v>Discretionary</v>
          </cell>
          <cell r="R5879">
            <v>40770</v>
          </cell>
        </row>
        <row r="5880">
          <cell r="A5880" t="str">
            <v>1193459148</v>
          </cell>
          <cell r="B5880" t="str">
            <v>2011</v>
          </cell>
          <cell r="C5880" t="str">
            <v>93532</v>
          </cell>
          <cell r="D5880" t="str">
            <v>MEP OU</v>
          </cell>
          <cell r="E5880" t="str">
            <v>93459 ANADARKO EAST FIELD OPERATIONS</v>
          </cell>
          <cell r="F5880" t="str">
            <v>Boggs Comp Station (East Asset</v>
          </cell>
          <cell r="G5880" t="str">
            <v>Install 2-Waukesha 7044 GSI Units at Boggs Compressor Station for a total of 3080 HP. Site located in Roger Mills Ok</v>
          </cell>
          <cell r="H5880" t="str">
            <v>Addition of incremental gas</v>
          </cell>
          <cell r="I5880">
            <v>0</v>
          </cell>
          <cell r="J5880">
            <v>7887465</v>
          </cell>
          <cell r="K5880" t="str">
            <v>IN SERVICE AFE</v>
          </cell>
          <cell r="L5880" t="str">
            <v>ENHANCEMENT PROJECTS</v>
          </cell>
          <cell r="M5880" t="str">
            <v>COMPRESSION - NEW</v>
          </cell>
          <cell r="P5880" t="str">
            <v>WHEELER, TERRY</v>
          </cell>
          <cell r="Q5880" t="str">
            <v>Discretionary</v>
          </cell>
          <cell r="R5880">
            <v>40768</v>
          </cell>
        </row>
        <row r="5881">
          <cell r="A5881" t="str">
            <v>1193459149</v>
          </cell>
          <cell r="B5881" t="str">
            <v>2011</v>
          </cell>
          <cell r="C5881" t="str">
            <v>93532</v>
          </cell>
          <cell r="D5881" t="str">
            <v>MEP OU</v>
          </cell>
          <cell r="E5881" t="str">
            <v>93459 ANADARKO EAST FIELD OPERATIONS</v>
          </cell>
          <cell r="F5881" t="str">
            <v>Brown 8-59 Apache</v>
          </cell>
          <cell r="G5881" t="str">
            <v>Connect the Brown 8-59 Well with 1400' of 8" Pipe, with High Low Pressure Option and Install 4" Meter Run</v>
          </cell>
          <cell r="H5881" t="str">
            <v>Addition of incremental gas</v>
          </cell>
          <cell r="I5881">
            <v>0</v>
          </cell>
          <cell r="J5881">
            <v>162648</v>
          </cell>
          <cell r="K5881" t="str">
            <v>Closed AFE</v>
          </cell>
          <cell r="L5881" t="str">
            <v>ENHANCEMENT PROJECTS</v>
          </cell>
          <cell r="M5881" t="str">
            <v>WELL CONNECT</v>
          </cell>
          <cell r="P5881" t="str">
            <v>CLEM, MARTIN B</v>
          </cell>
          <cell r="Q5881" t="str">
            <v>Discretionary</v>
          </cell>
          <cell r="R5881">
            <v>40787</v>
          </cell>
        </row>
        <row r="5882">
          <cell r="A5882" t="str">
            <v>1193459150</v>
          </cell>
          <cell r="B5882" t="str">
            <v>2011</v>
          </cell>
          <cell r="C5882" t="str">
            <v>93532</v>
          </cell>
          <cell r="D5882" t="str">
            <v>MEP OU</v>
          </cell>
          <cell r="E5882" t="str">
            <v>93459 ANADARKO EAST FIELD OPERATIONS</v>
          </cell>
          <cell r="F5882" t="str">
            <v>Chad 1-9 Chesapeake</v>
          </cell>
          <cell r="G5882" t="str">
            <v>Install 8200' of 8" w/launcher /reciever to connect the Chad 1-9H Install 4" Meter Run</v>
          </cell>
          <cell r="H5882" t="str">
            <v>addition of incremental gas</v>
          </cell>
          <cell r="I5882">
            <v>0</v>
          </cell>
          <cell r="J5882">
            <v>513358</v>
          </cell>
          <cell r="K5882" t="str">
            <v>Closed AFE</v>
          </cell>
          <cell r="L5882" t="str">
            <v>ENHANCEMENT PROJECTS</v>
          </cell>
          <cell r="M5882" t="str">
            <v>WELL CONNECT</v>
          </cell>
          <cell r="P5882" t="str">
            <v>CLEM, MARTIN B</v>
          </cell>
          <cell r="Q5882" t="str">
            <v>Discretionary</v>
          </cell>
          <cell r="R5882">
            <v>40787</v>
          </cell>
        </row>
        <row r="5883">
          <cell r="A5883" t="str">
            <v>1193459151</v>
          </cell>
          <cell r="B5883" t="str">
            <v>2011</v>
          </cell>
          <cell r="C5883" t="str">
            <v>93532</v>
          </cell>
          <cell r="D5883" t="str">
            <v>MEP OU</v>
          </cell>
          <cell r="E5883" t="str">
            <v>93459 ANADARKO EAST FIELD OPERATIONS</v>
          </cell>
          <cell r="F5883" t="str">
            <v>Norma/Sage SME</v>
          </cell>
          <cell r="G5883" t="str">
            <v>Install 2300' of 12" for low pressure service to the Norma I-34 and Sage 1-34</v>
          </cell>
          <cell r="H5883" t="str">
            <v>addition of incremental gas</v>
          </cell>
          <cell r="I5883">
            <v>0</v>
          </cell>
          <cell r="J5883">
            <v>239275</v>
          </cell>
          <cell r="K5883" t="str">
            <v>Closed AFE</v>
          </cell>
          <cell r="L5883" t="str">
            <v>ENHANCEMENT PROJECTS</v>
          </cell>
          <cell r="M5883" t="str">
            <v>WELL CONNECT</v>
          </cell>
          <cell r="P5883" t="str">
            <v>CLEM, MARTIN B</v>
          </cell>
          <cell r="Q5883" t="str">
            <v>Discretionary</v>
          </cell>
          <cell r="R5883">
            <v>40787</v>
          </cell>
        </row>
        <row r="5884">
          <cell r="A5884" t="str">
            <v>1193459152</v>
          </cell>
          <cell r="B5884" t="str">
            <v>2011</v>
          </cell>
          <cell r="C5884" t="str">
            <v>93532</v>
          </cell>
          <cell r="D5884" t="str">
            <v>MEP OU</v>
          </cell>
          <cell r="E5884" t="str">
            <v>93459 ANADARKO EAST FIELD OPERATIONS</v>
          </cell>
          <cell r="F5884" t="str">
            <v>TIPTON 3-29</v>
          </cell>
          <cell r="G5884" t="str">
            <v>INSTALL 3" METER RUN FOR A BUYBACK METER FOR  A GAS LIFT</v>
          </cell>
          <cell r="H5884" t="str">
            <v>ADDITION OF INCREMENTAL GAS</v>
          </cell>
          <cell r="I5884">
            <v>0</v>
          </cell>
          <cell r="J5884">
            <v>37649</v>
          </cell>
          <cell r="K5884" t="str">
            <v>Closed AFE</v>
          </cell>
          <cell r="L5884" t="str">
            <v>ENHANCEMENT PROJECTS</v>
          </cell>
          <cell r="M5884" t="str">
            <v>WELL CONNECT</v>
          </cell>
          <cell r="P5884" t="str">
            <v>CLEM, MARTIN B</v>
          </cell>
          <cell r="Q5884" t="str">
            <v>Discretionary</v>
          </cell>
          <cell r="R5884">
            <v>40787</v>
          </cell>
        </row>
        <row r="5885">
          <cell r="A5885" t="str">
            <v>1193459153</v>
          </cell>
          <cell r="B5885" t="str">
            <v>2011</v>
          </cell>
          <cell r="C5885" t="str">
            <v>93532</v>
          </cell>
          <cell r="D5885" t="str">
            <v>MEP OU</v>
          </cell>
          <cell r="E5885" t="str">
            <v>93459 ANADARKO EAST FIELD OPERATIONS</v>
          </cell>
          <cell r="F5885" t="str">
            <v>Lenoch 2-1</v>
          </cell>
          <cell r="G5885" t="str">
            <v>Install 3" Meter Run for a buyback meter gas lift</v>
          </cell>
          <cell r="H5885" t="str">
            <v>addition of incremental gas</v>
          </cell>
          <cell r="I5885">
            <v>0</v>
          </cell>
          <cell r="J5885">
            <v>37649</v>
          </cell>
          <cell r="K5885" t="str">
            <v>Closed AFE</v>
          </cell>
          <cell r="L5885" t="str">
            <v>ENHANCEMENT PROJECTS</v>
          </cell>
          <cell r="M5885" t="str">
            <v>WELL CONNECT</v>
          </cell>
          <cell r="P5885" t="str">
            <v>CLEM, MARTIN B</v>
          </cell>
          <cell r="Q5885" t="str">
            <v>Discretionary</v>
          </cell>
          <cell r="R5885">
            <v>40787</v>
          </cell>
        </row>
        <row r="5886">
          <cell r="A5886" t="str">
            <v>1193459154</v>
          </cell>
          <cell r="B5886" t="str">
            <v>2011</v>
          </cell>
          <cell r="C5886" t="str">
            <v>93532</v>
          </cell>
          <cell r="D5886" t="str">
            <v>MEP OU</v>
          </cell>
          <cell r="E5886" t="str">
            <v>93459 ANADARKO EAST FIELD OPERATIONS</v>
          </cell>
          <cell r="F5886" t="str">
            <v>HALE 1021</v>
          </cell>
          <cell r="G5886" t="str">
            <v>INSTALL 3" METER RUN FOR BUYBACK METER FOR A GAS LIFT</v>
          </cell>
          <cell r="H5886" t="str">
            <v>ADDITION OF INCREMENTAL GAS</v>
          </cell>
          <cell r="I5886">
            <v>0</v>
          </cell>
          <cell r="J5886">
            <v>37649</v>
          </cell>
          <cell r="K5886" t="str">
            <v>Closed AFE</v>
          </cell>
          <cell r="L5886" t="str">
            <v>ENHANCEMENT PROJECTS</v>
          </cell>
          <cell r="M5886" t="str">
            <v>WELL CONNECT</v>
          </cell>
          <cell r="P5886" t="str">
            <v>CLEM, MARTIN B</v>
          </cell>
          <cell r="Q5886" t="str">
            <v>Discretionary</v>
          </cell>
          <cell r="R5886">
            <v>40787</v>
          </cell>
        </row>
        <row r="5887">
          <cell r="A5887" t="str">
            <v>1193459155</v>
          </cell>
          <cell r="B5887" t="str">
            <v>2011</v>
          </cell>
          <cell r="C5887" t="str">
            <v>93532</v>
          </cell>
          <cell r="D5887" t="str">
            <v>MEP OU</v>
          </cell>
          <cell r="E5887" t="str">
            <v>93459 ANADARKO EAST FIELD OPERATIONS</v>
          </cell>
          <cell r="F5887" t="str">
            <v>ROBERTS 2-24</v>
          </cell>
          <cell r="G5887" t="str">
            <v>INSTALL 3" METER RUN FOR A BUYBACK METER FOR A GAS LIFT</v>
          </cell>
          <cell r="H5887" t="str">
            <v>ADDITION OF INCREMENTAL GAS</v>
          </cell>
          <cell r="I5887">
            <v>0</v>
          </cell>
          <cell r="J5887">
            <v>37649</v>
          </cell>
          <cell r="K5887" t="str">
            <v>Closed AFE</v>
          </cell>
          <cell r="L5887" t="str">
            <v>ENHANCEMENT PROJECTS</v>
          </cell>
          <cell r="M5887" t="str">
            <v>WELL CONNECT</v>
          </cell>
          <cell r="P5887" t="str">
            <v>CLEM, MARTIN B</v>
          </cell>
          <cell r="Q5887" t="str">
            <v>Discretionary</v>
          </cell>
          <cell r="R5887">
            <v>40787</v>
          </cell>
        </row>
        <row r="5888">
          <cell r="A5888" t="str">
            <v>1193459156</v>
          </cell>
          <cell r="B5888" t="str">
            <v>2011</v>
          </cell>
          <cell r="C5888" t="str">
            <v>93532</v>
          </cell>
          <cell r="D5888" t="str">
            <v>MEP OU</v>
          </cell>
          <cell r="E5888" t="str">
            <v>93459 ANADARKO EAST FIELD OPERATIONS</v>
          </cell>
          <cell r="F5888" t="str">
            <v>COFFEY 1-34 LINN</v>
          </cell>
          <cell r="G5888" t="str">
            <v>INSTALL 3" METER RUN FOR A BUYBACK FOR A GAS LIFT</v>
          </cell>
          <cell r="H5888" t="str">
            <v>ADDITION OF INCREMENTAL GAS</v>
          </cell>
          <cell r="I5888">
            <v>0</v>
          </cell>
          <cell r="J5888">
            <v>37649</v>
          </cell>
          <cell r="K5888" t="str">
            <v>Closed AFE</v>
          </cell>
          <cell r="L5888" t="str">
            <v>ENHANCEMENT PROJECTS</v>
          </cell>
          <cell r="M5888" t="str">
            <v>WELL CONNECT</v>
          </cell>
          <cell r="P5888" t="str">
            <v>CLEM, MARTIN B</v>
          </cell>
          <cell r="Q5888" t="str">
            <v>Discretionary</v>
          </cell>
          <cell r="R5888">
            <v>40787</v>
          </cell>
        </row>
        <row r="5889">
          <cell r="A5889" t="str">
            <v>1193459157</v>
          </cell>
          <cell r="B5889" t="str">
            <v>2011</v>
          </cell>
          <cell r="C5889" t="str">
            <v>93532</v>
          </cell>
          <cell r="D5889" t="str">
            <v>MEP OU</v>
          </cell>
          <cell r="E5889" t="str">
            <v>93459 ANADARKO EAST FIELD OPERATIONS</v>
          </cell>
          <cell r="F5889" t="str">
            <v>Haley 1-24</v>
          </cell>
          <cell r="G5889" t="str">
            <v>Install 6000' of 8" w/ launcher/receiver, and 4" meter run to connect the Haley 1-24</v>
          </cell>
          <cell r="H5889" t="str">
            <v>addition of incremental gas</v>
          </cell>
          <cell r="I5889">
            <v>0</v>
          </cell>
          <cell r="J5889">
            <v>666151</v>
          </cell>
          <cell r="K5889" t="str">
            <v>Cancelled AFE</v>
          </cell>
          <cell r="L5889" t="str">
            <v>ENHANCEMENT PROJECTS</v>
          </cell>
          <cell r="M5889" t="str">
            <v>WELL CONNECT</v>
          </cell>
          <cell r="P5889" t="str">
            <v>CLEM, MARTIN B</v>
          </cell>
          <cell r="Q5889" t="str">
            <v>Discretionary</v>
          </cell>
          <cell r="R5889">
            <v>40801</v>
          </cell>
        </row>
        <row r="5890">
          <cell r="A5890" t="str">
            <v>1193459158</v>
          </cell>
          <cell r="B5890" t="str">
            <v>2011</v>
          </cell>
          <cell r="C5890" t="str">
            <v>93532</v>
          </cell>
          <cell r="D5890" t="str">
            <v>MEP OU</v>
          </cell>
          <cell r="E5890" t="str">
            <v>93459 ANADARKO EAST FIELD OPERATIONS</v>
          </cell>
          <cell r="F5890" t="str">
            <v>Corrosion Equipment-KR</v>
          </cell>
          <cell r="G5890" t="str">
            <v>Purchase corrosion pipeline locator and Allegro field data collector for the new corrosion technician position.</v>
          </cell>
          <cell r="H5890" t="str">
            <v>Purchase corrosion equipment for the new Atlas corrosion technician position to maintain the corrosion control program</v>
          </cell>
          <cell r="I5890">
            <v>0</v>
          </cell>
          <cell r="J5890">
            <v>13500</v>
          </cell>
          <cell r="K5890" t="str">
            <v>Closed AFE</v>
          </cell>
          <cell r="L5890" t="str">
            <v>MAINTENANCE PROJECTS</v>
          </cell>
          <cell r="M5890" t="str">
            <v>OTHER</v>
          </cell>
          <cell r="P5890" t="str">
            <v>WAGGONER, GUY A</v>
          </cell>
          <cell r="R5890">
            <v>40848</v>
          </cell>
        </row>
        <row r="5891">
          <cell r="A5891" t="str">
            <v>1193459159</v>
          </cell>
          <cell r="B5891" t="str">
            <v>2011</v>
          </cell>
          <cell r="C5891" t="str">
            <v>93532</v>
          </cell>
          <cell r="D5891" t="str">
            <v>MEP OU</v>
          </cell>
          <cell r="E5891" t="str">
            <v>93459 ANADARKO EAST FIELD OPERATIONS</v>
          </cell>
          <cell r="F5891" t="str">
            <v>LOTT LATERAL TWE100011 TO CR 1</v>
          </cell>
          <cell r="G5891" t="str">
            <v>Install 50 of 12''line and 8" meter run for low pressure service into the CR18 Comp, for line# TWE 100011</v>
          </cell>
          <cell r="H5891" t="str">
            <v>ADDITION OF INCREMENTAL GAS</v>
          </cell>
          <cell r="I5891">
            <v>0</v>
          </cell>
          <cell r="J5891">
            <v>169669</v>
          </cell>
          <cell r="K5891" t="str">
            <v>Closed AFE</v>
          </cell>
          <cell r="L5891" t="str">
            <v>ENHANCEMENT PROJECTS</v>
          </cell>
          <cell r="M5891" t="str">
            <v>WELL CONNECT</v>
          </cell>
          <cell r="P5891" t="str">
            <v>CLEM, MARTIN B</v>
          </cell>
          <cell r="Q5891" t="str">
            <v>Discretionary</v>
          </cell>
          <cell r="R5891">
            <v>40801</v>
          </cell>
        </row>
        <row r="5892">
          <cell r="A5892" t="str">
            <v>1193459160</v>
          </cell>
          <cell r="B5892" t="str">
            <v>2011</v>
          </cell>
          <cell r="C5892" t="str">
            <v>93532</v>
          </cell>
          <cell r="D5892" t="str">
            <v>MEP OU</v>
          </cell>
          <cell r="E5892" t="str">
            <v>93459 ANADARKO EAST FIELD OPERATIONS</v>
          </cell>
          <cell r="F5892" t="str">
            <v>KRY 1-33H</v>
          </cell>
          <cell r="G5892" t="str">
            <v>Install 1400' of 8" for high/low pressure service for the Kry 1-33H, and 4" meter run.  LP service will be into the Atoka/Red Hills suction</v>
          </cell>
          <cell r="H5892" t="str">
            <v>ADDITION OF INCREMENTAL GAS</v>
          </cell>
          <cell r="I5892">
            <v>0</v>
          </cell>
          <cell r="J5892">
            <v>131072</v>
          </cell>
          <cell r="K5892" t="str">
            <v>Closed AFE</v>
          </cell>
          <cell r="L5892" t="str">
            <v>ENHANCEMENT PROJECTS</v>
          </cell>
          <cell r="M5892" t="str">
            <v>WELL CONNECT</v>
          </cell>
          <cell r="P5892" t="str">
            <v>CLEM, MARTIN B</v>
          </cell>
          <cell r="Q5892" t="str">
            <v>Discretionary</v>
          </cell>
          <cell r="R5892">
            <v>40817</v>
          </cell>
        </row>
        <row r="5893">
          <cell r="A5893" t="str">
            <v>1193459161</v>
          </cell>
          <cell r="B5893" t="str">
            <v>2011</v>
          </cell>
          <cell r="C5893" t="str">
            <v>93532</v>
          </cell>
          <cell r="D5893" t="str">
            <v>MEP OU</v>
          </cell>
          <cell r="E5893" t="str">
            <v>93459 ANADARKO EAST FIELD OPERATIONS</v>
          </cell>
          <cell r="F5893" t="str">
            <v>Cemetary Road CS add. Unit</v>
          </cell>
          <cell r="G5893" t="str">
            <v>Install 1 Relocated Cat 3516's Compressor Unit from Elk City Station Unit #2036. Site Located in Beckham County Oklahoma</v>
          </cell>
          <cell r="H5893" t="str">
            <v>addition of incremental gas</v>
          </cell>
          <cell r="I5893">
            <v>0</v>
          </cell>
          <cell r="J5893">
            <v>733204.97</v>
          </cell>
          <cell r="K5893" t="str">
            <v>IN SERVICE AFE</v>
          </cell>
          <cell r="L5893" t="str">
            <v>ENHANCEMENT PROJECTS</v>
          </cell>
          <cell r="M5893" t="str">
            <v>COMPRESSION - NEW</v>
          </cell>
          <cell r="P5893" t="str">
            <v>WHEELER, TERRY</v>
          </cell>
          <cell r="Q5893" t="str">
            <v>Discretionary</v>
          </cell>
          <cell r="R5893">
            <v>40908</v>
          </cell>
        </row>
        <row r="5894">
          <cell r="A5894" t="str">
            <v>1193459162</v>
          </cell>
          <cell r="B5894" t="str">
            <v>2011</v>
          </cell>
          <cell r="C5894" t="str">
            <v>93532</v>
          </cell>
          <cell r="D5894" t="str">
            <v>MEP OU</v>
          </cell>
          <cell r="E5894" t="str">
            <v>93459 ANADARKO EAST FIELD OPERATIONS</v>
          </cell>
          <cell r="F5894" t="str">
            <v>Nectar 2-52 Apache</v>
          </cell>
          <cell r="G5894" t="str">
            <v>Install 3" Meter Run for buyback Gas Lift</v>
          </cell>
          <cell r="H5894" t="str">
            <v>addition of incremental gas</v>
          </cell>
          <cell r="I5894">
            <v>0</v>
          </cell>
          <cell r="J5894">
            <v>37649</v>
          </cell>
          <cell r="K5894" t="str">
            <v>Closed AFE</v>
          </cell>
          <cell r="L5894" t="str">
            <v>ENHANCEMENT PROJECTS</v>
          </cell>
          <cell r="M5894" t="str">
            <v>WELL CONNECT</v>
          </cell>
          <cell r="P5894" t="str">
            <v>CLEM, MARTIN B</v>
          </cell>
          <cell r="Q5894" t="str">
            <v>Discretionary</v>
          </cell>
          <cell r="R5894">
            <v>40817</v>
          </cell>
        </row>
        <row r="5895">
          <cell r="A5895" t="str">
            <v>1193459163</v>
          </cell>
          <cell r="B5895" t="str">
            <v>2011</v>
          </cell>
          <cell r="C5895" t="str">
            <v>93532</v>
          </cell>
          <cell r="D5895" t="str">
            <v>MEP OU</v>
          </cell>
          <cell r="E5895" t="str">
            <v>93459 ANADARKO EAST FIELD OPERATIONS</v>
          </cell>
          <cell r="F5895" t="str">
            <v>Berlin and Boggs Pigging</v>
          </cell>
          <cell r="G5895" t="str">
            <v>Install Launcher, Receivers and jumpers with control valves for the Berlin and Boggs Compressor.</v>
          </cell>
          <cell r="H5895" t="str">
            <v>Addition of incremental gas</v>
          </cell>
          <cell r="I5895">
            <v>0</v>
          </cell>
          <cell r="J5895">
            <v>5602740</v>
          </cell>
          <cell r="K5895" t="str">
            <v>Closed AFE</v>
          </cell>
          <cell r="L5895" t="str">
            <v>ENHANCEMENT PROJECTS</v>
          </cell>
          <cell r="M5895" t="str">
            <v>WELL CONNECT</v>
          </cell>
          <cell r="P5895" t="str">
            <v>QUALLS, RICHARD DALE</v>
          </cell>
          <cell r="Q5895" t="str">
            <v>Discretionary</v>
          </cell>
          <cell r="R5895">
            <v>40848</v>
          </cell>
        </row>
        <row r="5896">
          <cell r="A5896" t="str">
            <v>1193459164</v>
          </cell>
          <cell r="B5896" t="str">
            <v>2011</v>
          </cell>
          <cell r="C5896" t="str">
            <v>93532</v>
          </cell>
          <cell r="D5896" t="str">
            <v>MEP OU</v>
          </cell>
          <cell r="E5896" t="str">
            <v>93459 ANADARKO EAST FIELD OPERATIONS</v>
          </cell>
          <cell r="F5896" t="str">
            <v>Richardson 1-33</v>
          </cell>
          <cell r="G5896" t="str">
            <v>Install 10000' of 8" with pigging facilities and measurement for high/low pressure service for the Richardson 1-33. LP service will be into the Cemetery RD/Merritt Comps.</v>
          </cell>
          <cell r="H5896" t="str">
            <v>addition of incremental gas</v>
          </cell>
          <cell r="I5896">
            <v>0</v>
          </cell>
          <cell r="J5896">
            <v>851686</v>
          </cell>
          <cell r="K5896" t="str">
            <v>Pending Closed AFE</v>
          </cell>
          <cell r="L5896" t="str">
            <v>ENHANCEMENT PROJECTS</v>
          </cell>
          <cell r="M5896" t="str">
            <v>WELL CONNECT</v>
          </cell>
          <cell r="P5896" t="str">
            <v>CLEM, MARTIN B</v>
          </cell>
          <cell r="Q5896" t="str">
            <v>Discretionary</v>
          </cell>
          <cell r="R5896">
            <v>40817</v>
          </cell>
        </row>
        <row r="5897">
          <cell r="A5897" t="str">
            <v>1193459165</v>
          </cell>
          <cell r="B5897" t="str">
            <v>2011</v>
          </cell>
          <cell r="C5897" t="str">
            <v>93532</v>
          </cell>
          <cell r="D5897" t="str">
            <v>MEP OU</v>
          </cell>
          <cell r="E5897" t="str">
            <v>93459 ANADARKO EAST FIELD OPERATIONS</v>
          </cell>
          <cell r="F5897" t="str">
            <v>LEDBETTER 5-21</v>
          </cell>
          <cell r="G5897" t="str">
            <v>Install 300' of 6" pipe for low pressure service into the Sallie Comp, and set a 4" meter run for measurement facilities.  Additionally set a 3" meter run for a gas lift.</v>
          </cell>
          <cell r="H5897" t="str">
            <v>ADDITION OF INCREMENTAL GAS</v>
          </cell>
          <cell r="I5897">
            <v>0</v>
          </cell>
          <cell r="J5897">
            <v>103836</v>
          </cell>
          <cell r="K5897" t="str">
            <v>Closed AFE</v>
          </cell>
          <cell r="L5897" t="str">
            <v>ENHANCEMENT PROJECTS</v>
          </cell>
          <cell r="M5897" t="str">
            <v>WELL CONNECT</v>
          </cell>
          <cell r="P5897" t="str">
            <v>CLEM, MARTIN B</v>
          </cell>
          <cell r="Q5897" t="str">
            <v>Discretionary</v>
          </cell>
          <cell r="R5897">
            <v>40831</v>
          </cell>
        </row>
        <row r="5898">
          <cell r="A5898" t="str">
            <v>1193459166</v>
          </cell>
          <cell r="B5898" t="str">
            <v>2011</v>
          </cell>
          <cell r="C5898" t="str">
            <v>93532</v>
          </cell>
          <cell r="D5898" t="str">
            <v>MEP OU</v>
          </cell>
          <cell r="E5898" t="str">
            <v>93459 ANADARKO EAST FIELD OPERATIONS</v>
          </cell>
          <cell r="F5898" t="str">
            <v>HINK 306</v>
          </cell>
          <cell r="G5898" t="str">
            <v>Install 100' of 4" pipe for low pressure service into the Sallie Comp, and 4" meter run.  Additionally install a 3" gas lift meter run</v>
          </cell>
          <cell r="H5898" t="str">
            <v>ADDITION OF INCREMENTAL GAS</v>
          </cell>
          <cell r="I5898">
            <v>0</v>
          </cell>
          <cell r="J5898">
            <v>93352</v>
          </cell>
          <cell r="K5898" t="str">
            <v>Closed AFE</v>
          </cell>
          <cell r="L5898" t="str">
            <v>ENHANCEMENT PROJECTS</v>
          </cell>
          <cell r="M5898" t="str">
            <v>WELL CONNECT</v>
          </cell>
          <cell r="P5898" t="str">
            <v>CLEM, MARTIN B</v>
          </cell>
          <cell r="Q5898" t="str">
            <v>Discretionary</v>
          </cell>
          <cell r="R5898">
            <v>40848</v>
          </cell>
        </row>
        <row r="5899">
          <cell r="A5899" t="str">
            <v>1193459167</v>
          </cell>
          <cell r="B5899" t="str">
            <v>2011</v>
          </cell>
          <cell r="C5899" t="str">
            <v>93532</v>
          </cell>
          <cell r="D5899" t="str">
            <v>MEP OU</v>
          </cell>
          <cell r="E5899" t="str">
            <v>93459 ANADARKO EAST FIELD OPERATIONS</v>
          </cell>
          <cell r="F5899" t="str">
            <v>Berlin to Brauchi Loop</v>
          </cell>
          <cell r="G5899" t="str">
            <v>Install 46800' of 12" to connect the Berlin Comp discharge to the Elk City Inlet stream</v>
          </cell>
          <cell r="H5899" t="str">
            <v>Addition of incremental gas</v>
          </cell>
          <cell r="I5899">
            <v>0</v>
          </cell>
          <cell r="J5899">
            <v>4123410</v>
          </cell>
          <cell r="K5899" t="str">
            <v>Pending Closed AFE</v>
          </cell>
          <cell r="L5899" t="str">
            <v>ENHANCEMENT PROJECTS</v>
          </cell>
          <cell r="M5899" t="str">
            <v>WELL CONNECT</v>
          </cell>
          <cell r="P5899" t="str">
            <v>CLEM, MARTIN B</v>
          </cell>
          <cell r="Q5899" t="str">
            <v>Discretionary</v>
          </cell>
          <cell r="R5899">
            <v>40908</v>
          </cell>
        </row>
        <row r="5900">
          <cell r="A5900" t="str">
            <v>1193459168</v>
          </cell>
          <cell r="B5900" t="str">
            <v>2011</v>
          </cell>
          <cell r="C5900" t="str">
            <v>93532</v>
          </cell>
          <cell r="D5900" t="str">
            <v>MEP OU</v>
          </cell>
          <cell r="E5900" t="str">
            <v>93459 ANADARKO EAST FIELD OPERATIONS</v>
          </cell>
          <cell r="F5900" t="str">
            <v>Spradlin LP Comp Units Add</v>
          </cell>
          <cell r="G5900" t="str">
            <v>Install 2 Cat 3516 Compressor Units at Spradlin CS</v>
          </cell>
          <cell r="H5900" t="str">
            <v>Addition of incremental gas</v>
          </cell>
          <cell r="I5900">
            <v>0</v>
          </cell>
          <cell r="J5900">
            <v>3277357</v>
          </cell>
          <cell r="K5900" t="str">
            <v>IN SERVICE AFE</v>
          </cell>
          <cell r="L5900" t="str">
            <v>ENHANCEMENT PROJECTS</v>
          </cell>
          <cell r="M5900" t="str">
            <v>COMPRESSION - NEW</v>
          </cell>
          <cell r="P5900" t="str">
            <v>WHEELER, TERRY</v>
          </cell>
          <cell r="Q5900" t="str">
            <v>Discretionary</v>
          </cell>
          <cell r="R5900">
            <v>40908</v>
          </cell>
        </row>
        <row r="5901">
          <cell r="A5901" t="str">
            <v>1193459169</v>
          </cell>
          <cell r="B5901" t="str">
            <v>2011</v>
          </cell>
          <cell r="C5901" t="str">
            <v>93532</v>
          </cell>
          <cell r="D5901" t="str">
            <v>MEP OU</v>
          </cell>
          <cell r="E5901" t="str">
            <v>93459 ANADARKO EAST FIELD OPERATIONS</v>
          </cell>
          <cell r="F5901" t="str">
            <v>Dill City Add LP Compressor</v>
          </cell>
          <cell r="G5901" t="str">
            <v>Install 1 Cat 3516 Compressor unit at Dill City CS</v>
          </cell>
          <cell r="H5901" t="str">
            <v>Addition of incremental Gas</v>
          </cell>
          <cell r="I5901">
            <v>0</v>
          </cell>
          <cell r="J5901">
            <v>1886590</v>
          </cell>
          <cell r="K5901" t="str">
            <v>Closed AFE</v>
          </cell>
          <cell r="L5901" t="str">
            <v>ENHANCEMENT PROJECTS</v>
          </cell>
          <cell r="M5901" t="str">
            <v>COMPRESSION - NEW</v>
          </cell>
          <cell r="P5901" t="str">
            <v>WHEELER, TERRY</v>
          </cell>
          <cell r="Q5901" t="str">
            <v>Discretionary</v>
          </cell>
          <cell r="R5901">
            <v>40908</v>
          </cell>
        </row>
        <row r="5902">
          <cell r="A5902" t="str">
            <v>1193459170</v>
          </cell>
          <cell r="B5902" t="str">
            <v>2011</v>
          </cell>
          <cell r="C5902" t="str">
            <v>93532</v>
          </cell>
          <cell r="D5902" t="str">
            <v>MEP OU</v>
          </cell>
          <cell r="E5902" t="str">
            <v>93459 ANADARKO EAST FIELD OPERATIONS</v>
          </cell>
          <cell r="F5902" t="str">
            <v>Purvis 1-31</v>
          </cell>
          <cell r="G5902" t="str">
            <v>Install 3" Meter Run For a buy back Meter for a gas lift</v>
          </cell>
          <cell r="H5902" t="str">
            <v>ADDITION OF INCREMENTAL GAS</v>
          </cell>
          <cell r="I5902">
            <v>0</v>
          </cell>
          <cell r="J5902">
            <v>37649</v>
          </cell>
          <cell r="K5902" t="str">
            <v>Closed AFE</v>
          </cell>
          <cell r="L5902" t="str">
            <v>ENHANCEMENT PROJECTS</v>
          </cell>
          <cell r="M5902" t="str">
            <v>WELL CONNECT</v>
          </cell>
          <cell r="P5902" t="str">
            <v>CLEM, MARTIN B</v>
          </cell>
          <cell r="R5902">
            <v>40817</v>
          </cell>
        </row>
        <row r="5903">
          <cell r="A5903" t="str">
            <v>1193459171</v>
          </cell>
          <cell r="B5903" t="str">
            <v>2011</v>
          </cell>
          <cell r="C5903" t="str">
            <v>93532</v>
          </cell>
          <cell r="D5903" t="str">
            <v>MEP OU</v>
          </cell>
          <cell r="E5903" t="str">
            <v>93459 ANADARKO EAST FIELD OPERATIONS</v>
          </cell>
          <cell r="F5903" t="str">
            <v>Prairie Wind 1-27</v>
          </cell>
          <cell r="G5903" t="str">
            <v>Install 1155' of 8" for high/low pressure service, and 4" meter run. LP service will be into Atoka Comp Station</v>
          </cell>
          <cell r="H5903" t="str">
            <v>Addition of incremental gas</v>
          </cell>
          <cell r="I5903">
            <v>0</v>
          </cell>
          <cell r="J5903">
            <v>187571</v>
          </cell>
          <cell r="K5903" t="str">
            <v>Closed AFE</v>
          </cell>
          <cell r="L5903" t="str">
            <v>ENHANCEMENT PROJECTS</v>
          </cell>
          <cell r="M5903" t="str">
            <v>WELL CONNECT</v>
          </cell>
          <cell r="P5903" t="str">
            <v>CLEM, MARTIN B</v>
          </cell>
          <cell r="Q5903" t="str">
            <v>Discretionary</v>
          </cell>
          <cell r="R5903">
            <v>40848</v>
          </cell>
        </row>
        <row r="5904">
          <cell r="A5904" t="str">
            <v>1193459172</v>
          </cell>
          <cell r="B5904" t="str">
            <v>2011</v>
          </cell>
          <cell r="C5904" t="str">
            <v>93532</v>
          </cell>
          <cell r="D5904" t="str">
            <v>MEP OU</v>
          </cell>
          <cell r="E5904" t="str">
            <v>93459 ANADARKO EAST FIELD OPERATIONS</v>
          </cell>
          <cell r="F5904" t="str">
            <v>Senex Loop Line</v>
          </cell>
          <cell r="G5904" t="str">
            <v>Install 5000' of 8" pipe and 4" meter run for low pressure service into Dill City Comp.</v>
          </cell>
          <cell r="H5904" t="str">
            <v>addition of incremental gas</v>
          </cell>
          <cell r="I5904">
            <v>0</v>
          </cell>
          <cell r="J5904">
            <v>231129</v>
          </cell>
          <cell r="K5904" t="str">
            <v>Pending Closed AFE</v>
          </cell>
          <cell r="L5904" t="str">
            <v>ENHANCEMENT PROJECTS</v>
          </cell>
          <cell r="M5904" t="str">
            <v>WELL CONNECT</v>
          </cell>
          <cell r="P5904" t="str">
            <v>CLEM, MARTIN B</v>
          </cell>
          <cell r="Q5904" t="str">
            <v>Discretionary</v>
          </cell>
          <cell r="R5904">
            <v>40848</v>
          </cell>
        </row>
        <row r="5905">
          <cell r="A5905" t="str">
            <v>1193459173</v>
          </cell>
          <cell r="B5905" t="str">
            <v>2011</v>
          </cell>
          <cell r="C5905" t="str">
            <v>93532</v>
          </cell>
          <cell r="D5905" t="str">
            <v>MEP OU</v>
          </cell>
          <cell r="E5905" t="str">
            <v>93459 ANADARKO EAST FIELD OPERATIONS</v>
          </cell>
          <cell r="F5905" t="str">
            <v>Sites 1-16</v>
          </cell>
          <cell r="G5905" t="str">
            <v>Install  3" meter run for a buyback meter for a gas lift-Sites 1-16</v>
          </cell>
          <cell r="H5905" t="str">
            <v>Addition of incremental gas</v>
          </cell>
          <cell r="I5905">
            <v>0</v>
          </cell>
          <cell r="J5905">
            <v>38839</v>
          </cell>
          <cell r="K5905" t="str">
            <v>Closed AFE</v>
          </cell>
          <cell r="L5905" t="str">
            <v>ENHANCEMENT PROJECTS</v>
          </cell>
          <cell r="M5905" t="str">
            <v>WELL CONNECT</v>
          </cell>
          <cell r="P5905" t="str">
            <v>CLEM, MARTIN B</v>
          </cell>
          <cell r="Q5905" t="str">
            <v>Discretionary</v>
          </cell>
          <cell r="R5905">
            <v>40848</v>
          </cell>
        </row>
        <row r="5906">
          <cell r="A5906" t="str">
            <v>1193459174</v>
          </cell>
          <cell r="B5906" t="str">
            <v>2011</v>
          </cell>
          <cell r="C5906" t="str">
            <v>93532</v>
          </cell>
          <cell r="D5906" t="str">
            <v>MEP OU</v>
          </cell>
          <cell r="E5906" t="str">
            <v>93459 ANADARKO EAST FIELD OPERATIONS</v>
          </cell>
          <cell r="F5906" t="str">
            <v>Silver Fox ADD Comp Units</v>
          </cell>
          <cell r="G5906" t="str">
            <v>Install 2 CAT 3516B compressor units at Silver Fox CS, including a new ESD system.</v>
          </cell>
          <cell r="H5906" t="str">
            <v>Addition of incremental gas</v>
          </cell>
          <cell r="I5906">
            <v>0</v>
          </cell>
          <cell r="J5906">
            <v>3794026</v>
          </cell>
          <cell r="K5906" t="str">
            <v>IN SERVICE AFE</v>
          </cell>
          <cell r="L5906" t="str">
            <v>ENHANCEMENT PROJECTS</v>
          </cell>
          <cell r="M5906" t="str">
            <v>COMPRESSION - NEW</v>
          </cell>
          <cell r="P5906" t="str">
            <v>WHEELER, TERRY</v>
          </cell>
          <cell r="Q5906" t="str">
            <v>Discretionary</v>
          </cell>
          <cell r="R5906">
            <v>41061</v>
          </cell>
        </row>
        <row r="5907">
          <cell r="A5907" t="str">
            <v>1193459175</v>
          </cell>
          <cell r="B5907" t="str">
            <v>2011</v>
          </cell>
          <cell r="C5907" t="str">
            <v>93532</v>
          </cell>
          <cell r="D5907" t="str">
            <v>MEP OU</v>
          </cell>
          <cell r="E5907" t="str">
            <v>93459 ANADARKO EAST FIELD OPERATIONS</v>
          </cell>
          <cell r="F5907" t="str">
            <v>Red Hills Add HP Compr Unit</v>
          </cell>
          <cell r="G5907" t="str">
            <v>Install 1 CAT 3516B compressor unit and a new ESD/ blowdown system at Red Hill CS.</v>
          </cell>
          <cell r="H5907" t="str">
            <v>Addition to incremental gas.</v>
          </cell>
          <cell r="I5907">
            <v>0</v>
          </cell>
          <cell r="J5907">
            <v>2159828</v>
          </cell>
          <cell r="K5907" t="str">
            <v>IN SERVICE AFE</v>
          </cell>
          <cell r="L5907" t="str">
            <v>ENHANCEMENT PROJECTS</v>
          </cell>
          <cell r="M5907" t="str">
            <v>COMPRESSION - NEW</v>
          </cell>
          <cell r="P5907" t="str">
            <v>WHEELER, TERRY</v>
          </cell>
          <cell r="Q5907" t="str">
            <v>Discretionary</v>
          </cell>
          <cell r="R5907">
            <v>40998</v>
          </cell>
        </row>
        <row r="5908">
          <cell r="A5908" t="str">
            <v>1193459176</v>
          </cell>
          <cell r="B5908" t="str">
            <v>2011</v>
          </cell>
          <cell r="C5908" t="str">
            <v>93532</v>
          </cell>
          <cell r="D5908" t="str">
            <v>MEP OU</v>
          </cell>
          <cell r="E5908" t="str">
            <v>93459 ANADARKO EAST FIELD OPERATIONS</v>
          </cell>
          <cell r="F5908" t="str">
            <v>White 1-35H</v>
          </cell>
          <cell r="G5908" t="str">
            <v>Install 2500' of 8" for low pressure service into the Cemetery Rd Comp, and 4" meter run to connect the White 1-35H.</v>
          </cell>
          <cell r="H5908" t="str">
            <v>addition of incremental gas</v>
          </cell>
          <cell r="I5908">
            <v>0</v>
          </cell>
          <cell r="J5908">
            <v>194651</v>
          </cell>
          <cell r="K5908" t="str">
            <v>Closed AFE</v>
          </cell>
          <cell r="L5908" t="str">
            <v>ENHANCEMENT PROJECTS</v>
          </cell>
          <cell r="M5908" t="str">
            <v>WELL CONNECT</v>
          </cell>
          <cell r="P5908" t="str">
            <v>CLEM, MARTIN B</v>
          </cell>
          <cell r="Q5908" t="str">
            <v>Discretionary</v>
          </cell>
          <cell r="R5908">
            <v>40862</v>
          </cell>
        </row>
        <row r="5909">
          <cell r="A5909" t="str">
            <v>1193459177</v>
          </cell>
          <cell r="B5909" t="str">
            <v>2011</v>
          </cell>
          <cell r="C5909" t="str">
            <v>93532</v>
          </cell>
          <cell r="D5909" t="str">
            <v>MEP OU</v>
          </cell>
          <cell r="E5909" t="str">
            <v>93459 ANADARKO EAST FIELD OPERATIONS</v>
          </cell>
          <cell r="F5909" t="str">
            <v>Banks HP Loop</v>
          </cell>
          <cell r="G5909" t="str">
            <v>Install 4900' of 8" for a high pressure option for the Banks 4-15.  Install launcher/receiver</v>
          </cell>
          <cell r="H5909" t="str">
            <v>Addition of incremental gas</v>
          </cell>
          <cell r="I5909">
            <v>0</v>
          </cell>
          <cell r="J5909">
            <v>376231</v>
          </cell>
          <cell r="K5909" t="str">
            <v>Closed AFE</v>
          </cell>
          <cell r="L5909" t="str">
            <v>ENHANCEMENT PROJECTS</v>
          </cell>
          <cell r="M5909" t="str">
            <v>WELL CONNECT</v>
          </cell>
          <cell r="P5909" t="str">
            <v>CLEM, MARTIN B</v>
          </cell>
          <cell r="Q5909" t="str">
            <v>Discretionary</v>
          </cell>
          <cell r="R5909">
            <v>40878</v>
          </cell>
        </row>
        <row r="5910">
          <cell r="A5910" t="str">
            <v>1193459178</v>
          </cell>
          <cell r="B5910" t="str">
            <v>2011</v>
          </cell>
          <cell r="C5910" t="str">
            <v>93532</v>
          </cell>
          <cell r="D5910" t="str">
            <v>MEP OU</v>
          </cell>
          <cell r="E5910" t="str">
            <v>93459 ANADARKO EAST FIELD OPERATIONS</v>
          </cell>
          <cell r="F5910" t="str">
            <v>Mills Ranch 1024</v>
          </cell>
          <cell r="G5910" t="str">
            <v>Install a 3" Meter Run for a Buyback Meter on a Gas Lift Project at Mills Ranch 1024</v>
          </cell>
          <cell r="H5910" t="str">
            <v>Addition of incremental gas</v>
          </cell>
          <cell r="I5910">
            <v>0</v>
          </cell>
          <cell r="J5910">
            <v>38839</v>
          </cell>
          <cell r="K5910" t="str">
            <v>Closed AFE</v>
          </cell>
          <cell r="L5910" t="str">
            <v>ENHANCEMENT PROJECTS</v>
          </cell>
          <cell r="M5910" t="str">
            <v>WELL CONNECT</v>
          </cell>
          <cell r="P5910" t="str">
            <v>CLEM, MARTIN B</v>
          </cell>
          <cell r="Q5910" t="str">
            <v>Discretionary</v>
          </cell>
          <cell r="R5910">
            <v>40878</v>
          </cell>
        </row>
        <row r="5911">
          <cell r="A5911" t="str">
            <v>1193459179</v>
          </cell>
          <cell r="B5911" t="str">
            <v>2011</v>
          </cell>
          <cell r="C5911" t="str">
            <v>93532</v>
          </cell>
          <cell r="D5911" t="str">
            <v>MEP OU</v>
          </cell>
          <cell r="E5911" t="str">
            <v>93459 ANADARKO EAST FIELD OPERATIONS</v>
          </cell>
          <cell r="F5911" t="str">
            <v>Mills Ranch 5019</v>
          </cell>
          <cell r="G5911" t="str">
            <v>Install  3" meter run for a buyback meter for a gas lift
for Mills Ranch 5019</v>
          </cell>
          <cell r="H5911" t="str">
            <v>Addition of incremental gas</v>
          </cell>
          <cell r="I5911">
            <v>0</v>
          </cell>
          <cell r="J5911">
            <v>38839</v>
          </cell>
          <cell r="K5911" t="str">
            <v>Closed AFE</v>
          </cell>
          <cell r="L5911" t="str">
            <v>ENHANCEMENT PROJECTS</v>
          </cell>
          <cell r="M5911" t="str">
            <v>WELL CONNECT</v>
          </cell>
          <cell r="P5911" t="str">
            <v>CLEM, MARTIN B</v>
          </cell>
          <cell r="Q5911" t="str">
            <v>Discretionary</v>
          </cell>
          <cell r="R5911">
            <v>40878</v>
          </cell>
        </row>
        <row r="5912">
          <cell r="A5912" t="str">
            <v>1193459180</v>
          </cell>
          <cell r="B5912" t="str">
            <v>2011</v>
          </cell>
          <cell r="C5912" t="str">
            <v>93532</v>
          </cell>
          <cell r="D5912" t="str">
            <v>MEP OU</v>
          </cell>
          <cell r="E5912" t="str">
            <v>93459 ANADARKO EAST FIELD OPERATIONS</v>
          </cell>
          <cell r="F5912" t="str">
            <v>Lantern Tree 1-36 gas lift</v>
          </cell>
          <cell r="G5912" t="str">
            <v>Lantern Tree 1-36 Install  3" meter run for a buyback meter for a gas lift</v>
          </cell>
          <cell r="H5912" t="str">
            <v>Addition of incremental gas</v>
          </cell>
          <cell r="I5912">
            <v>0</v>
          </cell>
          <cell r="J5912">
            <v>38839</v>
          </cell>
          <cell r="K5912" t="str">
            <v>Closed AFE</v>
          </cell>
          <cell r="L5912" t="str">
            <v>ENHANCEMENT PROJECTS</v>
          </cell>
          <cell r="M5912" t="str">
            <v>WELL CONNECT</v>
          </cell>
          <cell r="P5912" t="str">
            <v>CLEM, MARTIN B</v>
          </cell>
          <cell r="Q5912" t="str">
            <v>Discretionary</v>
          </cell>
          <cell r="R5912">
            <v>40878</v>
          </cell>
        </row>
        <row r="5913">
          <cell r="A5913" t="str">
            <v>1193459181</v>
          </cell>
          <cell r="B5913" t="str">
            <v>2011</v>
          </cell>
          <cell r="C5913" t="str">
            <v>93532</v>
          </cell>
          <cell r="D5913" t="str">
            <v>MEP OU</v>
          </cell>
          <cell r="E5913" t="str">
            <v>93459 ANADARKO EAST FIELD OPERATIONS</v>
          </cell>
          <cell r="F5913" t="str">
            <v>Edgar 1-25</v>
          </cell>
          <cell r="G5913" t="str">
            <v>Edgar 1-25 Install  3" meter run for a buyback meter for a gas lift</v>
          </cell>
          <cell r="H5913" t="str">
            <v>Addition of Incremental gas</v>
          </cell>
          <cell r="I5913">
            <v>0</v>
          </cell>
          <cell r="J5913">
            <v>38839</v>
          </cell>
          <cell r="K5913" t="str">
            <v>Closed AFE</v>
          </cell>
          <cell r="L5913" t="str">
            <v>ENHANCEMENT PROJECTS</v>
          </cell>
          <cell r="M5913" t="str">
            <v>WELL CONNECT</v>
          </cell>
          <cell r="P5913" t="str">
            <v>CLEM, MARTIN B</v>
          </cell>
          <cell r="Q5913" t="str">
            <v>Discretionary</v>
          </cell>
          <cell r="R5913">
            <v>40878</v>
          </cell>
        </row>
        <row r="5914">
          <cell r="A5914" t="str">
            <v>1193459182</v>
          </cell>
          <cell r="B5914" t="str">
            <v>2011</v>
          </cell>
          <cell r="C5914" t="str">
            <v>93532</v>
          </cell>
          <cell r="D5914" t="str">
            <v>MEP OU</v>
          </cell>
          <cell r="E5914" t="str">
            <v>93459 ANADARKO EAST FIELD OPERATIONS</v>
          </cell>
          <cell r="F5914" t="str">
            <v>Marilyn 205H</v>
          </cell>
          <cell r="G5914" t="str">
            <v>Install 4700' of 8" for low pressure service into the Sallie Comp, and 4" meter run.  Also install 3" meter run for gas lift.</v>
          </cell>
          <cell r="H5914" t="str">
            <v>Addition of incremental gas</v>
          </cell>
          <cell r="I5914">
            <v>0</v>
          </cell>
          <cell r="J5914">
            <v>286688</v>
          </cell>
          <cell r="K5914" t="str">
            <v>Closed AFE</v>
          </cell>
          <cell r="L5914" t="str">
            <v>ENHANCEMENT PROJECTS</v>
          </cell>
          <cell r="M5914" t="str">
            <v>WELL CONNECT</v>
          </cell>
          <cell r="P5914" t="str">
            <v>CLEM, MARTIN B</v>
          </cell>
          <cell r="Q5914" t="str">
            <v>Discretionary</v>
          </cell>
          <cell r="R5914">
            <v>40878</v>
          </cell>
        </row>
        <row r="5915">
          <cell r="A5915" t="str">
            <v>1193459183</v>
          </cell>
          <cell r="B5915" t="str">
            <v>2011</v>
          </cell>
          <cell r="C5915" t="str">
            <v>93532</v>
          </cell>
          <cell r="D5915" t="str">
            <v>MEP OU</v>
          </cell>
          <cell r="E5915" t="str">
            <v>93459 ANADARKO EAST FIELD OPERATIONS</v>
          </cell>
          <cell r="F5915" t="str">
            <v>Mills Ranch 7017</v>
          </cell>
          <cell r="G5915" t="str">
            <v>Install 6400' of 8" for low pressure service into the Moore Comp, and 4" meter run.</v>
          </cell>
          <cell r="H5915" t="str">
            <v>Addition of incremental gas</v>
          </cell>
          <cell r="I5915">
            <v>0</v>
          </cell>
          <cell r="J5915">
            <v>467067</v>
          </cell>
          <cell r="K5915" t="str">
            <v>Closed AFE</v>
          </cell>
          <cell r="L5915" t="str">
            <v>ENHANCEMENT PROJECTS</v>
          </cell>
          <cell r="M5915" t="str">
            <v>WELL CONNECT</v>
          </cell>
          <cell r="P5915" t="str">
            <v>CLEM, MARTIN B</v>
          </cell>
          <cell r="Q5915" t="str">
            <v>Discretionary</v>
          </cell>
          <cell r="R5915">
            <v>40878</v>
          </cell>
        </row>
        <row r="5916">
          <cell r="A5916" t="str">
            <v>1193459184</v>
          </cell>
          <cell r="B5916" t="str">
            <v>2011</v>
          </cell>
          <cell r="C5916" t="str">
            <v>93532</v>
          </cell>
          <cell r="D5916" t="str">
            <v>MEP OU</v>
          </cell>
          <cell r="E5916" t="str">
            <v>93459 ANADARKO EAST FIELD OPERATIONS</v>
          </cell>
          <cell r="F5916" t="str">
            <v>Vehicle for R.Smith</v>
          </cell>
          <cell r="G5916" t="str">
            <v>New Vehicle for Field</v>
          </cell>
          <cell r="H5916" t="str">
            <v>Purchase a vehicle for a newly created position in the TexOk East Area Field area.</v>
          </cell>
          <cell r="I5916">
            <v>0</v>
          </cell>
          <cell r="J5916">
            <v>38000</v>
          </cell>
          <cell r="K5916" t="str">
            <v>Closed AFE</v>
          </cell>
          <cell r="L5916" t="str">
            <v>MAINTENANCE PROJECTS</v>
          </cell>
          <cell r="M5916" t="str">
            <v>VEHICLES</v>
          </cell>
          <cell r="P5916" t="str">
            <v>MILLER, DON LEE</v>
          </cell>
          <cell r="R5916">
            <v>40855</v>
          </cell>
        </row>
        <row r="5917">
          <cell r="A5917" t="str">
            <v>1193459185</v>
          </cell>
          <cell r="B5917" t="str">
            <v>2011</v>
          </cell>
          <cell r="C5917" t="str">
            <v>93532</v>
          </cell>
          <cell r="D5917" t="str">
            <v>MEP OU</v>
          </cell>
          <cell r="E5917" t="str">
            <v>93459 ANADARKO EAST FIELD OPERATIONS</v>
          </cell>
          <cell r="F5917" t="str">
            <v>Elvin 1-24 Upgrade</v>
          </cell>
          <cell r="G5917" t="str">
            <v xml:space="preserve"> Install 2400' of poly pipe to replace corroded 4" Elvin 1-24 lateral; Repair leak; Sever and abandon 4'' Beardsley 1-26 lateral; Make the Hinds 1-24 lateral and the Gray 1-25 lateral continuous for washing and pigging operation; Cut line,i</v>
          </cell>
          <cell r="H5917" t="str">
            <v>Upgrade Pipe to Get Elvin 1-24 back onlin</v>
          </cell>
          <cell r="I5917">
            <v>0</v>
          </cell>
          <cell r="J5917">
            <v>149285</v>
          </cell>
          <cell r="K5917" t="str">
            <v>Closed AFE</v>
          </cell>
          <cell r="L5917" t="str">
            <v>NON-GROWTH ENHANCEMENT</v>
          </cell>
          <cell r="M5917" t="str">
            <v>LINE REPLACEMENT</v>
          </cell>
          <cell r="P5917" t="str">
            <v>CLEM, MARTIN B</v>
          </cell>
          <cell r="Q5917" t="str">
            <v>Discretionary</v>
          </cell>
          <cell r="R5917">
            <v>40923</v>
          </cell>
        </row>
        <row r="5918">
          <cell r="A5918" t="str">
            <v>1193459186</v>
          </cell>
          <cell r="B5918" t="str">
            <v>2011</v>
          </cell>
          <cell r="C5918" t="str">
            <v>93532</v>
          </cell>
          <cell r="D5918" t="str">
            <v>MEP OU</v>
          </cell>
          <cell r="E5918" t="str">
            <v>93459 ANADARKO EAST FIELD OPERATIONS</v>
          </cell>
          <cell r="F5918" t="str">
            <v>COLTHARP 2058</v>
          </cell>
          <cell r="G5918" t="str">
            <v>Install 600' of 6" for low pressure service into the Sallie Comp, 4" meter run and 3'' gas lift meter.</v>
          </cell>
          <cell r="H5918" t="str">
            <v>Addition of incremental gas</v>
          </cell>
          <cell r="I5918">
            <v>0</v>
          </cell>
          <cell r="J5918">
            <v>132874</v>
          </cell>
          <cell r="K5918" t="str">
            <v>Closed AFE</v>
          </cell>
          <cell r="L5918" t="str">
            <v>ENHANCEMENT PROJECTS</v>
          </cell>
          <cell r="M5918" t="str">
            <v>WELL CONNECT</v>
          </cell>
          <cell r="P5918" t="str">
            <v>CLEM, MARTIN B</v>
          </cell>
          <cell r="Q5918" t="str">
            <v>Discretionary</v>
          </cell>
          <cell r="R5918">
            <v>40909</v>
          </cell>
        </row>
        <row r="5919">
          <cell r="A5919" t="str">
            <v>1193459187</v>
          </cell>
          <cell r="B5919" t="str">
            <v>2011</v>
          </cell>
          <cell r="C5919" t="str">
            <v>93532</v>
          </cell>
          <cell r="D5919" t="str">
            <v>MEP OU</v>
          </cell>
          <cell r="E5919" t="str">
            <v>93459 ANADARKO EAST FIELD OPERATIONS</v>
          </cell>
          <cell r="F5919" t="str">
            <v xml:space="preserve">CARPENTER TRUST	</v>
          </cell>
          <cell r="G5919" t="str">
            <v xml:space="preserve">Install  3" meter run for a buyback meter for a gas lift :CARPENTER TRUST	</v>
          </cell>
          <cell r="H5919" t="str">
            <v>See ECOs Attached</v>
          </cell>
          <cell r="I5919">
            <v>0</v>
          </cell>
          <cell r="J5919">
            <v>38839</v>
          </cell>
          <cell r="K5919" t="str">
            <v>Closed AFE</v>
          </cell>
          <cell r="L5919" t="str">
            <v>ENHANCEMENT PROJECTS</v>
          </cell>
          <cell r="M5919" t="str">
            <v>WELL CONNECT</v>
          </cell>
          <cell r="P5919" t="str">
            <v>CLEM, MARTIN B</v>
          </cell>
          <cell r="Q5919" t="str">
            <v>Discretionary</v>
          </cell>
          <cell r="R5919">
            <v>40909</v>
          </cell>
        </row>
        <row r="5920">
          <cell r="A5920" t="str">
            <v>1193459188</v>
          </cell>
          <cell r="B5920" t="str">
            <v>2011</v>
          </cell>
          <cell r="C5920" t="str">
            <v>93532</v>
          </cell>
          <cell r="D5920" t="str">
            <v>MEP OU</v>
          </cell>
          <cell r="E5920" t="str">
            <v>93459 ANADARKO EAST FIELD OPERATIONS</v>
          </cell>
          <cell r="F5920" t="str">
            <v>Bill 1-27H Gas Lift</v>
          </cell>
          <cell r="G5920" t="str">
            <v>Install  3" meter run for a buyback meter for a gas lift : Bill 1-27H Gas Lift</v>
          </cell>
          <cell r="H5920" t="str">
            <v>See ECOs Attached</v>
          </cell>
          <cell r="I5920">
            <v>0</v>
          </cell>
          <cell r="J5920">
            <v>38839</v>
          </cell>
          <cell r="K5920" t="str">
            <v>Closed AFE</v>
          </cell>
          <cell r="L5920" t="str">
            <v>ENHANCEMENT PROJECTS</v>
          </cell>
          <cell r="M5920" t="str">
            <v>WELL CONNECT</v>
          </cell>
          <cell r="P5920" t="str">
            <v>CLEM, MARTIN B</v>
          </cell>
          <cell r="Q5920" t="str">
            <v>Discretionary</v>
          </cell>
          <cell r="R5920">
            <v>40909</v>
          </cell>
        </row>
        <row r="5921">
          <cell r="A5921" t="str">
            <v>1193459189</v>
          </cell>
          <cell r="B5921" t="str">
            <v>2011</v>
          </cell>
          <cell r="C5921" t="str">
            <v>93532</v>
          </cell>
          <cell r="D5921" t="str">
            <v>MEP OU</v>
          </cell>
          <cell r="E5921" t="str">
            <v>93459 ANADARKO EAST FIELD OPERATIONS</v>
          </cell>
          <cell r="F5921" t="str">
            <v>COLTHARP 2058-2</v>
          </cell>
          <cell r="G5921" t="str">
            <v>Install 600' of 6" for low pressure service into the Sallie Comp, 4" meter run and 3'' gas lift meter. COLTHARP 2058</v>
          </cell>
          <cell r="H5921" t="str">
            <v>addition of incremental gas</v>
          </cell>
          <cell r="I5921">
            <v>0</v>
          </cell>
          <cell r="J5921">
            <v>134194</v>
          </cell>
          <cell r="K5921" t="str">
            <v>Cancelled AFE</v>
          </cell>
          <cell r="L5921" t="str">
            <v>ENHANCEMENT PROJECTS</v>
          </cell>
          <cell r="M5921" t="str">
            <v>WELL CONNECT</v>
          </cell>
          <cell r="P5921" t="str">
            <v>CLEM, MARTIN B</v>
          </cell>
          <cell r="Q5921" t="str">
            <v>Discretionary</v>
          </cell>
          <cell r="R5921">
            <v>40909</v>
          </cell>
        </row>
        <row r="5922">
          <cell r="A5922" t="str">
            <v>1193459190</v>
          </cell>
          <cell r="B5922" t="str">
            <v>2011</v>
          </cell>
          <cell r="C5922" t="str">
            <v>93532</v>
          </cell>
          <cell r="D5922" t="str">
            <v>MEP OU</v>
          </cell>
          <cell r="E5922" t="str">
            <v>93459 ANADARKO EAST FIELD OPERATIONS</v>
          </cell>
          <cell r="F5922" t="str">
            <v>TINDALL 1033</v>
          </cell>
          <cell r="G5922" t="str">
            <v>Install 3300' of 8" pipe for low pressure service into the Moore Comp Station, 4" receipt meter run, and 3'' gal lift meter run.</v>
          </cell>
          <cell r="H5922" t="str">
            <v>Addition of incremental gas</v>
          </cell>
          <cell r="I5922">
            <v>0</v>
          </cell>
          <cell r="J5922">
            <v>0</v>
          </cell>
          <cell r="K5922" t="str">
            <v>Cancelled AFE</v>
          </cell>
          <cell r="L5922" t="str">
            <v>ENHANCEMENT PROJECTS</v>
          </cell>
          <cell r="M5922" t="str">
            <v>WELL CONNECT</v>
          </cell>
          <cell r="P5922" t="str">
            <v>CLEM, MARTIN B</v>
          </cell>
          <cell r="Q5922" t="str">
            <v>Discretionary</v>
          </cell>
          <cell r="R5922">
            <v>40909</v>
          </cell>
        </row>
        <row r="5923">
          <cell r="A5923" t="str">
            <v>1193459191</v>
          </cell>
          <cell r="B5923" t="str">
            <v>2011</v>
          </cell>
          <cell r="C5923" t="str">
            <v>93532</v>
          </cell>
          <cell r="D5923" t="str">
            <v>MEP OU</v>
          </cell>
          <cell r="E5923" t="str">
            <v>93459 ANADARKO EAST FIELD OPERATIONS</v>
          </cell>
          <cell r="F5923" t="str">
            <v>TINDALL 1033 (2)</v>
          </cell>
          <cell r="G5923" t="str">
            <v>Install 3300' of 8" pipe for low pressure service into the Moore Comp Station, 4" receipt meter run, and 3'' gal lift meter run. TINDALL 1033</v>
          </cell>
          <cell r="H5923" t="str">
            <v>Addition of incremental gas</v>
          </cell>
          <cell r="I5923">
            <v>0</v>
          </cell>
          <cell r="J5923">
            <v>223721</v>
          </cell>
          <cell r="K5923" t="str">
            <v>Closed AFE</v>
          </cell>
          <cell r="L5923" t="str">
            <v>ENHANCEMENT PROJECTS</v>
          </cell>
          <cell r="M5923" t="str">
            <v>WELL CONNECT</v>
          </cell>
          <cell r="P5923" t="str">
            <v>CLEM, MARTIN B</v>
          </cell>
          <cell r="Q5923" t="str">
            <v>Discretionary</v>
          </cell>
          <cell r="R5923">
            <v>40909</v>
          </cell>
        </row>
        <row r="5924">
          <cell r="A5924" t="str">
            <v>1193459192</v>
          </cell>
          <cell r="B5924" t="str">
            <v>2011</v>
          </cell>
          <cell r="C5924" t="str">
            <v>93532</v>
          </cell>
          <cell r="D5924" t="str">
            <v>MEP OU</v>
          </cell>
          <cell r="E5924" t="str">
            <v>93459 ANADARKO EAST FIELD OPERATIONS</v>
          </cell>
          <cell r="F5924" t="str">
            <v>MILLS RANCH 8017</v>
          </cell>
          <cell r="G5924" t="str">
            <v>Install 3400' of 8" for low pressure service into the Moore Comp, 4" sales meter, and 3'' gas lift meter</v>
          </cell>
          <cell r="H5924" t="str">
            <v>Addition of incremental gas</v>
          </cell>
          <cell r="I5924">
            <v>0</v>
          </cell>
          <cell r="J5924">
            <v>337662</v>
          </cell>
          <cell r="K5924" t="str">
            <v>Closed AFE</v>
          </cell>
          <cell r="L5924" t="str">
            <v>ENHANCEMENT PROJECTS</v>
          </cell>
          <cell r="M5924" t="str">
            <v>WELL CONNECT</v>
          </cell>
          <cell r="P5924" t="str">
            <v>CLEM, MARTIN B</v>
          </cell>
          <cell r="Q5924" t="str">
            <v>Discretionary</v>
          </cell>
          <cell r="R5924">
            <v>40558</v>
          </cell>
        </row>
        <row r="5925">
          <cell r="A5925" t="str">
            <v>1193459193</v>
          </cell>
          <cell r="B5925" t="str">
            <v>2011</v>
          </cell>
          <cell r="C5925" t="str">
            <v>93532</v>
          </cell>
          <cell r="D5925" t="str">
            <v>MEP OU</v>
          </cell>
          <cell r="E5925" t="str">
            <v>93459 ANADARKO EAST FIELD OPERATIONS</v>
          </cell>
          <cell r="F5925" t="str">
            <v>HARLESS 1-19</v>
          </cell>
          <cell r="G5925" t="str">
            <v>Install 7600' of 8'' pipe w/ launcher/receiver, for low pressure service into the Merritt Comp Station, and set 4" meter run.</v>
          </cell>
          <cell r="H5925" t="str">
            <v>Addition of incremental gas</v>
          </cell>
          <cell r="I5925">
            <v>0</v>
          </cell>
          <cell r="J5925">
            <v>481112.06</v>
          </cell>
          <cell r="K5925" t="str">
            <v>Closed AFE</v>
          </cell>
          <cell r="L5925" t="str">
            <v>ENHANCEMENT PROJECTS</v>
          </cell>
          <cell r="M5925" t="str">
            <v>WELL CONNECT</v>
          </cell>
          <cell r="P5925" t="str">
            <v>CLEM, MARTIN B</v>
          </cell>
          <cell r="Q5925" t="str">
            <v>Discretionary</v>
          </cell>
          <cell r="R5925">
            <v>40940</v>
          </cell>
        </row>
        <row r="5926">
          <cell r="A5926" t="str">
            <v>1193460100</v>
          </cell>
          <cell r="B5926" t="str">
            <v>2011</v>
          </cell>
          <cell r="C5926" t="str">
            <v>93532</v>
          </cell>
          <cell r="D5926" t="str">
            <v>MEP OU</v>
          </cell>
          <cell r="E5926" t="str">
            <v>93460 ANADARKO EAST FIELD COMPRESSION</v>
          </cell>
          <cell r="F5926" t="str">
            <v>Replace Vehicle 98531</v>
          </cell>
          <cell r="G5926" t="str">
            <v>Replace Texok District East Area Maint. Supvsr Vehicle</v>
          </cell>
          <cell r="H5926" t="str">
            <v>Vehicle 98531 has 208,222 miles.  Needs replacement to perform daily activities and maintain compression related services.</v>
          </cell>
          <cell r="I5926">
            <v>0</v>
          </cell>
          <cell r="J5926">
            <v>35000</v>
          </cell>
          <cell r="K5926" t="str">
            <v>Closed AFE</v>
          </cell>
          <cell r="L5926" t="str">
            <v>MAINTENANCE PROJECTS</v>
          </cell>
          <cell r="M5926" t="str">
            <v>VEHICLES</v>
          </cell>
          <cell r="P5926" t="str">
            <v>BATEN, MISTY D</v>
          </cell>
          <cell r="Q5926" t="str">
            <v>Mandatory</v>
          </cell>
          <cell r="R5926">
            <v>40738</v>
          </cell>
        </row>
        <row r="5927">
          <cell r="A5927" t="str">
            <v>1193460101</v>
          </cell>
          <cell r="B5927" t="str">
            <v>2011</v>
          </cell>
          <cell r="C5927" t="str">
            <v>93532</v>
          </cell>
          <cell r="D5927" t="str">
            <v>MEP OU</v>
          </cell>
          <cell r="E5927" t="str">
            <v>93460 ANADARKO EAST FIELD COMPRESSION</v>
          </cell>
          <cell r="F5927" t="str">
            <v>Cemetary RD Comp Revamp</v>
          </cell>
          <cell r="G5927" t="str">
            <v>Remetary Rd Comp Revamp to zero hour.</v>
          </cell>
          <cell r="H5927"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927">
            <v>0</v>
          </cell>
          <cell r="J5927">
            <v>781200</v>
          </cell>
          <cell r="K5927" t="str">
            <v>Cancelled AFE</v>
          </cell>
          <cell r="L5927" t="str">
            <v>MAINTENANCE PROJECTS</v>
          </cell>
          <cell r="M5927" t="str">
            <v>COMPRESSOR OVERHAULS</v>
          </cell>
          <cell r="P5927" t="str">
            <v>OLMSTEAD, HOWARD O</v>
          </cell>
        </row>
        <row r="5928">
          <cell r="A5928" t="str">
            <v>1193460102</v>
          </cell>
          <cell r="B5928" t="str">
            <v>2011</v>
          </cell>
          <cell r="C5928" t="str">
            <v>93532</v>
          </cell>
          <cell r="D5928" t="str">
            <v>MEP OU</v>
          </cell>
          <cell r="E5928" t="str">
            <v>93460 ANADARKO EAST FIELD COMPRESSION</v>
          </cell>
          <cell r="F5928" t="str">
            <v>Compressor Move</v>
          </cell>
          <cell r="G5928" t="str">
            <v>Move Sentinel Unit 2006 to Atoka Compressor Station</v>
          </cell>
          <cell r="H5928" t="str">
            <v>This compressor move, and overhaul, is necessary to help move the gas with the new drilling of SM Energy and Chesapeake wells in this area.</v>
          </cell>
          <cell r="I5928">
            <v>0</v>
          </cell>
          <cell r="J5928">
            <v>108750</v>
          </cell>
          <cell r="K5928" t="str">
            <v>Closed AFE</v>
          </cell>
          <cell r="L5928" t="str">
            <v>MAINTENANCE PROJECTS</v>
          </cell>
          <cell r="M5928" t="str">
            <v>OTHER</v>
          </cell>
          <cell r="P5928" t="str">
            <v>MILLER, DON LEE</v>
          </cell>
          <cell r="R5928">
            <v>40679</v>
          </cell>
        </row>
        <row r="5929">
          <cell r="A5929" t="str">
            <v>1193461100</v>
          </cell>
          <cell r="B5929" t="str">
            <v>2011</v>
          </cell>
          <cell r="C5929" t="str">
            <v>93532</v>
          </cell>
          <cell r="D5929" t="str">
            <v>MEP OU</v>
          </cell>
          <cell r="E5929" t="str">
            <v>93461 MEASUREMENT - G&amp;P OKLAHOMA</v>
          </cell>
          <cell r="F5929" t="str">
            <v>Vehicle Texok Msmt. Sup.</v>
          </cell>
          <cell r="G5929" t="str">
            <v>Purchase New vehicle for Elk City Measurement Supervisor</v>
          </cell>
          <cell r="H5929" t="str">
            <v>Purchase new vehicle for Texok Elk City Measurement Supervisor</v>
          </cell>
          <cell r="I5929">
            <v>0</v>
          </cell>
          <cell r="J5929">
            <v>35000</v>
          </cell>
          <cell r="K5929" t="str">
            <v>Cancelled AFE</v>
          </cell>
          <cell r="L5929" t="str">
            <v>NON-GROWTH ENHANCEMENT</v>
          </cell>
          <cell r="M5929" t="str">
            <v>VEHICLES</v>
          </cell>
          <cell r="P5929" t="str">
            <v>DAVIDSON, KENNETH R</v>
          </cell>
          <cell r="R5929">
            <v>40707</v>
          </cell>
        </row>
        <row r="5930">
          <cell r="A5930" t="str">
            <v>1193461101</v>
          </cell>
          <cell r="B5930" t="str">
            <v>2011</v>
          </cell>
          <cell r="C5930" t="str">
            <v>93532</v>
          </cell>
          <cell r="D5930" t="str">
            <v>MEP OU</v>
          </cell>
          <cell r="E5930" t="str">
            <v>93461 MEASUREMENT - G&amp;P OKLAHOMA</v>
          </cell>
          <cell r="F5930" t="str">
            <v>New Msmt Tech Vehicle-Elk City</v>
          </cell>
          <cell r="G5930" t="str">
            <v>Purchase new measurement technician vehicle, tools, test, safety equipment for Elk City System position.</v>
          </cell>
          <cell r="H5930" t="str">
            <v>Elk City System Measurement Technician position. Purchase vehicle and rig with test equipment, tools, boxes, safety equipment.</v>
          </cell>
          <cell r="I5930">
            <v>0</v>
          </cell>
          <cell r="J5930">
            <v>0</v>
          </cell>
          <cell r="K5930" t="str">
            <v>Cancelled AFE</v>
          </cell>
          <cell r="L5930" t="str">
            <v>MAINTENANCE PROJECTS</v>
          </cell>
          <cell r="M5930" t="str">
            <v>VEHICLES</v>
          </cell>
          <cell r="P5930" t="str">
            <v>DAVIDSON, KENNETH R</v>
          </cell>
          <cell r="R5930">
            <v>40729</v>
          </cell>
        </row>
        <row r="5931">
          <cell r="A5931" t="str">
            <v>1193461102</v>
          </cell>
          <cell r="B5931" t="str">
            <v>2011</v>
          </cell>
          <cell r="C5931" t="str">
            <v>93532</v>
          </cell>
          <cell r="D5931" t="str">
            <v>MEP OU</v>
          </cell>
          <cell r="E5931" t="str">
            <v>93461 MEASUREMENT - G&amp;P OKLAHOMA</v>
          </cell>
          <cell r="F5931" t="str">
            <v>New Msmt Tech Vehicle-Chauncey</v>
          </cell>
          <cell r="G5931" t="str">
            <v>Purchase new Measurement Tech vehicle, tools, test, safety equipment for Elk City System position.</v>
          </cell>
          <cell r="H5931" t="str">
            <v>Elk City System Measurement Technician position. Purchase vehicle and rig with test equipment, tools, boxes, safety equipment.</v>
          </cell>
          <cell r="I5931">
            <v>0</v>
          </cell>
          <cell r="J5931">
            <v>40000</v>
          </cell>
          <cell r="K5931" t="str">
            <v>Closed AFE</v>
          </cell>
          <cell r="L5931" t="str">
            <v>MAINTENANCE PROJECTS</v>
          </cell>
          <cell r="M5931" t="str">
            <v>VEHICLES</v>
          </cell>
          <cell r="P5931" t="str">
            <v>DAVIDSON, KENNETH R</v>
          </cell>
          <cell r="R5931">
            <v>40638</v>
          </cell>
        </row>
        <row r="5932">
          <cell r="A5932" t="str">
            <v>1293450100</v>
          </cell>
          <cell r="B5932" t="str">
            <v>2012</v>
          </cell>
          <cell r="C5932" t="str">
            <v>93532</v>
          </cell>
          <cell r="D5932" t="str">
            <v>MEP OU</v>
          </cell>
          <cell r="E5932" t="str">
            <v>93450 ELK CITY PLANT OPERATIONS</v>
          </cell>
          <cell r="F5932" t="str">
            <v>PSI Project- Elk City</v>
          </cell>
          <cell r="G5932" t="str">
            <v>Process Safety Information project- Elk City. To develop process safety information required by process safety management.</v>
          </cell>
          <cell r="H5932" t="str">
            <v>Compliance with OSHA 1910.119- Process Safety Management</v>
          </cell>
          <cell r="I5932">
            <v>0</v>
          </cell>
          <cell r="J5932">
            <v>450450</v>
          </cell>
          <cell r="K5932" t="str">
            <v>Approved AFE</v>
          </cell>
          <cell r="L5932" t="str">
            <v>NON-GROWTH ENHANCEMENT</v>
          </cell>
          <cell r="M5932" t="str">
            <v>OTHER</v>
          </cell>
          <cell r="P5932" t="str">
            <v>PITTMAN, JEAN</v>
          </cell>
          <cell r="R5932">
            <v>41274</v>
          </cell>
        </row>
        <row r="5933">
          <cell r="A5933" t="str">
            <v>1293450101</v>
          </cell>
          <cell r="B5933" t="str">
            <v>2012</v>
          </cell>
          <cell r="C5933" t="str">
            <v>93532</v>
          </cell>
          <cell r="D5933" t="str">
            <v>MEP OU</v>
          </cell>
          <cell r="E5933" t="str">
            <v>93450 ELK CITY PLANT OPERATIONS</v>
          </cell>
          <cell r="F5933" t="str">
            <v>Elk City Office Furniture</v>
          </cell>
          <cell r="G5933" t="str">
            <v>Elk City Office Furniture</v>
          </cell>
          <cell r="H5933" t="str">
            <v>New office furniture for the new office building the TexOk East Area will be moving into this year.</v>
          </cell>
          <cell r="I5933">
            <v>0</v>
          </cell>
          <cell r="J5933">
            <v>137300</v>
          </cell>
          <cell r="K5933" t="str">
            <v>Closed AFE</v>
          </cell>
          <cell r="L5933" t="str">
            <v>MAINTENANCE PROJECTS</v>
          </cell>
          <cell r="M5933" t="str">
            <v>OTHER</v>
          </cell>
          <cell r="P5933" t="str">
            <v>MCFADDEN, STEPHEN KENDALL</v>
          </cell>
          <cell r="R5933">
            <v>40994</v>
          </cell>
        </row>
        <row r="5934">
          <cell r="A5934" t="str">
            <v>1293450102</v>
          </cell>
          <cell r="B5934" t="str">
            <v>2012</v>
          </cell>
          <cell r="C5934" t="str">
            <v>93532</v>
          </cell>
          <cell r="D5934" t="str">
            <v>MEP OU</v>
          </cell>
          <cell r="E5934" t="str">
            <v>93450 ELK CITY PLANT OPERATIONS</v>
          </cell>
          <cell r="F5934" t="str">
            <v>EC Plant Storage Building</v>
          </cell>
          <cell r="G5934" t="str">
            <v>Elk City Plant Storage Building</v>
          </cell>
          <cell r="H5934" t="str">
            <v>This AFE is for the purchase and delivery of a 12' X 32' storage building. Ecos attached</v>
          </cell>
          <cell r="I5934">
            <v>0</v>
          </cell>
          <cell r="J5934">
            <v>8252</v>
          </cell>
          <cell r="K5934" t="str">
            <v>Approved AFE</v>
          </cell>
          <cell r="L5934" t="str">
            <v>MAINTENANCE PROJECTS</v>
          </cell>
          <cell r="M5934" t="str">
            <v>BUILDINGS</v>
          </cell>
          <cell r="P5934" t="str">
            <v>THORNTON, TERRY W</v>
          </cell>
          <cell r="Q5934" t="str">
            <v>Discretionary</v>
          </cell>
          <cell r="R5934">
            <v>41152</v>
          </cell>
        </row>
        <row r="5935">
          <cell r="A5935" t="str">
            <v>1293450103</v>
          </cell>
          <cell r="B5935" t="str">
            <v>2012</v>
          </cell>
          <cell r="C5935" t="str">
            <v>93532</v>
          </cell>
          <cell r="D5935" t="str">
            <v>MEP OU</v>
          </cell>
          <cell r="E5935" t="str">
            <v>93450 ELK CITY PLANT OPERATIONS</v>
          </cell>
          <cell r="F5935" t="str">
            <v>Vehicle Replacement  B. Baxter</v>
          </cell>
          <cell r="G5935" t="str">
            <v>Vehicle replacement #6379 for Superintendant</v>
          </cell>
          <cell r="H5935" t="str">
            <v>Superintendant vehicle #6379 has over 145K miles.</v>
          </cell>
          <cell r="I5935">
            <v>0</v>
          </cell>
          <cell r="J5935">
            <v>37891</v>
          </cell>
          <cell r="K5935" t="str">
            <v>Closed AFE</v>
          </cell>
          <cell r="L5935" t="str">
            <v>MAINTENANCE PROJECTS</v>
          </cell>
          <cell r="M5935" t="str">
            <v>VEHICLES</v>
          </cell>
          <cell r="P5935" t="str">
            <v>BAXTER, BRAD LEY</v>
          </cell>
        </row>
        <row r="5936">
          <cell r="A5936" t="str">
            <v>1293450104</v>
          </cell>
          <cell r="B5936" t="str">
            <v>2012</v>
          </cell>
          <cell r="C5936" t="str">
            <v>93532</v>
          </cell>
          <cell r="D5936" t="str">
            <v>MEP OU</v>
          </cell>
          <cell r="E5936" t="str">
            <v>93450 ELK CITY PLANT OPERATIONS</v>
          </cell>
          <cell r="F5936" t="str">
            <v xml:space="preserve"> X/K600New Inlet Valve &amp; Inst</v>
          </cell>
          <cell r="G5936" t="str">
            <v>Installing new Expander Inlet valve and labor to install Expander new center section. 0 hr overhaul on rotating assembly</v>
          </cell>
          <cell r="H5936" t="str">
            <v>The expander has high vibration causing poor performance. This was caused by the Inlet valve leaking by when the Expander is down causing it to "windmill" without lubrication.  Performes 0 hour overhaul on rotating assembly.</v>
          </cell>
          <cell r="I5936">
            <v>0</v>
          </cell>
          <cell r="J5936">
            <v>108106</v>
          </cell>
          <cell r="K5936" t="str">
            <v>Approved AFE</v>
          </cell>
          <cell r="L5936" t="str">
            <v>MAINTENANCE PROJECTS</v>
          </cell>
          <cell r="M5936" t="str">
            <v>OTHER</v>
          </cell>
          <cell r="P5936" t="str">
            <v>THORNTON, TERRY W</v>
          </cell>
          <cell r="R5936">
            <v>41183</v>
          </cell>
        </row>
        <row r="5937">
          <cell r="A5937" t="str">
            <v>1293450105</v>
          </cell>
          <cell r="B5937" t="str">
            <v>2012</v>
          </cell>
          <cell r="C5937" t="str">
            <v>93532</v>
          </cell>
          <cell r="D5937" t="str">
            <v>MEP OU</v>
          </cell>
          <cell r="E5937" t="str">
            <v>93450 ELK CITY PLANT OPERATIONS</v>
          </cell>
          <cell r="F5937" t="str">
            <v xml:space="preserve"> Elk City PL Cont Syst Upgrade</v>
          </cell>
          <cell r="G5937" t="str">
            <v>Elk City Plant Control Syst. Upgrade:Current version of Delta V needs to be upgraded, since it is no longer supported and it is not compatible with newer transmitters/instruments.  The HMI software will require a computer upgrade, as well.</v>
          </cell>
          <cell r="H5937" t="str">
            <v>Current version of Delta V needs to be upgraded, since it is no longer supported and it is not compatible with newer transmitters/instruments.  The HMI software will require a computer upgrade, as well.</v>
          </cell>
          <cell r="I5937">
            <v>0</v>
          </cell>
          <cell r="J5937">
            <v>70000</v>
          </cell>
          <cell r="K5937" t="str">
            <v>Approved AFE</v>
          </cell>
          <cell r="L5937" t="str">
            <v>MAINTENANCE PROJECTS</v>
          </cell>
          <cell r="M5937" t="str">
            <v>COMPUTER HARDWARE &amp; SOFTWARE</v>
          </cell>
          <cell r="P5937" t="str">
            <v>JOINER, MONTY P</v>
          </cell>
          <cell r="Q5937" t="str">
            <v>Discretionary</v>
          </cell>
          <cell r="R5937">
            <v>41273</v>
          </cell>
        </row>
        <row r="5938">
          <cell r="A5938" t="str">
            <v>1293452100</v>
          </cell>
          <cell r="B5938" t="str">
            <v>2012</v>
          </cell>
          <cell r="C5938" t="str">
            <v>93532</v>
          </cell>
          <cell r="D5938" t="str">
            <v>MEP OU</v>
          </cell>
          <cell r="E5938" t="str">
            <v>93452 SWEETWATER PLANT OPERATIONS</v>
          </cell>
          <cell r="F5938" t="str">
            <v>PSI Project- Sweetwater</v>
          </cell>
          <cell r="G5938" t="str">
            <v>Process Safety Information Project- Sweetwater. To develop process safety information required by process safety managament.</v>
          </cell>
          <cell r="H5938" t="str">
            <v>Compliance with OSHA 1910.119- Process Safety Management</v>
          </cell>
          <cell r="I5938">
            <v>0</v>
          </cell>
          <cell r="J5938">
            <v>650650</v>
          </cell>
          <cell r="K5938" t="str">
            <v>Unapproved AFE</v>
          </cell>
          <cell r="L5938" t="str">
            <v>NON-GROWTH ENHANCEMENT</v>
          </cell>
          <cell r="M5938" t="str">
            <v>OTHER</v>
          </cell>
          <cell r="P5938" t="str">
            <v>PITTMAN, JEAN</v>
          </cell>
          <cell r="R5938">
            <v>41274</v>
          </cell>
        </row>
        <row r="5939">
          <cell r="A5939" t="str">
            <v>1293452101</v>
          </cell>
          <cell r="B5939" t="str">
            <v>2012</v>
          </cell>
          <cell r="C5939" t="str">
            <v>93532</v>
          </cell>
          <cell r="D5939" t="str">
            <v>MEP OU</v>
          </cell>
          <cell r="E5939" t="str">
            <v>93452 SWEETWATER PLANT OPERATIONS</v>
          </cell>
          <cell r="F5939" t="str">
            <v>Replace R Rollo vehicle</v>
          </cell>
          <cell r="G5939" t="str">
            <v xml:space="preserve">Purchase vehicle to replace supervisor vehicle #29375. 								
</v>
          </cell>
          <cell r="H5939" t="str">
            <v>Replace vehicle #29375. Existing vehicle has met its mileage requirement.</v>
          </cell>
          <cell r="I5939">
            <v>0</v>
          </cell>
          <cell r="J5939">
            <v>38000</v>
          </cell>
          <cell r="K5939" t="str">
            <v>Closed AFE</v>
          </cell>
          <cell r="L5939" t="str">
            <v>MAINTENANCE PROJECTS</v>
          </cell>
          <cell r="M5939" t="str">
            <v>VEHICLES</v>
          </cell>
          <cell r="P5939" t="str">
            <v>ROLLO, ROBERT</v>
          </cell>
          <cell r="R5939">
            <v>41059</v>
          </cell>
        </row>
        <row r="5940">
          <cell r="A5940" t="str">
            <v>1293452102</v>
          </cell>
          <cell r="B5940" t="str">
            <v>2012</v>
          </cell>
          <cell r="C5940" t="str">
            <v>93532</v>
          </cell>
          <cell r="D5940" t="str">
            <v>MEP OU</v>
          </cell>
          <cell r="E5940" t="str">
            <v>93452 SWEETWATER PLANT OPERATIONS</v>
          </cell>
          <cell r="F5940" t="str">
            <v>Sweetwater Heat Trace - Insula</v>
          </cell>
          <cell r="G5940" t="str">
            <v>Heat Trace and Insulation</v>
          </cell>
          <cell r="H5940" t="str">
            <v>Provide materials, equipment and labor for heat tracing and insulation of piping and equipment at Sweetwater Plant; Mole sieve dehydrators, condensate stabilizer, amine system, etc…</v>
          </cell>
          <cell r="I5940">
            <v>0</v>
          </cell>
          <cell r="J5940">
            <v>0</v>
          </cell>
          <cell r="K5940" t="str">
            <v>Cancelled AFE</v>
          </cell>
          <cell r="L5940" t="str">
            <v>NON-GROWTH ENHANCEMENT</v>
          </cell>
          <cell r="M5940" t="str">
            <v>OTHER</v>
          </cell>
          <cell r="P5940" t="str">
            <v>ROLLO, ROBERT</v>
          </cell>
          <cell r="Q5940" t="str">
            <v>Discretionary</v>
          </cell>
          <cell r="R5940">
            <v>41060</v>
          </cell>
        </row>
        <row r="5941">
          <cell r="A5941" t="str">
            <v>1293452103</v>
          </cell>
          <cell r="B5941" t="str">
            <v>2012</v>
          </cell>
          <cell r="C5941" t="str">
            <v>93532</v>
          </cell>
          <cell r="D5941" t="str">
            <v>MEP OU</v>
          </cell>
          <cell r="E5941" t="str">
            <v>93452 SWEETWATER PLANT OPERATIONS</v>
          </cell>
          <cell r="F5941" t="str">
            <v>SW Plant Heat Trace Project</v>
          </cell>
          <cell r="G5941" t="str">
            <v>Heat Trace and Insulation- Sweetwater Plant</v>
          </cell>
          <cell r="H5941" t="str">
            <v>Provide materials, equipment and labor for heat tracing and insulation of piping and equipment at Sweetwater Plant; Mole sieve dehydrators, condensate stabilizer, amine system, etc…
Ecos attached</v>
          </cell>
          <cell r="I5941">
            <v>0</v>
          </cell>
          <cell r="J5941">
            <v>36000</v>
          </cell>
          <cell r="K5941" t="str">
            <v>Closed AFE</v>
          </cell>
          <cell r="L5941" t="str">
            <v>MAINTENANCE PROJECTS</v>
          </cell>
          <cell r="M5941" t="str">
            <v>OTHER</v>
          </cell>
          <cell r="P5941" t="str">
            <v>ROLLO, ROBERT</v>
          </cell>
          <cell r="R5941">
            <v>41090</v>
          </cell>
        </row>
        <row r="5942">
          <cell r="A5942" t="str">
            <v>1293452104</v>
          </cell>
          <cell r="B5942" t="str">
            <v>2012</v>
          </cell>
          <cell r="C5942" t="str">
            <v>93532</v>
          </cell>
          <cell r="D5942" t="str">
            <v>MEP OU</v>
          </cell>
          <cell r="E5942" t="str">
            <v>93452 SWEETWATER PLANT OPERATIONS</v>
          </cell>
          <cell r="F5942" t="str">
            <v>SW Plant comp bldg ventilation</v>
          </cell>
          <cell r="G5942" t="str">
            <v>Sweetwater Plant Compressor Building Ventilation</v>
          </cell>
          <cell r="H5942" t="str">
            <v>Provide materials, equipment, and labor to install roll-up garage door on compressor building for building ventilation and better access to equipment. Also replace missing wall panels.</v>
          </cell>
          <cell r="I5942">
            <v>0</v>
          </cell>
          <cell r="J5942">
            <v>13495</v>
          </cell>
          <cell r="K5942" t="str">
            <v>Closed AFE</v>
          </cell>
          <cell r="L5942" t="str">
            <v>MAINTENANCE PROJECTS</v>
          </cell>
          <cell r="M5942" t="str">
            <v>OTHER</v>
          </cell>
          <cell r="P5942" t="str">
            <v>ROLLO, ROBERT</v>
          </cell>
          <cell r="Q5942" t="str">
            <v>Discretionary</v>
          </cell>
          <cell r="R5942">
            <v>41182</v>
          </cell>
        </row>
        <row r="5943">
          <cell r="A5943" t="str">
            <v>1293452105</v>
          </cell>
          <cell r="B5943" t="str">
            <v>2012</v>
          </cell>
          <cell r="C5943" t="str">
            <v>93532</v>
          </cell>
          <cell r="D5943" t="str">
            <v>MEP OU</v>
          </cell>
          <cell r="E5943" t="str">
            <v>93452 SWEETWATER PLANT OPERATIONS</v>
          </cell>
          <cell r="F5943" t="str">
            <v>Sweetwater Plant Gaurd Rails</v>
          </cell>
          <cell r="G5943" t="str">
            <v>Sweetwater Plant Gaurd Rails</v>
          </cell>
          <cell r="H5943" t="str">
            <v>Provide materials, equipment, and labor to build and install guard rails around unprotected plant process equipment.</v>
          </cell>
          <cell r="I5943">
            <v>0</v>
          </cell>
          <cell r="J5943">
            <v>48678</v>
          </cell>
          <cell r="K5943" t="str">
            <v>Closed AFE</v>
          </cell>
          <cell r="L5943" t="str">
            <v>MAINTENANCE PROJECTS</v>
          </cell>
          <cell r="M5943" t="str">
            <v>OTHER</v>
          </cell>
          <cell r="P5943" t="str">
            <v>BAXTER, BRAD LEY</v>
          </cell>
          <cell r="Q5943" t="str">
            <v>Discretionary</v>
          </cell>
          <cell r="R5943">
            <v>41182</v>
          </cell>
        </row>
        <row r="5944">
          <cell r="A5944" t="str">
            <v>1293452106</v>
          </cell>
          <cell r="B5944" t="str">
            <v>2012</v>
          </cell>
          <cell r="C5944" t="str">
            <v>93532</v>
          </cell>
          <cell r="D5944" t="str">
            <v>MEP OU</v>
          </cell>
          <cell r="E5944" t="str">
            <v>93452 SWEETWATER PLANT OPERATIONS</v>
          </cell>
          <cell r="F5944" t="str">
            <v>Sweetwater Plant Branding</v>
          </cell>
          <cell r="G5944" t="str">
            <v>Sweetwater Plant Branding</v>
          </cell>
          <cell r="H5944" t="str">
            <v>Provide materials, equipment, and labor to sand blast and paint Sweetwater Plant.</v>
          </cell>
          <cell r="I5944">
            <v>0</v>
          </cell>
          <cell r="J5944">
            <v>95691</v>
          </cell>
          <cell r="K5944" t="str">
            <v>Closed AFE</v>
          </cell>
          <cell r="L5944" t="str">
            <v>NON-GROWTH ENHANCEMENT</v>
          </cell>
          <cell r="M5944" t="str">
            <v>OTHER</v>
          </cell>
          <cell r="P5944" t="str">
            <v>ROLLO, ROBERT</v>
          </cell>
          <cell r="Q5944" t="str">
            <v>Discretionary</v>
          </cell>
          <cell r="R5944">
            <v>41182</v>
          </cell>
        </row>
        <row r="5945">
          <cell r="A5945" t="str">
            <v>1293452107</v>
          </cell>
          <cell r="B5945" t="str">
            <v>2012</v>
          </cell>
          <cell r="C5945" t="str">
            <v>93532</v>
          </cell>
          <cell r="D5945" t="str">
            <v>MEP OU</v>
          </cell>
          <cell r="E5945" t="str">
            <v>93452 SWEETWATER PLANT OPERATIONS</v>
          </cell>
          <cell r="F5945" t="str">
            <v>Sweetwater CO2 Vent Revision</v>
          </cell>
          <cell r="G5945" t="str">
            <v>It is recommended that the Sweetwater CO2 vent piping be revised at a cost of $118,960. Piping is pocketed and not free-draining, with steam saturated CO2 that will condense continuously at ambient temperatures.</v>
          </cell>
          <cell r="H5945" t="str">
            <v>Freezing weather &amp; built-up liquid head cause back pressure on the amine still. H2S scavenger plugs up the flame arrestor causing further back pressure. Issues cause process upsets which in turn cause H2S scavenger (polyamine) to spew out of CO2 Vent</v>
          </cell>
          <cell r="I5945">
            <v>0</v>
          </cell>
          <cell r="J5945">
            <v>118960</v>
          </cell>
          <cell r="K5945" t="str">
            <v>Pending Closed AFE</v>
          </cell>
          <cell r="L5945" t="str">
            <v>NON-GROWTH ENHANCEMENT</v>
          </cell>
          <cell r="M5945" t="str">
            <v>OTHER</v>
          </cell>
          <cell r="P5945" t="str">
            <v>COOK, JEFF A</v>
          </cell>
          <cell r="Q5945" t="str">
            <v>Discretionary</v>
          </cell>
          <cell r="R5945">
            <v>41151</v>
          </cell>
        </row>
        <row r="5946">
          <cell r="A5946" t="str">
            <v>1293452108</v>
          </cell>
          <cell r="B5946" t="str">
            <v>2012</v>
          </cell>
          <cell r="C5946" t="str">
            <v>93532</v>
          </cell>
          <cell r="D5946" t="str">
            <v>MEP OU</v>
          </cell>
          <cell r="E5946" t="str">
            <v>93452 SWEETWATER PLANT OPERATIONS</v>
          </cell>
          <cell r="F5946" t="str">
            <v>Sweetwater PL Wrk Stat Upgrade</v>
          </cell>
          <cell r="G5946" t="str">
            <v>Current version of Delta V needs to be upgraded, since it is no longer supported and it is not compatible with newer transmitters/instruments.  This requires greater computer hardware as well.</v>
          </cell>
          <cell r="H5946" t="str">
            <v>Current version of Delta V needs to be upgraded, since it is no longer supported and it is not compatible with newer transmitters/instruments.  This requires greater computer hardware as well. Also install a copy of Expertune to assist in control loo</v>
          </cell>
          <cell r="I5946">
            <v>0</v>
          </cell>
          <cell r="J5946">
            <v>78323</v>
          </cell>
          <cell r="K5946" t="str">
            <v>IN SERVICE AFE</v>
          </cell>
          <cell r="L5946" t="str">
            <v>MAINTENANCE PROJECTS</v>
          </cell>
          <cell r="M5946" t="str">
            <v>COMPUTER HARDWARE &amp; SOFTWARE</v>
          </cell>
          <cell r="P5946" t="str">
            <v>JOINER, MONTY P</v>
          </cell>
          <cell r="Q5946" t="str">
            <v>Discretionary</v>
          </cell>
          <cell r="R5946">
            <v>41274</v>
          </cell>
        </row>
        <row r="5947">
          <cell r="A5947" t="str">
            <v>1293452109</v>
          </cell>
          <cell r="B5947" t="str">
            <v>2012</v>
          </cell>
          <cell r="C5947" t="str">
            <v>93532</v>
          </cell>
          <cell r="D5947" t="str">
            <v>MEP OU</v>
          </cell>
          <cell r="E5947" t="str">
            <v>93452 SWEETWATER PLANT OPERATIONS</v>
          </cell>
          <cell r="F5947" t="str">
            <v>New motor for 2603 pump</v>
          </cell>
          <cell r="G5947" t="str">
            <v>New motor for 2603 pump</v>
          </cell>
          <cell r="H5947" t="str">
            <v>Sweetwater Plant #2- purchased new motor for Product Pump and return damaged motor to new status.</v>
          </cell>
          <cell r="I5947">
            <v>0</v>
          </cell>
          <cell r="J5947">
            <v>10780</v>
          </cell>
          <cell r="K5947" t="str">
            <v>Closed AFE</v>
          </cell>
          <cell r="L5947" t="str">
            <v>MAINTENANCE PROJECTS</v>
          </cell>
          <cell r="M5947" t="str">
            <v>OTHER</v>
          </cell>
          <cell r="P5947" t="str">
            <v>PICKENS, BRUCE</v>
          </cell>
          <cell r="Q5947" t="str">
            <v>Discretionary</v>
          </cell>
          <cell r="R5947">
            <v>41192</v>
          </cell>
        </row>
        <row r="5948">
          <cell r="A5948" t="str">
            <v>1293456100</v>
          </cell>
          <cell r="B5948" t="str">
            <v>2012</v>
          </cell>
          <cell r="C5948" t="str">
            <v>93532</v>
          </cell>
          <cell r="D5948" t="str">
            <v>MEP OU</v>
          </cell>
          <cell r="E5948" t="str">
            <v>93456 NINE MILE PLANT OPERATIONS</v>
          </cell>
          <cell r="F5948" t="str">
            <v>Nine Mile MainUtilityPwrDiscnt</v>
          </cell>
          <cell r="G5948" t="str">
            <v>Install Electrical Power Disconnect from Electric Utility.</v>
          </cell>
          <cell r="H5948" t="str">
            <v>COOP utility has to be scheduled and on site to Facilitate major Electrical Maintenance or Emergency COOP disconnect is nor securable</v>
          </cell>
          <cell r="I5948">
            <v>0</v>
          </cell>
          <cell r="J5948">
            <v>543265</v>
          </cell>
          <cell r="K5948" t="str">
            <v>Cancelled AFE</v>
          </cell>
          <cell r="L5948" t="str">
            <v>NON-GROWTH ENHANCEMENT</v>
          </cell>
          <cell r="M5948" t="str">
            <v>OTHER</v>
          </cell>
          <cell r="P5948" t="str">
            <v>BROWN, JEFF ALLEN</v>
          </cell>
          <cell r="Q5948" t="str">
            <v>Mandatory</v>
          </cell>
          <cell r="R5948">
            <v>40968</v>
          </cell>
        </row>
        <row r="5949">
          <cell r="A5949" t="str">
            <v>1293456101</v>
          </cell>
          <cell r="B5949" t="str">
            <v>2012</v>
          </cell>
          <cell r="C5949" t="str">
            <v>93532</v>
          </cell>
          <cell r="D5949" t="str">
            <v>MEP OU</v>
          </cell>
          <cell r="E5949" t="str">
            <v>93456 NINE MILE PLANT OPERATIONS</v>
          </cell>
          <cell r="F5949" t="str">
            <v>PSI Project- Nine Mile</v>
          </cell>
          <cell r="G5949" t="str">
            <v>Process Safety Information project- Nine Mile. To develop process safety information required by process safety management.</v>
          </cell>
          <cell r="H5949" t="str">
            <v>Compliance with OSHA 1910.119- Process Safety Management</v>
          </cell>
          <cell r="I5949">
            <v>0</v>
          </cell>
          <cell r="J5949">
            <v>650650</v>
          </cell>
          <cell r="K5949" t="str">
            <v>Unapproved AFE</v>
          </cell>
          <cell r="L5949" t="str">
            <v>NON-GROWTH ENHANCEMENT</v>
          </cell>
          <cell r="M5949" t="str">
            <v>OTHER</v>
          </cell>
          <cell r="P5949" t="str">
            <v>PITTMAN, JEAN</v>
          </cell>
          <cell r="R5949">
            <v>41274</v>
          </cell>
        </row>
        <row r="5950">
          <cell r="A5950" t="str">
            <v>1293456102</v>
          </cell>
          <cell r="B5950" t="str">
            <v>2012</v>
          </cell>
          <cell r="C5950" t="str">
            <v>93532</v>
          </cell>
          <cell r="D5950" t="str">
            <v>MEP OU</v>
          </cell>
          <cell r="E5950" t="str">
            <v>93456 NINE MILE PLANT OPERATIONS</v>
          </cell>
          <cell r="F5950" t="str">
            <v>9 Mile Exchanger Wash</v>
          </cell>
          <cell r="G5950" t="str">
            <v>9 Mile Plant exchanger wash</v>
          </cell>
          <cell r="H5950" t="str">
            <v>The washout on the gas/gas and gas liquid exchangers will remove any built up mole sieve dust, amine gumming and particles from dust filter failure.  The washout will improve the process operation allowing to recover more ethane and on spec product</v>
          </cell>
          <cell r="I5950">
            <v>0</v>
          </cell>
          <cell r="J5950">
            <v>31549</v>
          </cell>
          <cell r="K5950" t="str">
            <v>Closed AFE</v>
          </cell>
          <cell r="L5950" t="str">
            <v>NON-GROWTH ENHANCEMENT</v>
          </cell>
          <cell r="M5950" t="str">
            <v>PROCESSING PLANTS</v>
          </cell>
          <cell r="P5950" t="str">
            <v>PICKENS, BRUCE</v>
          </cell>
          <cell r="R5950">
            <v>40977</v>
          </cell>
        </row>
        <row r="5951">
          <cell r="A5951" t="str">
            <v>1293456103</v>
          </cell>
          <cell r="B5951" t="str">
            <v>2012</v>
          </cell>
          <cell r="C5951" t="str">
            <v>93532</v>
          </cell>
          <cell r="D5951" t="str">
            <v>MEP OU</v>
          </cell>
          <cell r="E5951" t="str">
            <v>93456 NINE MILE PLANT OPERATIONS</v>
          </cell>
          <cell r="F5951" t="str">
            <v>9 MILE COPY MACHINE REPLACEMEN</v>
          </cell>
          <cell r="G5951" t="str">
            <v>REPLACE  10-15 YEAR OLD COPY MACHINE</v>
          </cell>
          <cell r="H5951" t="str">
            <v>9 Mile Plant needs to replace the 10- 15 years old copy machine. 9 Mile Plant with the Refrigeration Upgrade Project requires a dependable color copy machine. The project requires scanning in updated redline drawings, to be saved or emailed as needed</v>
          </cell>
          <cell r="I5951">
            <v>0</v>
          </cell>
          <cell r="J5951">
            <v>0</v>
          </cell>
          <cell r="K5951" t="str">
            <v>Unapproved AFE</v>
          </cell>
          <cell r="L5951" t="str">
            <v>NON-GROWTH ENHANCEMENT</v>
          </cell>
          <cell r="M5951" t="str">
            <v>OTHER</v>
          </cell>
          <cell r="P5951" t="str">
            <v>PICKENS, BRUCE</v>
          </cell>
          <cell r="R5951">
            <v>41060</v>
          </cell>
        </row>
        <row r="5952">
          <cell r="A5952" t="str">
            <v>1293456104</v>
          </cell>
          <cell r="B5952" t="str">
            <v>2012</v>
          </cell>
          <cell r="C5952" t="str">
            <v>93532</v>
          </cell>
          <cell r="D5952" t="str">
            <v>MEP OU</v>
          </cell>
          <cell r="E5952" t="str">
            <v>93456 NINE MILE PLANT OPERATIONS</v>
          </cell>
          <cell r="F5952" t="str">
            <v>9 Mile copy machine replacemen</v>
          </cell>
          <cell r="G5952" t="str">
            <v>Replace 10-15 year old copier</v>
          </cell>
          <cell r="H5952" t="str">
            <v>9 Mile Plant needs to replace the 10- 15 years old copy machine. 9 Mile Plant with the Refrigeration Upgrade Project requires a dependable color copy machine. The project requires scanning in updated redline drawings, to be saved or emailed as needed</v>
          </cell>
          <cell r="I5952">
            <v>0</v>
          </cell>
          <cell r="J5952">
            <v>6431</v>
          </cell>
          <cell r="K5952" t="str">
            <v>Closed AFE</v>
          </cell>
          <cell r="L5952" t="str">
            <v>MAINTENANCE PROJECTS</v>
          </cell>
          <cell r="M5952" t="str">
            <v>OTHER</v>
          </cell>
          <cell r="P5952" t="str">
            <v>PICKENS, BRUCE</v>
          </cell>
          <cell r="R5952">
            <v>41029</v>
          </cell>
        </row>
        <row r="5953">
          <cell r="A5953" t="str">
            <v>1293456105</v>
          </cell>
          <cell r="B5953" t="str">
            <v>2012</v>
          </cell>
          <cell r="C5953" t="str">
            <v>93532</v>
          </cell>
          <cell r="D5953" t="str">
            <v>MEP OU</v>
          </cell>
          <cell r="E5953" t="str">
            <v>93456 NINE MILE PLANT OPERATIONS</v>
          </cell>
          <cell r="F5953" t="str">
            <v>Residue Gas for Mole Sieve Reg</v>
          </cell>
          <cell r="G5953" t="str">
            <v>Install piping to use Residue Gas for Regeneration ofthe Mile Sieve beds in the event of Regen Gas Compressor failure.</v>
          </cell>
          <cell r="H5953" t="str">
            <v>Currently Nine Mile Plant does not have an alternative method to regenerate the Mole Sieve beds.  Install piping to utilize Residue gas for Regeneration of the Mole Sieve beds, in the event of Regen Gas Compressor failure.  Ecos. attached</v>
          </cell>
          <cell r="I5953">
            <v>0</v>
          </cell>
          <cell r="J5953">
            <v>167111</v>
          </cell>
          <cell r="K5953" t="str">
            <v>Closed AFE</v>
          </cell>
          <cell r="L5953" t="str">
            <v>NON-GROWTH ENHANCEMENT</v>
          </cell>
          <cell r="M5953" t="str">
            <v>OTHER</v>
          </cell>
          <cell r="P5953" t="str">
            <v>PICKENS, BRUCE</v>
          </cell>
          <cell r="R5953">
            <v>41000</v>
          </cell>
        </row>
        <row r="5954">
          <cell r="A5954" t="str">
            <v>1293456106</v>
          </cell>
          <cell r="B5954" t="str">
            <v>2012</v>
          </cell>
          <cell r="C5954" t="str">
            <v>93532</v>
          </cell>
          <cell r="D5954" t="str">
            <v>MEP OU</v>
          </cell>
          <cell r="E5954" t="str">
            <v>93456 NINE MILE PLANT OPERATIONS</v>
          </cell>
          <cell r="F5954" t="str">
            <v>9 Mile Coalescers Modification</v>
          </cell>
          <cell r="G5954" t="str">
            <v>3 coalescers need modified to operate correctly, &amp; keep the plant on Spec Product and gas to sales</v>
          </cell>
          <cell r="H5954" t="str">
            <v>Nine Mile Plant has three Coalescers in need of modification to allow them to operate properly. The Coalescer in proper working order will reduce operating problems and assist in producing Spec product and Residue Gas.  Ecos attached.</v>
          </cell>
          <cell r="I5954">
            <v>0</v>
          </cell>
          <cell r="J5954">
            <v>46200</v>
          </cell>
          <cell r="K5954" t="str">
            <v>Closed AFE</v>
          </cell>
          <cell r="L5954" t="str">
            <v>NON-GROWTH ENHANCEMENT</v>
          </cell>
          <cell r="M5954" t="str">
            <v>OTHER</v>
          </cell>
          <cell r="P5954" t="str">
            <v>PICKENS, BRUCE</v>
          </cell>
          <cell r="R5954">
            <v>41274</v>
          </cell>
        </row>
        <row r="5955">
          <cell r="A5955" t="str">
            <v>1293456107</v>
          </cell>
          <cell r="B5955" t="str">
            <v>2012</v>
          </cell>
          <cell r="C5955" t="str">
            <v>93532</v>
          </cell>
          <cell r="D5955" t="str">
            <v>MEP OU</v>
          </cell>
          <cell r="E5955" t="str">
            <v>93456 NINE MILE PLANT OPERATIONS</v>
          </cell>
          <cell r="F5955" t="str">
            <v>Plant Arc Flash Study</v>
          </cell>
          <cell r="G5955" t="str">
            <v xml:space="preserve">Arc Flash Study, Arc Flash Stickers for Equipment, and One-Line Power Distribution Drawings, EMD is the Contractor
</v>
          </cell>
          <cell r="H5955" t="str">
            <v xml:space="preserve">NFPA 70E Compliance Initiative
</v>
          </cell>
          <cell r="I5955">
            <v>0</v>
          </cell>
          <cell r="J5955">
            <v>13000</v>
          </cell>
          <cell r="K5955" t="str">
            <v>Unapproved AFE</v>
          </cell>
          <cell r="L5955" t="str">
            <v>NON-GROWTH ENHANCEMENT</v>
          </cell>
          <cell r="M5955" t="str">
            <v>OTHER</v>
          </cell>
          <cell r="P5955" t="str">
            <v>NIX, JONATHAN K</v>
          </cell>
        </row>
        <row r="5956">
          <cell r="A5956" t="str">
            <v>1293456108</v>
          </cell>
          <cell r="B5956" t="str">
            <v>2012</v>
          </cell>
          <cell r="C5956" t="str">
            <v>93532</v>
          </cell>
          <cell r="D5956" t="str">
            <v>MEP OU</v>
          </cell>
          <cell r="E5956" t="str">
            <v>93456 NINE MILE PLANT OPERATIONS</v>
          </cell>
          <cell r="F5956" t="str">
            <v>P-602  Booster Pump OH</v>
          </cell>
          <cell r="G5956" t="str">
            <v xml:space="preserve">9 Mile zero hour OH of P-602 
</v>
          </cell>
          <cell r="H5956" t="str">
            <v>9 Mile's P-602 Booster Pump has had a signifcant failure which requires a zero hour Overhaul. 9 Mile's final pipeline pump requires 2 boosters running and there are 3 boosters in place, the third for alternate pump for maintenance and repairs. The Ov</v>
          </cell>
          <cell r="I5956">
            <v>0</v>
          </cell>
          <cell r="J5956">
            <v>30982</v>
          </cell>
          <cell r="K5956" t="str">
            <v>Closed AFE</v>
          </cell>
          <cell r="L5956" t="str">
            <v>NON-GROWTH ENHANCEMENT</v>
          </cell>
          <cell r="M5956" t="str">
            <v>OTHER</v>
          </cell>
          <cell r="P5956" t="str">
            <v>PICKENS, BRUCE</v>
          </cell>
          <cell r="R5956">
            <v>41223</v>
          </cell>
        </row>
        <row r="5957">
          <cell r="A5957" t="str">
            <v>1293458100</v>
          </cell>
          <cell r="B5957" t="str">
            <v>2012</v>
          </cell>
          <cell r="C5957" t="str">
            <v>93532</v>
          </cell>
          <cell r="D5957" t="str">
            <v>MEP OU</v>
          </cell>
          <cell r="E5957" t="str">
            <v>93458 PRENTISS TREATING PLANT OPERATIONS</v>
          </cell>
          <cell r="F5957" t="str">
            <v>Prentiss Treater Painting</v>
          </cell>
          <cell r="G5957" t="str">
            <v>Prentiss Treater Painting</v>
          </cell>
          <cell r="H5957" t="str">
            <v>Provide materials, equipment, and labor to sand blast and paint Prentiss Treater Station. Ecos attatched</v>
          </cell>
          <cell r="I5957">
            <v>0</v>
          </cell>
          <cell r="J5957">
            <v>49874</v>
          </cell>
          <cell r="K5957" t="str">
            <v>Closed AFE</v>
          </cell>
          <cell r="L5957" t="str">
            <v>NON-GROWTH ENHANCEMENT</v>
          </cell>
          <cell r="M5957" t="str">
            <v>OTHER</v>
          </cell>
          <cell r="P5957" t="str">
            <v>ROLLO, ROBERT</v>
          </cell>
          <cell r="Q5957" t="str">
            <v>Discretionary</v>
          </cell>
          <cell r="R5957">
            <v>41090</v>
          </cell>
        </row>
        <row r="5958">
          <cell r="A5958" t="str">
            <v>1293459100</v>
          </cell>
          <cell r="B5958" t="str">
            <v>2012</v>
          </cell>
          <cell r="C5958" t="str">
            <v>93532</v>
          </cell>
          <cell r="D5958" t="str">
            <v>MEP OU</v>
          </cell>
          <cell r="E5958" t="str">
            <v>93459 ANADARKO EAST FIELD OPERATIONS</v>
          </cell>
          <cell r="F5958" t="str">
            <v>NEELEY 2-5</v>
          </cell>
          <cell r="G5958" t="str">
            <v>Install  3" meter run for a buyback meter for a gas lift
NEELEY 2-5</v>
          </cell>
          <cell r="H5958" t="str">
            <v>Addition of incremental gas</v>
          </cell>
          <cell r="I5958">
            <v>0</v>
          </cell>
          <cell r="J5958">
            <v>38839</v>
          </cell>
          <cell r="K5958" t="str">
            <v>Closed AFE</v>
          </cell>
          <cell r="L5958" t="str">
            <v>ENHANCEMENT PROJECTS</v>
          </cell>
          <cell r="M5958" t="str">
            <v>WELL CONNECT</v>
          </cell>
          <cell r="P5958" t="str">
            <v>CLEM, MARTIN B</v>
          </cell>
          <cell r="Q5958" t="str">
            <v>Discretionary</v>
          </cell>
          <cell r="R5958">
            <v>40948</v>
          </cell>
        </row>
        <row r="5959">
          <cell r="A5959" t="str">
            <v>1293459101</v>
          </cell>
          <cell r="B5959" t="str">
            <v>2012</v>
          </cell>
          <cell r="C5959" t="str">
            <v>93532</v>
          </cell>
          <cell r="D5959" t="str">
            <v>MEP OU</v>
          </cell>
          <cell r="E5959" t="str">
            <v>93459 ANADARKO EAST FIELD OPERATIONS</v>
          </cell>
          <cell r="F5959" t="str">
            <v>Replacement Field Vehicle</v>
          </cell>
          <cell r="G5959" t="str">
            <v>Replacement vehicle for field operator: Doug Stevens</v>
          </cell>
          <cell r="H5959" t="str">
            <v>Doug Steven's current vehicle has 145,000+ miles and needs to be replaced.</v>
          </cell>
          <cell r="I5959">
            <v>0</v>
          </cell>
          <cell r="J5959">
            <v>38000</v>
          </cell>
          <cell r="K5959" t="str">
            <v>Closed AFE</v>
          </cell>
          <cell r="L5959" t="str">
            <v>MAINTENANCE PROJECTS</v>
          </cell>
          <cell r="M5959" t="str">
            <v>VEHICLES</v>
          </cell>
          <cell r="P5959" t="str">
            <v>MILLER, DON LEE</v>
          </cell>
        </row>
        <row r="5960">
          <cell r="A5960" t="str">
            <v>1293459102</v>
          </cell>
          <cell r="B5960" t="str">
            <v>2012</v>
          </cell>
          <cell r="C5960" t="str">
            <v>93532</v>
          </cell>
          <cell r="D5960" t="str">
            <v>MEP OU</v>
          </cell>
          <cell r="E5960" t="str">
            <v>93459 ANADARKO EAST FIELD OPERATIONS</v>
          </cell>
          <cell r="F5960" t="str">
            <v>ELEC 1-34H</v>
          </cell>
          <cell r="G5960" t="str">
            <v>Install 4800' of 8" for high/low pressure service into the Atoka Comp, and set 4" meter run.</v>
          </cell>
          <cell r="H5960" t="str">
            <v>Addition of incremental gas</v>
          </cell>
          <cell r="I5960">
            <v>0</v>
          </cell>
          <cell r="J5960">
            <v>327433</v>
          </cell>
          <cell r="K5960" t="str">
            <v>Closed AFE</v>
          </cell>
          <cell r="L5960" t="str">
            <v>ENHANCEMENT PROJECTS</v>
          </cell>
          <cell r="M5960" t="str">
            <v>WELL CONNECT</v>
          </cell>
          <cell r="P5960" t="str">
            <v>CLEM, MARTIN B</v>
          </cell>
          <cell r="Q5960" t="str">
            <v>Discretionary</v>
          </cell>
          <cell r="R5960">
            <v>40940</v>
          </cell>
        </row>
        <row r="5961">
          <cell r="A5961" t="str">
            <v>1293459103</v>
          </cell>
          <cell r="B5961" t="str">
            <v>2012</v>
          </cell>
          <cell r="C5961" t="str">
            <v>93532</v>
          </cell>
          <cell r="D5961" t="str">
            <v>MEP OU</v>
          </cell>
          <cell r="E5961" t="str">
            <v>93459 ANADARKO EAST FIELD OPERATIONS</v>
          </cell>
          <cell r="F5961" t="str">
            <v>DERALD 10-36</v>
          </cell>
          <cell r="G5961" t="str">
            <v>Install 3000' of 12" for high pressure service with low pressure option into the Atoka Comp, 4" sales meter run, and 3" gas lift meter run.</v>
          </cell>
          <cell r="H5961" t="str">
            <v>Addition of incremental gas</v>
          </cell>
          <cell r="I5961">
            <v>0</v>
          </cell>
          <cell r="J5961">
            <v>434345</v>
          </cell>
          <cell r="K5961" t="str">
            <v>Closed AFE</v>
          </cell>
          <cell r="L5961" t="str">
            <v>ENHANCEMENT PROJECTS</v>
          </cell>
          <cell r="M5961" t="str">
            <v>WELL CONNECT</v>
          </cell>
          <cell r="P5961" t="str">
            <v>CLEM, MARTIN B</v>
          </cell>
          <cell r="Q5961" t="str">
            <v>Discretionary</v>
          </cell>
          <cell r="R5961">
            <v>40940</v>
          </cell>
        </row>
        <row r="5962">
          <cell r="A5962" t="str">
            <v>1293459104</v>
          </cell>
          <cell r="B5962" t="str">
            <v>2012</v>
          </cell>
          <cell r="C5962" t="str">
            <v>93532</v>
          </cell>
          <cell r="D5962" t="str">
            <v>MEP OU</v>
          </cell>
          <cell r="E5962" t="str">
            <v>93459 ANADARKO EAST FIELD OPERATIONS</v>
          </cell>
          <cell r="F5962" t="str">
            <v>SIDNEY 1-2</v>
          </cell>
          <cell r="G5962" t="str">
            <v>Install  3" meter run for a buyback meter for a gas lift
SIDNEY 1-2</v>
          </cell>
          <cell r="H5962" t="str">
            <v>Addition of incremental gas</v>
          </cell>
          <cell r="I5962">
            <v>0</v>
          </cell>
          <cell r="J5962">
            <v>39065</v>
          </cell>
          <cell r="K5962" t="str">
            <v>Closed AFE</v>
          </cell>
          <cell r="L5962" t="str">
            <v>ENHANCEMENT PROJECTS</v>
          </cell>
          <cell r="M5962" t="str">
            <v>WELL CONNECT</v>
          </cell>
          <cell r="P5962" t="str">
            <v>CLEM, MARTIN B</v>
          </cell>
          <cell r="Q5962" t="str">
            <v>Discretionary</v>
          </cell>
          <cell r="R5962">
            <v>40964</v>
          </cell>
        </row>
        <row r="5963">
          <cell r="A5963" t="str">
            <v>1293459105</v>
          </cell>
          <cell r="B5963" t="str">
            <v>2012</v>
          </cell>
          <cell r="C5963" t="str">
            <v>93532</v>
          </cell>
          <cell r="D5963" t="str">
            <v>MEP OU</v>
          </cell>
          <cell r="E5963" t="str">
            <v>93459 ANADARKO EAST FIELD OPERATIONS</v>
          </cell>
          <cell r="F5963" t="str">
            <v>RACHEL 2034</v>
          </cell>
          <cell r="G5963" t="str">
            <v>Install 2700' of 8"pipe for high/low pressure service into the Moore Comp, set 4" meter sales run and 3" gas lift meter run.</v>
          </cell>
          <cell r="H5963" t="str">
            <v>Addition of incremental gas</v>
          </cell>
          <cell r="I5963">
            <v>0</v>
          </cell>
          <cell r="J5963">
            <v>254673</v>
          </cell>
          <cell r="K5963" t="str">
            <v>Pending Closed AFE</v>
          </cell>
          <cell r="L5963" t="str">
            <v>ENHANCEMENT PROJECTS</v>
          </cell>
          <cell r="M5963" t="str">
            <v>WELL CONNECT</v>
          </cell>
          <cell r="P5963" t="str">
            <v>CLEM, MARTIN B</v>
          </cell>
          <cell r="Q5963" t="str">
            <v>Discretionary</v>
          </cell>
          <cell r="R5963">
            <v>40954</v>
          </cell>
        </row>
        <row r="5964">
          <cell r="A5964" t="str">
            <v>1293459106</v>
          </cell>
          <cell r="B5964" t="str">
            <v>2012</v>
          </cell>
          <cell r="C5964" t="str">
            <v>93532</v>
          </cell>
          <cell r="D5964" t="str">
            <v>MEP OU</v>
          </cell>
          <cell r="E5964" t="str">
            <v>93459 ANADARKO EAST FIELD OPERATIONS</v>
          </cell>
          <cell r="F5964" t="str">
            <v>Tank Level Monitors</v>
          </cell>
          <cell r="G5964" t="str">
            <v>Installing tank level monitors to monitor condensate levels on 19 c.s. located in the Texok East Area.</v>
          </cell>
          <cell r="H5964" t="str">
            <v>Being able to manage operators time more efficiently by having alarms on the tank monitors as well as being able to manage tank levels to potentially have zero spills</v>
          </cell>
          <cell r="I5964">
            <v>0</v>
          </cell>
          <cell r="J5964">
            <v>235594</v>
          </cell>
          <cell r="K5964" t="str">
            <v>Closed AFE</v>
          </cell>
          <cell r="L5964" t="str">
            <v>NON-GROWTH ENHANCEMENT</v>
          </cell>
          <cell r="M5964" t="str">
            <v>OTHER</v>
          </cell>
          <cell r="P5964" t="str">
            <v>MILLER, DON LEE</v>
          </cell>
          <cell r="R5964">
            <v>40969</v>
          </cell>
        </row>
        <row r="5965">
          <cell r="A5965" t="str">
            <v>1293459107</v>
          </cell>
          <cell r="B5965" t="str">
            <v>2012</v>
          </cell>
          <cell r="C5965" t="str">
            <v>93532</v>
          </cell>
          <cell r="D5965" t="str">
            <v>MEP OU</v>
          </cell>
          <cell r="E5965" t="str">
            <v>93459 ANADARKO EAST FIELD OPERATIONS</v>
          </cell>
          <cell r="F5965" t="str">
            <v>Guided Wave Transmit CR18 Lott</v>
          </cell>
          <cell r="G5965" t="str">
            <v>To install new Guided Wave Transmitter tank alarms on CR 18 and the Lott to prevent spills, help Enbridge to stay incompliance with state and federal regulations.</v>
          </cell>
          <cell r="H5965" t="str">
            <v>By installing the new guided wave transmitters and hooking them up to scada, allows Enbridge to monitor tanks and call an operator before a tank runs over. Avg. cost per spill on remediation is $30,000, payout would be less than 4 spills.</v>
          </cell>
          <cell r="I5965">
            <v>0</v>
          </cell>
          <cell r="J5965">
            <v>27165</v>
          </cell>
          <cell r="K5965" t="str">
            <v>Closed AFE</v>
          </cell>
          <cell r="L5965" t="str">
            <v>NON-GROWTH ENHANCEMENT</v>
          </cell>
          <cell r="M5965" t="str">
            <v>OTHER</v>
          </cell>
          <cell r="P5965" t="str">
            <v>CRISMAS, RANDY L</v>
          </cell>
          <cell r="R5965">
            <v>41014</v>
          </cell>
        </row>
        <row r="5966">
          <cell r="A5966" t="str">
            <v>1293459108</v>
          </cell>
          <cell r="B5966" t="str">
            <v>2012</v>
          </cell>
          <cell r="C5966" t="str">
            <v>93532</v>
          </cell>
          <cell r="D5966" t="str">
            <v>MEP OU</v>
          </cell>
          <cell r="E5966" t="str">
            <v>93459 ANADARKO EAST FIELD OPERATIONS</v>
          </cell>
          <cell r="F5966" t="str">
            <v>BECKHAM 3 TO BECKHAM 2</v>
          </cell>
          <cell r="G5966" t="str">
            <v>Install 20000' of 6" pipe with launcher and reciever, and set 4" meter run at Beckham 3 to tie Beckham 3 discharge to Beckham 2 discharge.</v>
          </cell>
          <cell r="H5966" t="str">
            <v>Addition of incremental gas</v>
          </cell>
          <cell r="I5966">
            <v>0</v>
          </cell>
          <cell r="J5966">
            <v>1400691</v>
          </cell>
          <cell r="K5966" t="str">
            <v>Cancelled AFE</v>
          </cell>
          <cell r="L5966" t="str">
            <v>ENHANCEMENT PROJECTS</v>
          </cell>
          <cell r="M5966" t="str">
            <v>WELL CONNECT</v>
          </cell>
          <cell r="P5966" t="str">
            <v>CLEM, MARTIN B</v>
          </cell>
          <cell r="Q5966" t="str">
            <v>Discretionary</v>
          </cell>
          <cell r="R5966">
            <v>40969</v>
          </cell>
        </row>
        <row r="5967">
          <cell r="A5967" t="str">
            <v>1293459109</v>
          </cell>
          <cell r="B5967" t="str">
            <v>2012</v>
          </cell>
          <cell r="C5967" t="str">
            <v>93532</v>
          </cell>
          <cell r="D5967" t="str">
            <v>MEP OU</v>
          </cell>
          <cell r="E5967" t="str">
            <v>93459 ANADARKO EAST FIELD OPERATIONS</v>
          </cell>
          <cell r="F5967" t="str">
            <v>RACHEL2 2034</v>
          </cell>
          <cell r="G5967" t="str">
            <v>Install 2700' of 8"pipe for high/low pressure service into the Moore Comp, set 4" meter sales run and 3" gas lift meter run. RACHEL 2034</v>
          </cell>
          <cell r="H5967" t="str">
            <v>Addition of incremental gas</v>
          </cell>
          <cell r="I5967">
            <v>0</v>
          </cell>
          <cell r="J5967">
            <v>404628</v>
          </cell>
          <cell r="K5967" t="str">
            <v>Cancelled AFE</v>
          </cell>
          <cell r="L5967" t="str">
            <v>ENHANCEMENT PROJECTS</v>
          </cell>
          <cell r="M5967" t="str">
            <v>WELL CONNECT</v>
          </cell>
          <cell r="P5967" t="str">
            <v>CLEM, MARTIN B</v>
          </cell>
          <cell r="Q5967" t="str">
            <v>Discretionary</v>
          </cell>
          <cell r="R5967">
            <v>40954</v>
          </cell>
        </row>
        <row r="5968">
          <cell r="A5968" t="str">
            <v>1293459110</v>
          </cell>
          <cell r="B5968" t="str">
            <v>2012</v>
          </cell>
          <cell r="C5968" t="str">
            <v>93532</v>
          </cell>
          <cell r="D5968" t="str">
            <v>MEP OU</v>
          </cell>
          <cell r="E5968" t="str">
            <v>93459 ANADARKO EAST FIELD OPERATIONS</v>
          </cell>
          <cell r="F5968" t="str">
            <v>BRADY 1-25H</v>
          </cell>
          <cell r="G5968" t="str">
            <v>Install 7500' of 12" with launcher and reciever, for high/low pressure service into the Atoka Comp, set 4" sales meter run and 3" gas lift meter run.</v>
          </cell>
          <cell r="H5968" t="str">
            <v>Addition of incremental gas</v>
          </cell>
          <cell r="I5968">
            <v>0</v>
          </cell>
          <cell r="J5968">
            <v>1001129</v>
          </cell>
          <cell r="K5968" t="str">
            <v>IN SERVICE AFE</v>
          </cell>
          <cell r="L5968" t="str">
            <v>ENHANCEMENT PROJECTS</v>
          </cell>
          <cell r="M5968" t="str">
            <v>WELL CONNECT</v>
          </cell>
          <cell r="P5968" t="str">
            <v>CLEM, MARTIN B</v>
          </cell>
          <cell r="Q5968" t="str">
            <v>Discretionary</v>
          </cell>
          <cell r="R5968">
            <v>40983</v>
          </cell>
        </row>
        <row r="5969">
          <cell r="A5969" t="str">
            <v>1293459111</v>
          </cell>
          <cell r="B5969" t="str">
            <v>2012</v>
          </cell>
          <cell r="C5969" t="str">
            <v>93532</v>
          </cell>
          <cell r="D5969" t="str">
            <v>MEP OU</v>
          </cell>
          <cell r="E5969" t="str">
            <v>93459 ANADARKO EAST FIELD OPERATIONS</v>
          </cell>
          <cell r="F5969" t="str">
            <v>Cemetery Road CS Rental Unit</v>
          </cell>
          <cell r="G5969" t="str">
            <v>Install 1-Rental CAT 3516's Compressor Unit at Cemetery Road compressor station, site located in Beckham County, OK.</v>
          </cell>
          <cell r="H5969" t="str">
            <v>Install of this rental unit will be to move 5MMSCF/D flow at 35 psig suction and 1200 psig discharge.</v>
          </cell>
          <cell r="I5969">
            <v>0</v>
          </cell>
          <cell r="J5969">
            <v>850732</v>
          </cell>
          <cell r="K5969" t="str">
            <v>IN SERVICE AFE</v>
          </cell>
          <cell r="L5969" t="str">
            <v>ENHANCEMENT PROJECTS</v>
          </cell>
          <cell r="M5969" t="str">
            <v>COMPRESSION - NEW</v>
          </cell>
          <cell r="P5969" t="str">
            <v>WHEELER, TERRY</v>
          </cell>
          <cell r="Q5969" t="str">
            <v>Discretionary</v>
          </cell>
          <cell r="R5969">
            <v>41122</v>
          </cell>
        </row>
        <row r="5970">
          <cell r="A5970" t="str">
            <v>1293459112</v>
          </cell>
          <cell r="B5970" t="str">
            <v>2012</v>
          </cell>
          <cell r="C5970" t="str">
            <v>93532</v>
          </cell>
          <cell r="D5970" t="str">
            <v>MEP OU</v>
          </cell>
          <cell r="E5970" t="str">
            <v>93459 ANADARKO EAST FIELD OPERATIONS</v>
          </cell>
          <cell r="F5970" t="str">
            <v>WHITE 1-35H GL</v>
          </cell>
          <cell r="G5970" t="str">
            <v>Install  3" meter run for a buyback meter for a gas lift
WHITE 1-35H GL</v>
          </cell>
          <cell r="H5970" t="str">
            <v>Addition of incremental gas</v>
          </cell>
          <cell r="I5970">
            <v>0</v>
          </cell>
          <cell r="J5970">
            <v>40000</v>
          </cell>
          <cell r="K5970" t="str">
            <v>Closed AFE</v>
          </cell>
          <cell r="L5970" t="str">
            <v>ENHANCEMENT PROJECTS</v>
          </cell>
          <cell r="M5970" t="str">
            <v>WELL CONNECT</v>
          </cell>
          <cell r="P5970" t="str">
            <v>CLEM, MARTIN B</v>
          </cell>
          <cell r="Q5970" t="str">
            <v>Discretionary</v>
          </cell>
          <cell r="R5970">
            <v>40969</v>
          </cell>
        </row>
        <row r="5971">
          <cell r="A5971" t="str">
            <v>1293459113</v>
          </cell>
          <cell r="B5971" t="str">
            <v>2012</v>
          </cell>
          <cell r="C5971" t="str">
            <v>93532</v>
          </cell>
          <cell r="D5971" t="str">
            <v>MEP OU</v>
          </cell>
          <cell r="E5971" t="str">
            <v>93459 ANADARKO EAST FIELD OPERATIONS</v>
          </cell>
          <cell r="F5971" t="str">
            <v>NORMA 1-34H</v>
          </cell>
          <cell r="G5971" t="str">
            <v>NORMA 1-34H
Install  3" meter run for a buyback meter for a gas lift</v>
          </cell>
          <cell r="H5971" t="str">
            <v>addition of incremental gas</v>
          </cell>
          <cell r="I5971">
            <v>0</v>
          </cell>
          <cell r="J5971">
            <v>40143</v>
          </cell>
          <cell r="K5971" t="str">
            <v>Closed AFE</v>
          </cell>
          <cell r="L5971" t="str">
            <v>ENHANCEMENT PROJECTS</v>
          </cell>
          <cell r="M5971" t="str">
            <v>WELL CONNECT</v>
          </cell>
          <cell r="P5971" t="str">
            <v>CLEM, MARTIN B</v>
          </cell>
          <cell r="Q5971" t="str">
            <v>Discretionary</v>
          </cell>
          <cell r="R5971">
            <v>40969</v>
          </cell>
        </row>
        <row r="5972">
          <cell r="A5972" t="str">
            <v>1293459114</v>
          </cell>
          <cell r="B5972" t="str">
            <v>2012</v>
          </cell>
          <cell r="C5972" t="str">
            <v>93532</v>
          </cell>
          <cell r="D5972" t="str">
            <v>MEP OU</v>
          </cell>
          <cell r="E5972" t="str">
            <v>93459 ANADARKO EAST FIELD OPERATIONS</v>
          </cell>
          <cell r="F5972" t="str">
            <v>IVESTOR CDP TO LOW PRESSURE</v>
          </cell>
          <cell r="G5972" t="str">
            <v>Install 1100' of 8", for low pressure service into the Sallie Comp, and set 6" meter run for the Ivestor CDP.</v>
          </cell>
          <cell r="H5972" t="str">
            <v>Addition of incremental gas</v>
          </cell>
          <cell r="I5972">
            <v>0</v>
          </cell>
          <cell r="J5972">
            <v>230637</v>
          </cell>
          <cell r="K5972" t="str">
            <v>Closed AFE</v>
          </cell>
          <cell r="L5972" t="str">
            <v>ENHANCEMENT PROJECTS</v>
          </cell>
          <cell r="M5972" t="str">
            <v>WELL CONNECT</v>
          </cell>
          <cell r="P5972" t="str">
            <v>CLEM, MARTIN B</v>
          </cell>
          <cell r="Q5972" t="str">
            <v>Discretionary</v>
          </cell>
          <cell r="R5972">
            <v>40969</v>
          </cell>
        </row>
        <row r="5973">
          <cell r="A5973" t="str">
            <v>1293459115</v>
          </cell>
          <cell r="B5973" t="str">
            <v>2012</v>
          </cell>
          <cell r="C5973" t="str">
            <v>93532</v>
          </cell>
          <cell r="D5973" t="str">
            <v>MEP OU</v>
          </cell>
          <cell r="E5973" t="str">
            <v>93459 ANADARKO EAST FIELD OPERATIONS</v>
          </cell>
          <cell r="F5973" t="str">
            <v>LOTT 1-3H Gas Lift</v>
          </cell>
          <cell r="G5973" t="str">
            <v>Supervise Devon on Installation of 3" Gas Lift and supply Fisher Flow Meter to Enbridge Spec.
LOTT 1-3H Gas Lift</v>
          </cell>
          <cell r="H5973" t="str">
            <v>Addition of incremental gas</v>
          </cell>
          <cell r="I5973">
            <v>0</v>
          </cell>
          <cell r="J5973">
            <v>19418</v>
          </cell>
          <cell r="K5973" t="str">
            <v>Pending Closed AFE</v>
          </cell>
          <cell r="L5973" t="str">
            <v>ENHANCEMENT PROJECTS</v>
          </cell>
          <cell r="M5973" t="str">
            <v>WELL CONNECT</v>
          </cell>
          <cell r="P5973" t="str">
            <v>QUALLS, RICHARD DALE</v>
          </cell>
          <cell r="Q5973" t="str">
            <v>Discretionary</v>
          </cell>
          <cell r="R5973">
            <v>40998</v>
          </cell>
        </row>
        <row r="5974">
          <cell r="A5974" t="str">
            <v>1293459116</v>
          </cell>
          <cell r="B5974" t="str">
            <v>2012</v>
          </cell>
          <cell r="C5974" t="str">
            <v>93532</v>
          </cell>
          <cell r="D5974" t="str">
            <v>MEP OU</v>
          </cell>
          <cell r="E5974" t="str">
            <v>93459 ANADARKO EAST FIELD OPERATIONS</v>
          </cell>
          <cell r="F5974" t="str">
            <v>DAVIS 3-29H</v>
          </cell>
          <cell r="G5974" t="str">
            <v>Install 11000' of 12" pipe w/ launcher/receiver, for low pressure service into the County Line/Merritt LP System, set 4'' sales meter run  and set 3" gas lift meter run.</v>
          </cell>
          <cell r="H5974" t="str">
            <v>Addition of incremental gas</v>
          </cell>
          <cell r="I5974">
            <v>0</v>
          </cell>
          <cell r="J5974">
            <v>1331975</v>
          </cell>
          <cell r="K5974" t="str">
            <v>IN SERVICE AFE</v>
          </cell>
          <cell r="L5974" t="str">
            <v>ENHANCEMENT PROJECTS</v>
          </cell>
          <cell r="M5974" t="str">
            <v>WELL CONNECT</v>
          </cell>
          <cell r="P5974" t="str">
            <v>CLEM, MARTIN B</v>
          </cell>
          <cell r="Q5974" t="str">
            <v>Discretionary</v>
          </cell>
          <cell r="R5974">
            <v>41026</v>
          </cell>
        </row>
        <row r="5975">
          <cell r="A5975" t="str">
            <v>1293459117</v>
          </cell>
          <cell r="B5975" t="str">
            <v>2012</v>
          </cell>
          <cell r="C5975" t="str">
            <v>93532</v>
          </cell>
          <cell r="D5975" t="str">
            <v>MEP OU</v>
          </cell>
          <cell r="E5975" t="str">
            <v>93459 ANADARKO EAST FIELD OPERATIONS</v>
          </cell>
          <cell r="F5975" t="str">
            <v>HUTTON 1-25H</v>
          </cell>
          <cell r="G5975" t="str">
            <v>Install 1210' of 8" pipe for low pressure service into the County Line/Merritt LP System, set 4'' sales meter run  and set 3" gas lift meter run.</v>
          </cell>
          <cell r="H5975" t="str">
            <v>Addition of incremental gas</v>
          </cell>
          <cell r="I5975">
            <v>0</v>
          </cell>
          <cell r="J5975">
            <v>157675</v>
          </cell>
          <cell r="K5975" t="str">
            <v>Closed AFE</v>
          </cell>
          <cell r="L5975" t="str">
            <v>ENHANCEMENT PROJECTS</v>
          </cell>
          <cell r="M5975" t="str">
            <v>WELL CONNECT</v>
          </cell>
          <cell r="P5975" t="str">
            <v>CLEM, MARTIN B</v>
          </cell>
          <cell r="Q5975" t="str">
            <v>Discretionary</v>
          </cell>
          <cell r="R5975">
            <v>40983</v>
          </cell>
        </row>
        <row r="5976">
          <cell r="A5976" t="str">
            <v>1293459118</v>
          </cell>
          <cell r="B5976" t="str">
            <v>2012</v>
          </cell>
          <cell r="C5976" t="str">
            <v>93532</v>
          </cell>
          <cell r="D5976" t="str">
            <v>MEP OU</v>
          </cell>
          <cell r="E5976" t="str">
            <v>93459 ANADARKO EAST FIELD OPERATIONS</v>
          </cell>
          <cell r="F5976" t="str">
            <v>MILLS RANCH 5024</v>
          </cell>
          <cell r="G5976" t="str">
            <v>Install 2200' of 8" pipe for low pressure service into the Moore LP system via 8" hottap, set 4'' sales meter run  and set 3" gas lift meter run.</v>
          </cell>
          <cell r="H5976" t="str">
            <v>Addition of incremental gas</v>
          </cell>
          <cell r="I5976">
            <v>0</v>
          </cell>
          <cell r="J5976">
            <v>296468</v>
          </cell>
          <cell r="K5976" t="str">
            <v>IN SERVICE AFE</v>
          </cell>
          <cell r="L5976" t="str">
            <v>ENHANCEMENT PROJECTS</v>
          </cell>
          <cell r="M5976" t="str">
            <v>WELL CONNECT</v>
          </cell>
          <cell r="P5976" t="str">
            <v>CLEM, MARTIN B</v>
          </cell>
          <cell r="Q5976" t="str">
            <v>Discretionary</v>
          </cell>
          <cell r="R5976">
            <v>41000</v>
          </cell>
        </row>
        <row r="5977">
          <cell r="A5977" t="str">
            <v>1293459119</v>
          </cell>
          <cell r="B5977" t="str">
            <v>2012</v>
          </cell>
          <cell r="C5977" t="str">
            <v>93532</v>
          </cell>
          <cell r="D5977" t="str">
            <v>MEP OU</v>
          </cell>
          <cell r="E5977" t="str">
            <v>93459 ANADARKO EAST FIELD OPERATIONS</v>
          </cell>
          <cell r="F5977" t="str">
            <v>GM 1032</v>
          </cell>
          <cell r="G5977" t="str">
            <v>Install 5700' of 8" with launcher and reciever, for low pressure service into the Moore Comp, and set 3'' and 4" meter run.</v>
          </cell>
          <cell r="H5977" t="str">
            <v>Addition of incremental gas</v>
          </cell>
          <cell r="I5977">
            <v>0</v>
          </cell>
          <cell r="J5977">
            <v>604130</v>
          </cell>
          <cell r="K5977" t="str">
            <v>Cancelled AFE</v>
          </cell>
          <cell r="L5977" t="str">
            <v>ENHANCEMENT PROJECTS</v>
          </cell>
          <cell r="M5977" t="str">
            <v>WELL CONNECT</v>
          </cell>
          <cell r="P5977" t="str">
            <v>CLEM, MARTIN B</v>
          </cell>
          <cell r="Q5977" t="str">
            <v>Discretionary</v>
          </cell>
          <cell r="R5977">
            <v>40983</v>
          </cell>
        </row>
        <row r="5978">
          <cell r="A5978" t="str">
            <v>1293459120</v>
          </cell>
          <cell r="B5978" t="str">
            <v>2012</v>
          </cell>
          <cell r="C5978" t="str">
            <v>93532</v>
          </cell>
          <cell r="D5978" t="str">
            <v>MEP OU</v>
          </cell>
          <cell r="E5978" t="str">
            <v>93459 ANADARKO EAST FIELD OPERATIONS</v>
          </cell>
          <cell r="F5978" t="str">
            <v>BENNIE/WESTER/JOY</v>
          </cell>
          <cell r="G5978" t="str">
            <v>Jumper Anadarko line OKB080101 into Elk City line OKB110161 where the lines intersect in Section 34 just south of the Bennie well, tie the Wester 2-34 downstream meter run leg into the Norma 1-34 downstream meter run leg, and Isolate the Be</v>
          </cell>
          <cell r="H5978" t="str">
            <v>Addition of incremental gas</v>
          </cell>
          <cell r="I5978">
            <v>0</v>
          </cell>
          <cell r="J5978">
            <v>144214</v>
          </cell>
          <cell r="K5978" t="str">
            <v>IN SERVICE AFE</v>
          </cell>
          <cell r="L5978" t="str">
            <v>ENHANCEMENT PROJECTS</v>
          </cell>
          <cell r="M5978" t="str">
            <v>PIPELINES</v>
          </cell>
          <cell r="P5978" t="str">
            <v>CLEM, MARTIN B</v>
          </cell>
          <cell r="Q5978" t="str">
            <v>Discretionary</v>
          </cell>
          <cell r="R5978">
            <v>41000</v>
          </cell>
        </row>
        <row r="5979">
          <cell r="A5979" t="str">
            <v>1293459121</v>
          </cell>
          <cell r="B5979" t="str">
            <v>2012</v>
          </cell>
          <cell r="C5979" t="str">
            <v>93532</v>
          </cell>
          <cell r="D5979" t="str">
            <v>MEP OU</v>
          </cell>
          <cell r="E5979" t="str">
            <v>93459 ANADARKO EAST FIELD OPERATIONS</v>
          </cell>
          <cell r="F5979" t="str">
            <v>FARRIS J7 1-22</v>
          </cell>
          <cell r="G5979" t="str">
            <v>Install  3" meter run for a buyback meter for a gas lift
FARRIS J7 1-22</v>
          </cell>
          <cell r="H5979" t="str">
            <v>Addition of incremental gas</v>
          </cell>
          <cell r="I5979">
            <v>0</v>
          </cell>
          <cell r="J5979">
            <v>40476</v>
          </cell>
          <cell r="K5979" t="str">
            <v>Closed AFE</v>
          </cell>
          <cell r="L5979" t="str">
            <v>ENHANCEMENT PROJECTS</v>
          </cell>
          <cell r="M5979" t="str">
            <v>WELL CONNECT</v>
          </cell>
          <cell r="P5979" t="str">
            <v>CLEM, MARTIN B</v>
          </cell>
          <cell r="Q5979" t="str">
            <v>Discretionary</v>
          </cell>
          <cell r="R5979">
            <v>40983</v>
          </cell>
        </row>
        <row r="5980">
          <cell r="A5980" t="str">
            <v>1293459122</v>
          </cell>
          <cell r="B5980" t="str">
            <v>2012</v>
          </cell>
          <cell r="C5980" t="str">
            <v>93532</v>
          </cell>
          <cell r="D5980" t="str">
            <v>MEP OU</v>
          </cell>
          <cell r="E5980" t="str">
            <v>93459 ANADARKO EAST FIELD OPERATIONS</v>
          </cell>
          <cell r="F5980" t="str">
            <v>Lenoch Reed Sect 2 CDP 6" Loop</v>
          </cell>
          <cell r="G5980" t="str">
            <v>Loop 4" Line# TW101330 with 6" Line and Tie In to 12" Line# TW100923 to Supply CR 18 Compressor Station with Low Pressure Gas and Low Lenoch CDP Line Pressures to be Within Contract.</v>
          </cell>
          <cell r="H5980" t="str">
            <v>Addition of incremental gas</v>
          </cell>
          <cell r="I5980">
            <v>0</v>
          </cell>
          <cell r="J5980">
            <v>197687.79</v>
          </cell>
          <cell r="K5980" t="str">
            <v>IN SERVICE AFE</v>
          </cell>
          <cell r="L5980" t="str">
            <v>ENHANCEMENT PROJECTS</v>
          </cell>
          <cell r="M5980" t="str">
            <v>PIPELINES</v>
          </cell>
          <cell r="P5980" t="str">
            <v>QUALLS, RICHARD DALE</v>
          </cell>
          <cell r="Q5980" t="str">
            <v>Discretionary</v>
          </cell>
          <cell r="R5980">
            <v>41030</v>
          </cell>
        </row>
        <row r="5981">
          <cell r="A5981" t="str">
            <v>1293459123</v>
          </cell>
          <cell r="B5981" t="str">
            <v>2012</v>
          </cell>
          <cell r="C5981" t="str">
            <v>93532</v>
          </cell>
          <cell r="D5981" t="str">
            <v>MEP OU</v>
          </cell>
          <cell r="E5981" t="str">
            <v>93459 ANADARKO EAST FIELD OPERATIONS</v>
          </cell>
          <cell r="F5981" t="str">
            <v>BLASDELL 3-43</v>
          </cell>
          <cell r="G5981" t="str">
            <v>Install (1) 3" Meter Skid for Lift Gas (Sale Back) and related piping BLASDELL 3-43</v>
          </cell>
          <cell r="H5981" t="str">
            <v>Addition of incremental gas.</v>
          </cell>
          <cell r="I5981">
            <v>0</v>
          </cell>
          <cell r="J5981">
            <v>44694</v>
          </cell>
          <cell r="K5981" t="str">
            <v>Pending Closed AFE</v>
          </cell>
          <cell r="L5981" t="str">
            <v>ENHANCEMENT PROJECTS</v>
          </cell>
          <cell r="M5981" t="str">
            <v>WELL CONNECT</v>
          </cell>
          <cell r="P5981" t="str">
            <v>QUALLS, RICHARD DALE</v>
          </cell>
          <cell r="Q5981" t="str">
            <v>Discretionary</v>
          </cell>
          <cell r="R5981">
            <v>40998</v>
          </cell>
        </row>
        <row r="5982">
          <cell r="A5982" t="str">
            <v>1293459124</v>
          </cell>
          <cell r="B5982" t="str">
            <v>2012</v>
          </cell>
          <cell r="C5982" t="str">
            <v>93532</v>
          </cell>
          <cell r="D5982" t="str">
            <v>MEP OU</v>
          </cell>
          <cell r="E5982" t="str">
            <v>93459 ANADARKO EAST FIELD OPERATIONS</v>
          </cell>
          <cell r="F5982" t="str">
            <v>CARL 1-2H</v>
          </cell>
          <cell r="G5982" t="str">
            <v>Install 2200' of 8" pipe for low pressure service into the Atoka LP System, set 4'' sales meter run  and set 3" gas lift meter run.</v>
          </cell>
          <cell r="H5982" t="str">
            <v>Addition of incremental gas</v>
          </cell>
          <cell r="I5982">
            <v>0</v>
          </cell>
          <cell r="J5982">
            <v>319826</v>
          </cell>
          <cell r="K5982" t="str">
            <v>IN SERVICE AFE</v>
          </cell>
          <cell r="L5982" t="str">
            <v>ENHANCEMENT PROJECTS</v>
          </cell>
          <cell r="M5982" t="str">
            <v>WELL CONNECT</v>
          </cell>
          <cell r="P5982" t="str">
            <v>CLEM, MARTIN B</v>
          </cell>
          <cell r="Q5982" t="str">
            <v>Discretionary</v>
          </cell>
          <cell r="R5982">
            <v>41030</v>
          </cell>
        </row>
        <row r="5983">
          <cell r="A5983" t="str">
            <v>1293459125</v>
          </cell>
          <cell r="B5983" t="str">
            <v>2012</v>
          </cell>
          <cell r="C5983" t="str">
            <v>93532</v>
          </cell>
          <cell r="D5983" t="str">
            <v>MEP OU</v>
          </cell>
          <cell r="E5983" t="str">
            <v>93459 ANADARKO EAST FIELD OPERATIONS</v>
          </cell>
          <cell r="F5983" t="str">
            <v>BASS CALCOTE 4059</v>
          </cell>
          <cell r="G5983" t="str">
            <v>Install 1700' of 6" pipe for low pressure service into the Sallie LP System, set 2-4'' sales meter runs  and set 2-3" gas lift meter runs.</v>
          </cell>
          <cell r="H5983" t="str">
            <v>Addition of incremental gas</v>
          </cell>
          <cell r="I5983">
            <v>0</v>
          </cell>
          <cell r="J5983">
            <v>313457</v>
          </cell>
          <cell r="K5983" t="str">
            <v>IN SERVICE AFE</v>
          </cell>
          <cell r="L5983" t="str">
            <v>ENHANCEMENT PROJECTS</v>
          </cell>
          <cell r="M5983" t="str">
            <v>WELL CONNECT</v>
          </cell>
          <cell r="P5983" t="str">
            <v>CLEM, MARTIN B</v>
          </cell>
          <cell r="Q5983" t="str">
            <v>Discretionary</v>
          </cell>
          <cell r="R5983">
            <v>41014</v>
          </cell>
        </row>
        <row r="5984">
          <cell r="A5984" t="str">
            <v>1293459126</v>
          </cell>
          <cell r="B5984" t="str">
            <v>2012</v>
          </cell>
          <cell r="C5984" t="str">
            <v>93532</v>
          </cell>
          <cell r="D5984" t="str">
            <v>MEP OU</v>
          </cell>
          <cell r="E5984" t="str">
            <v>93459 ANADARKO EAST FIELD OPERATIONS</v>
          </cell>
          <cell r="F5984" t="str">
            <v>Atlas ORM traps</v>
          </cell>
          <cell r="G5984" t="str">
            <v>ILI pig trap modifications Atlas System</v>
          </cell>
          <cell r="H5984" t="str">
            <v>Modify Altlas system piplines to accommodate ILI tools, Sweetwater to OGT,  Nine Mile Plnt to 16" Recever Rd, Nine Mile PEPL ext</v>
          </cell>
          <cell r="I5984">
            <v>0</v>
          </cell>
          <cell r="J5984">
            <v>66325</v>
          </cell>
          <cell r="K5984" t="str">
            <v>Cancelled AFE</v>
          </cell>
          <cell r="L5984" t="str">
            <v>NON-GROWTH ENHANCEMENT</v>
          </cell>
          <cell r="M5984" t="str">
            <v>PIPELINES</v>
          </cell>
          <cell r="P5984" t="str">
            <v>HUTTO JR, EDDIE R</v>
          </cell>
          <cell r="Q5984" t="str">
            <v>Discretionary</v>
          </cell>
          <cell r="R5984">
            <v>41274</v>
          </cell>
        </row>
        <row r="5985">
          <cell r="A5985" t="str">
            <v>1293459127</v>
          </cell>
          <cell r="B5985" t="str">
            <v>2012</v>
          </cell>
          <cell r="C5985" t="str">
            <v>93532</v>
          </cell>
          <cell r="D5985" t="str">
            <v>MEP OU</v>
          </cell>
          <cell r="E5985" t="str">
            <v>93459 ANADARKO EAST FIELD OPERATIONS</v>
          </cell>
          <cell r="F5985" t="str">
            <v>TIPTON 3-29 to Elk City</v>
          </cell>
          <cell r="G5985" t="str">
            <v>Install 6 on 12 hot tap, and 2 half legs to take the Tipton 3-29 out of Anadarko West and into Anadarko East</v>
          </cell>
          <cell r="H5985" t="str">
            <v>Addition of incremental gas</v>
          </cell>
          <cell r="I5985">
            <v>0</v>
          </cell>
          <cell r="J5985">
            <v>86287</v>
          </cell>
          <cell r="K5985" t="str">
            <v>Cancelled AFE</v>
          </cell>
          <cell r="L5985" t="str">
            <v>ENHANCEMENT PROJECTS</v>
          </cell>
          <cell r="M5985" t="str">
            <v>WELL CONNECT</v>
          </cell>
          <cell r="P5985" t="str">
            <v>CLEM, MARTIN B</v>
          </cell>
          <cell r="Q5985" t="str">
            <v>Discretionary</v>
          </cell>
          <cell r="R5985">
            <v>41044</v>
          </cell>
        </row>
        <row r="5986">
          <cell r="A5986" t="str">
            <v>1293459128</v>
          </cell>
          <cell r="B5986" t="str">
            <v>2012</v>
          </cell>
          <cell r="C5986" t="str">
            <v>93532</v>
          </cell>
          <cell r="D5986" t="str">
            <v>MEP OU</v>
          </cell>
          <cell r="E5986" t="str">
            <v>93459 ANADARKO EAST FIELD OPERATIONS</v>
          </cell>
          <cell r="F5986" t="str">
            <v>JOHN 1-2H</v>
          </cell>
          <cell r="G5986" t="str">
            <v xml:space="preserve">Lay 3500' of 8" pipe to connect the John 2-1H into the Atoka LP system
Install 550' directional creek bore
Install 8" on 12" hot tap Install 4'' sales meter tube
Install 3'' buyback meter tube								
</v>
          </cell>
          <cell r="H5986" t="str">
            <v>Sale Back</v>
          </cell>
          <cell r="I5986">
            <v>0</v>
          </cell>
          <cell r="J5986">
            <v>411253</v>
          </cell>
          <cell r="K5986" t="str">
            <v>IN SERVICE AFE</v>
          </cell>
          <cell r="L5986" t="str">
            <v>ENHANCEMENT PROJECTS</v>
          </cell>
          <cell r="M5986" t="str">
            <v>WELL CONNECT</v>
          </cell>
          <cell r="P5986" t="str">
            <v>CLEM, MARTIN B</v>
          </cell>
          <cell r="Q5986" t="str">
            <v>Discretionary</v>
          </cell>
          <cell r="R5986">
            <v>41061</v>
          </cell>
        </row>
        <row r="5987">
          <cell r="A5987" t="str">
            <v>1293459129</v>
          </cell>
          <cell r="B5987" t="str">
            <v>2012</v>
          </cell>
          <cell r="C5987" t="str">
            <v>93532</v>
          </cell>
          <cell r="D5987" t="str">
            <v>MEP OU</v>
          </cell>
          <cell r="E5987" t="str">
            <v>93459 ANADARKO EAST FIELD OPERATIONS</v>
          </cell>
          <cell r="F5987" t="str">
            <v>DOUG 2024</v>
          </cell>
          <cell r="G5987" t="str">
            <v>Install 750' of 8" pipe for low pressure service into the Moore LP System, set 4'' sales meter run  and set 3" gas lift meter run.</v>
          </cell>
          <cell r="H5987" t="str">
            <v>Sale Back</v>
          </cell>
          <cell r="I5987">
            <v>0</v>
          </cell>
          <cell r="J5987">
            <v>208134</v>
          </cell>
          <cell r="K5987" t="str">
            <v>IN SERVICE AFE</v>
          </cell>
          <cell r="L5987" t="str">
            <v>ENHANCEMENT PROJECTS</v>
          </cell>
          <cell r="M5987" t="str">
            <v>WELL CONNECT</v>
          </cell>
          <cell r="P5987" t="str">
            <v>CLEM, MARTIN B</v>
          </cell>
          <cell r="Q5987" t="str">
            <v>Discretionary</v>
          </cell>
          <cell r="R5987">
            <v>41030</v>
          </cell>
        </row>
        <row r="5988">
          <cell r="A5988" t="str">
            <v>1293459130</v>
          </cell>
          <cell r="B5988" t="str">
            <v>2012</v>
          </cell>
          <cell r="C5988" t="str">
            <v>93532</v>
          </cell>
          <cell r="D5988" t="str">
            <v>MEP OU</v>
          </cell>
          <cell r="E5988" t="str">
            <v>93459 ANADARKO EAST FIELD OPERATIONS</v>
          </cell>
          <cell r="F5988" t="str">
            <v>CHK SEC 14 CDP/SWEETWATER 3-24</v>
          </cell>
          <cell r="G5988" t="str">
            <v xml:space="preserve">INSTALL 18100' OF 12" LINE W/ LAUNCHER &amp; RECEIVER,  3000' OF 8'' LINE, &amp; 3-4" METER RUNS FOR THE CHESAPEAKE SEC 14 CDPAND THE SWEETWATER 3-24 WELL										
</v>
          </cell>
          <cell r="H5988" t="str">
            <v>Addition of incremental gas</v>
          </cell>
          <cell r="I5988">
            <v>0</v>
          </cell>
          <cell r="J5988">
            <v>2556625</v>
          </cell>
          <cell r="K5988" t="str">
            <v>IN SERVICE AFE</v>
          </cell>
          <cell r="L5988" t="str">
            <v>ENHANCEMENT PROJECTS</v>
          </cell>
          <cell r="M5988" t="str">
            <v>WELL CONNECT</v>
          </cell>
          <cell r="P5988" t="str">
            <v>CLEM, MARTIN B</v>
          </cell>
          <cell r="Q5988" t="str">
            <v>Discretionary</v>
          </cell>
          <cell r="R5988">
            <v>41075</v>
          </cell>
        </row>
        <row r="5989">
          <cell r="A5989" t="str">
            <v>1293459131</v>
          </cell>
          <cell r="B5989" t="str">
            <v>2012</v>
          </cell>
          <cell r="C5989" t="str">
            <v>93532</v>
          </cell>
          <cell r="D5989" t="str">
            <v>MEP OU</v>
          </cell>
          <cell r="E5989" t="str">
            <v>93459 ANADARKO EAST FIELD OPERATIONS</v>
          </cell>
          <cell r="F5989" t="str">
            <v>Mills Ranch 10-21H</v>
          </cell>
          <cell r="G5989" t="str">
            <v>Install 5150' of 6" Pipeline and Install a 4" Meter Facility to Tie into Line# TWE100990 for additional Low Pressure gas.</v>
          </cell>
          <cell r="H5989" t="str">
            <v>Addition of incremental gas.</v>
          </cell>
          <cell r="I5989">
            <v>0</v>
          </cell>
          <cell r="J5989">
            <v>382044</v>
          </cell>
          <cell r="K5989" t="str">
            <v>IN SERVICE AFE</v>
          </cell>
          <cell r="L5989" t="str">
            <v>ENHANCEMENT PROJECTS</v>
          </cell>
          <cell r="M5989" t="str">
            <v>WELL CONNECT</v>
          </cell>
          <cell r="P5989" t="str">
            <v>QUALLS, RICHARD DALE</v>
          </cell>
          <cell r="Q5989" t="str">
            <v>Discretionary</v>
          </cell>
          <cell r="R5989">
            <v>41061</v>
          </cell>
        </row>
        <row r="5990">
          <cell r="A5990" t="str">
            <v>1293459132</v>
          </cell>
          <cell r="B5990" t="str">
            <v>2012</v>
          </cell>
          <cell r="C5990" t="str">
            <v>93532</v>
          </cell>
          <cell r="D5990" t="str">
            <v>MEP OU</v>
          </cell>
          <cell r="E5990" t="str">
            <v>93459 ANADARKO EAST FIELD OPERATIONS</v>
          </cell>
          <cell r="F5990" t="str">
            <v>New Vehicle for Clint Maddox</v>
          </cell>
          <cell r="G5990" t="str">
            <v>New Vehicle Purchase</v>
          </cell>
          <cell r="H5990" t="str">
            <v>Purchase vehicle for new position/employee.</v>
          </cell>
          <cell r="I5990">
            <v>0</v>
          </cell>
          <cell r="J5990">
            <v>38000</v>
          </cell>
          <cell r="K5990" t="str">
            <v>Closed AFE</v>
          </cell>
          <cell r="L5990" t="str">
            <v>MAINTENANCE PROJECTS</v>
          </cell>
          <cell r="M5990" t="str">
            <v>VEHICLES</v>
          </cell>
          <cell r="P5990" t="str">
            <v>MILLER, DON LEE</v>
          </cell>
          <cell r="Q5990" t="str">
            <v>Discretionary</v>
          </cell>
          <cell r="R5990">
            <v>41121</v>
          </cell>
        </row>
        <row r="5991">
          <cell r="A5991" t="str">
            <v>1293459133</v>
          </cell>
          <cell r="B5991" t="str">
            <v>2012</v>
          </cell>
          <cell r="C5991" t="str">
            <v>93532</v>
          </cell>
          <cell r="D5991" t="str">
            <v>MEP OU</v>
          </cell>
          <cell r="E5991" t="str">
            <v>93459 ANADARKO EAST FIELD OPERATIONS</v>
          </cell>
          <cell r="F5991" t="str">
            <v>SAGE 1-34 GAS LIFT</v>
          </cell>
          <cell r="G5991" t="str">
            <v xml:space="preserve">INSTALL A 3" METER RUN FOR A BUYBACK METER ON A GAS LIFT								
</v>
          </cell>
          <cell r="H5991" t="str">
            <v>BUYBACK METER ON A GAS LIFT</v>
          </cell>
          <cell r="I5991">
            <v>0</v>
          </cell>
          <cell r="J5991">
            <v>40000</v>
          </cell>
          <cell r="K5991" t="str">
            <v>Closed AFE</v>
          </cell>
          <cell r="L5991" t="str">
            <v>ENHANCEMENT PROJECTS</v>
          </cell>
          <cell r="M5991" t="str">
            <v>WELL CONNECT</v>
          </cell>
          <cell r="P5991" t="str">
            <v>CLEM, MARTIN B</v>
          </cell>
          <cell r="Q5991" t="str">
            <v>Discretionary</v>
          </cell>
          <cell r="R5991">
            <v>41044</v>
          </cell>
        </row>
        <row r="5992">
          <cell r="A5992" t="str">
            <v>1293459134</v>
          </cell>
          <cell r="B5992" t="str">
            <v>2012</v>
          </cell>
          <cell r="C5992" t="str">
            <v>93532</v>
          </cell>
          <cell r="D5992" t="str">
            <v>MEP OU</v>
          </cell>
          <cell r="E5992" t="str">
            <v>93459 ANADARKO EAST FIELD OPERATIONS</v>
          </cell>
          <cell r="F5992" t="str">
            <v>HILL 1-29</v>
          </cell>
          <cell r="G5992" t="str">
            <v xml:space="preserve">INSTALL 550' OF 6" LINE TO TAKE THE HILL 1-29 INTO THE ELK CITY PRENTISS SYSTEM 								
</v>
          </cell>
          <cell r="H5992" t="str">
            <v>Addition of incremental gas</v>
          </cell>
          <cell r="I5992">
            <v>0</v>
          </cell>
          <cell r="J5992">
            <v>103452</v>
          </cell>
          <cell r="K5992" t="str">
            <v>Closed AFE</v>
          </cell>
          <cell r="L5992" t="str">
            <v>ENHANCEMENT PROJECTS</v>
          </cell>
          <cell r="M5992" t="str">
            <v>WELL CONNECT</v>
          </cell>
          <cell r="P5992" t="str">
            <v>CLEM, MARTIN B</v>
          </cell>
          <cell r="Q5992" t="str">
            <v>Discretionary</v>
          </cell>
          <cell r="R5992">
            <v>41061</v>
          </cell>
        </row>
        <row r="5993">
          <cell r="A5993" t="str">
            <v>1293459135</v>
          </cell>
          <cell r="B5993" t="str">
            <v>2012</v>
          </cell>
          <cell r="C5993" t="str">
            <v>93532</v>
          </cell>
          <cell r="D5993" t="str">
            <v>MEP OU</v>
          </cell>
          <cell r="E5993" t="str">
            <v>93459 ANADARKO EAST FIELD OPERATIONS</v>
          </cell>
          <cell r="F5993" t="str">
            <v>Mills Ranch 90-17H</v>
          </cell>
          <cell r="G5993" t="str">
            <v>Install 1300' of 8" line and 4" Meter Facility with 3" Gas Lift and Tie in to line# TWE110158 for additional Gas</v>
          </cell>
          <cell r="H5993" t="str">
            <v>Addition of incremental gas</v>
          </cell>
          <cell r="I5993">
            <v>0</v>
          </cell>
          <cell r="J5993">
            <v>215464</v>
          </cell>
          <cell r="K5993" t="str">
            <v>Pending Closed AFE</v>
          </cell>
          <cell r="L5993" t="str">
            <v>ENHANCEMENT PROJECTS</v>
          </cell>
          <cell r="M5993" t="str">
            <v>WELL CONNECT</v>
          </cell>
          <cell r="P5993" t="str">
            <v>QUALLS, RICHARD DALE</v>
          </cell>
          <cell r="Q5993" t="str">
            <v>Discretionary</v>
          </cell>
          <cell r="R5993">
            <v>41068</v>
          </cell>
        </row>
        <row r="5994">
          <cell r="A5994" t="str">
            <v>1293459136</v>
          </cell>
          <cell r="B5994" t="str">
            <v>2012</v>
          </cell>
          <cell r="C5994" t="str">
            <v>93532</v>
          </cell>
          <cell r="D5994" t="str">
            <v>MEP OU</v>
          </cell>
          <cell r="E5994" t="str">
            <v>93459 ANADARKO EAST FIELD OPERATIONS</v>
          </cell>
          <cell r="F5994" t="str">
            <v>Lott Pigging</v>
          </cell>
          <cell r="G5994" t="str">
            <v>Remove pigging facility at the intersection of pipeline # THH101312 and THH101011. Disconnect the THH101312 from this system. Install 12'' half leg and tie-into existing 12'' valve.Re-install 12'' pigging facility at the Lott Compressor Sta</v>
          </cell>
          <cell r="H5994" t="str">
            <v>Change line to piggable</v>
          </cell>
          <cell r="I5994">
            <v>0</v>
          </cell>
          <cell r="J5994">
            <v>193054</v>
          </cell>
          <cell r="K5994" t="str">
            <v>Closed AFE</v>
          </cell>
          <cell r="L5994" t="str">
            <v>NON-GROWTH ENHANCEMENT</v>
          </cell>
          <cell r="M5994" t="str">
            <v>PIPELINES</v>
          </cell>
          <cell r="P5994" t="str">
            <v>BROWN, QUINTON D</v>
          </cell>
          <cell r="Q5994" t="str">
            <v>Discretionary</v>
          </cell>
          <cell r="R5994">
            <v>41088</v>
          </cell>
        </row>
        <row r="5995">
          <cell r="A5995" t="str">
            <v>1293459137</v>
          </cell>
          <cell r="B5995" t="str">
            <v>2012</v>
          </cell>
          <cell r="C5995" t="str">
            <v>93532</v>
          </cell>
          <cell r="D5995" t="str">
            <v>MEP OU</v>
          </cell>
          <cell r="E5995" t="str">
            <v>93459 ANADARKO EAST FIELD OPERATIONS</v>
          </cell>
          <cell r="F5995" t="str">
            <v>LEDBETTER 6021H LOOP</v>
          </cell>
          <cell r="G5995" t="str">
            <v xml:space="preserve">Lay 5200' of 8" pipe to increase capacity for the Ledbetter 6021H  Install 8" on 12" hot tap 	
</v>
          </cell>
          <cell r="H5995" t="str">
            <v>Addition of incremental gas</v>
          </cell>
          <cell r="I5995">
            <v>0</v>
          </cell>
          <cell r="J5995">
            <v>437025</v>
          </cell>
          <cell r="K5995" t="str">
            <v>Closed AFE</v>
          </cell>
          <cell r="L5995" t="str">
            <v>ENHANCEMENT PROJECTS</v>
          </cell>
          <cell r="M5995" t="str">
            <v>WELL CONNECT</v>
          </cell>
          <cell r="P5995" t="str">
            <v>CLEM, MARTIN B</v>
          </cell>
          <cell r="Q5995" t="str">
            <v>Discretionary</v>
          </cell>
          <cell r="R5995">
            <v>41091</v>
          </cell>
        </row>
        <row r="5996">
          <cell r="A5996" t="str">
            <v>1293459138</v>
          </cell>
          <cell r="B5996" t="str">
            <v>2012</v>
          </cell>
          <cell r="C5996" t="str">
            <v>93532</v>
          </cell>
          <cell r="D5996" t="str">
            <v>MEP OU</v>
          </cell>
          <cell r="E5996" t="str">
            <v>93459 ANADARKO EAST FIELD OPERATIONS</v>
          </cell>
          <cell r="F5996" t="str">
            <v>CLARENCE 1-21H</v>
          </cell>
          <cell r="G5996" t="str">
            <v>Lay 1900' of 8" pipe to connect the Clarence 1-21H w/ hi/lo option, into the Red Hills/Atoka LP system  Install 4'' sales meter tube  Install 3'' buyback meter tube  Install 150' directional bore</v>
          </cell>
          <cell r="H5996" t="str">
            <v>Addition of incremental gas</v>
          </cell>
          <cell r="I5996">
            <v>0</v>
          </cell>
          <cell r="J5996">
            <v>304781</v>
          </cell>
          <cell r="K5996" t="str">
            <v>IN SERVICE AFE</v>
          </cell>
          <cell r="L5996" t="str">
            <v>ENHANCEMENT PROJECTS</v>
          </cell>
          <cell r="M5996" t="str">
            <v>WELL CONNECT</v>
          </cell>
          <cell r="P5996" t="str">
            <v>CLEM, MARTIN B</v>
          </cell>
          <cell r="Q5996" t="str">
            <v>Discretionary</v>
          </cell>
          <cell r="R5996">
            <v>41091</v>
          </cell>
        </row>
        <row r="5997">
          <cell r="A5997" t="str">
            <v>1293459139</v>
          </cell>
          <cell r="B5997" t="str">
            <v>2012</v>
          </cell>
          <cell r="C5997" t="str">
            <v>93532</v>
          </cell>
          <cell r="D5997" t="str">
            <v>MEP OU</v>
          </cell>
          <cell r="E5997" t="str">
            <v>93459 ANADARKO EAST FIELD OPERATIONS</v>
          </cell>
          <cell r="F5997" t="str">
            <v>MILLS RANCH 4017</v>
          </cell>
          <cell r="G5997" t="str">
            <v>Install  3" meter run for a buyback meter for a gas lift
MILLS RANCH 4017</v>
          </cell>
          <cell r="H5997" t="str">
            <v>Buy back meter</v>
          </cell>
          <cell r="I5997">
            <v>0</v>
          </cell>
          <cell r="J5997">
            <v>40144</v>
          </cell>
          <cell r="K5997" t="str">
            <v>Closed AFE</v>
          </cell>
          <cell r="L5997" t="str">
            <v>ENHANCEMENT PROJECTS</v>
          </cell>
          <cell r="M5997" t="str">
            <v>WELL CONNECT</v>
          </cell>
          <cell r="P5997" t="str">
            <v>CLEM, MARTIN B</v>
          </cell>
          <cell r="Q5997" t="str">
            <v>Discretionary</v>
          </cell>
          <cell r="R5997">
            <v>41091</v>
          </cell>
        </row>
        <row r="5998">
          <cell r="A5998" t="str">
            <v>1293459140</v>
          </cell>
          <cell r="B5998" t="str">
            <v>2012</v>
          </cell>
          <cell r="C5998" t="str">
            <v>93532</v>
          </cell>
          <cell r="D5998" t="str">
            <v>MEP OU</v>
          </cell>
          <cell r="E5998" t="str">
            <v>93459 ANADARKO EAST FIELD OPERATIONS</v>
          </cell>
          <cell r="F5998" t="str">
            <v>DR 7-31</v>
          </cell>
          <cell r="G5998" t="str">
            <v xml:space="preserve">Lay 800' of 6" pipe to connect the DR 7-31H into the Atoka/Stateline LP system	
Install 4'' sales meter tubeInstall 3'' buyback meter tube								
</v>
          </cell>
          <cell r="H5998" t="str">
            <v xml:space="preserve">buyback meter 		</v>
          </cell>
          <cell r="I5998">
            <v>0</v>
          </cell>
          <cell r="J5998">
            <v>175915</v>
          </cell>
          <cell r="K5998" t="str">
            <v>IN SERVICE AFE</v>
          </cell>
          <cell r="L5998" t="str">
            <v>ENHANCEMENT PROJECTS</v>
          </cell>
          <cell r="M5998" t="str">
            <v>WELL CONNECT</v>
          </cell>
          <cell r="P5998" t="str">
            <v>CLEM, MARTIN B</v>
          </cell>
          <cell r="Q5998" t="str">
            <v>Discretionary</v>
          </cell>
          <cell r="R5998">
            <v>41105</v>
          </cell>
        </row>
        <row r="5999">
          <cell r="A5999" t="str">
            <v>1293459141</v>
          </cell>
          <cell r="B5999" t="str">
            <v>2012</v>
          </cell>
          <cell r="C5999" t="str">
            <v>93532</v>
          </cell>
          <cell r="D5999" t="str">
            <v>MEP OU</v>
          </cell>
          <cell r="E5999" t="str">
            <v>93459 ANADARKO EAST FIELD OPERATIONS</v>
          </cell>
          <cell r="F5999" t="str">
            <v>Mills Ranch 3017</v>
          </cell>
          <cell r="G5999" t="str">
            <v>Install 3" Meter Run for a Buyback Meter for a gas lift</v>
          </cell>
          <cell r="H5999" t="str">
            <v>Buy back meter</v>
          </cell>
          <cell r="I5999">
            <v>0</v>
          </cell>
          <cell r="J5999">
            <v>40144</v>
          </cell>
          <cell r="K5999" t="str">
            <v>Closed AFE</v>
          </cell>
          <cell r="L5999" t="str">
            <v>ENHANCEMENT PROJECTS</v>
          </cell>
          <cell r="M5999" t="str">
            <v>WELL CONNECT</v>
          </cell>
          <cell r="P5999" t="str">
            <v>CLEM, MARTIN B</v>
          </cell>
          <cell r="Q5999" t="str">
            <v>Discretionary</v>
          </cell>
          <cell r="R5999">
            <v>41091</v>
          </cell>
        </row>
        <row r="6000">
          <cell r="A6000" t="str">
            <v>1293459142</v>
          </cell>
          <cell r="B6000" t="str">
            <v>2012</v>
          </cell>
          <cell r="C6000" t="str">
            <v>93532</v>
          </cell>
          <cell r="D6000" t="str">
            <v>MEP OU</v>
          </cell>
          <cell r="E6000" t="str">
            <v>93459 ANADARKO EAST FIELD OPERATIONS</v>
          </cell>
          <cell r="F6000" t="str">
            <v>BANKS 4-15</v>
          </cell>
          <cell r="G6000" t="str">
            <v>Install  3" meter run for a buyback meter for a gas lift</v>
          </cell>
          <cell r="H6000" t="str">
            <v>buyback meter</v>
          </cell>
          <cell r="I6000">
            <v>0</v>
          </cell>
          <cell r="J6000">
            <v>40144</v>
          </cell>
          <cell r="K6000" t="str">
            <v>Closed AFE</v>
          </cell>
          <cell r="L6000" t="str">
            <v>ENHANCEMENT PROJECTS</v>
          </cell>
          <cell r="M6000" t="str">
            <v>WELL CONNECT</v>
          </cell>
          <cell r="P6000" t="str">
            <v>CLEM, MARTIN B</v>
          </cell>
          <cell r="Q6000" t="str">
            <v>Discretionary</v>
          </cell>
          <cell r="R6000">
            <v>41091</v>
          </cell>
        </row>
        <row r="6001">
          <cell r="A6001" t="str">
            <v>1293459143</v>
          </cell>
          <cell r="B6001" t="str">
            <v>2012</v>
          </cell>
          <cell r="C6001" t="str">
            <v>93532</v>
          </cell>
          <cell r="D6001" t="str">
            <v>MEP OU</v>
          </cell>
          <cell r="E6001" t="str">
            <v>93459 ANADARKO EAST FIELD OPERATIONS</v>
          </cell>
          <cell r="F6001" t="str">
            <v>ALLISON LAUNCHER REMOVAL</v>
          </cell>
          <cell r="G6001" t="str">
            <v xml:space="preserve">Cut loose and remove 12" launcher,	Replace launcher with underground 12'' pipe and 3R 90,	Haul launcher to Big Mac Compressor Station								
</v>
          </cell>
          <cell r="H6001" t="str">
            <v>Addition of incremental gas</v>
          </cell>
          <cell r="I6001">
            <v>0</v>
          </cell>
          <cell r="J6001">
            <v>43085</v>
          </cell>
          <cell r="K6001" t="str">
            <v>IN SERVICE AFE</v>
          </cell>
          <cell r="L6001" t="str">
            <v>NON-GROWTH ENHANCEMENT</v>
          </cell>
          <cell r="M6001" t="str">
            <v>OTHER</v>
          </cell>
          <cell r="P6001" t="str">
            <v>CLEM, MARTIN B</v>
          </cell>
          <cell r="Q6001" t="str">
            <v>Discretionary</v>
          </cell>
          <cell r="R6001">
            <v>41105</v>
          </cell>
        </row>
        <row r="6002">
          <cell r="A6002" t="str">
            <v>1293459144</v>
          </cell>
          <cell r="B6002" t="str">
            <v>2012</v>
          </cell>
          <cell r="C6002" t="str">
            <v>93532</v>
          </cell>
          <cell r="D6002" t="str">
            <v>MEP OU</v>
          </cell>
          <cell r="E6002" t="str">
            <v>93459 ANADARKO EAST FIELD OPERATIONS</v>
          </cell>
          <cell r="F6002" t="str">
            <v>OBK 101176 HIGHWAY 152 CROSSIN</v>
          </cell>
          <cell r="G6002" t="str">
            <v>Remove 130' of 6" .188wt and replace it with 130' of 6" .280wt to upgrade and extend the Hwy 152 road crossing on line# OBK 101176 West of Sweetwater OK.</v>
          </cell>
          <cell r="H6002" t="str">
            <v>Addition of incremental gas</v>
          </cell>
          <cell r="I6002">
            <v>0</v>
          </cell>
          <cell r="J6002">
            <v>43085</v>
          </cell>
          <cell r="K6002" t="str">
            <v>IN SERVICE AFE</v>
          </cell>
          <cell r="L6002" t="str">
            <v>NON-GROWTH ENHANCEMENT</v>
          </cell>
          <cell r="M6002" t="str">
            <v>LINE REPLACEMENT</v>
          </cell>
          <cell r="P6002" t="str">
            <v>CLEM, MARTIN B</v>
          </cell>
          <cell r="Q6002" t="str">
            <v>Discretionary</v>
          </cell>
          <cell r="R6002">
            <v>41105</v>
          </cell>
        </row>
        <row r="6003">
          <cell r="A6003" t="str">
            <v>1293459145</v>
          </cell>
          <cell r="B6003" t="str">
            <v>2012</v>
          </cell>
          <cell r="C6003" t="str">
            <v>93532</v>
          </cell>
          <cell r="D6003" t="str">
            <v>MEP OU</v>
          </cell>
          <cell r="E6003" t="str">
            <v>93459 ANADARKO EAST FIELD OPERATIONS</v>
          </cell>
          <cell r="F6003" t="str">
            <v>Replace unit 19598</v>
          </cell>
          <cell r="G6003" t="str">
            <v>New vehicle purchase</v>
          </cell>
          <cell r="H6003" t="str">
            <v>Operations 5 vehicle. Purchase vehicle to replace unit #19598</v>
          </cell>
          <cell r="I6003">
            <v>0</v>
          </cell>
          <cell r="J6003">
            <v>38000</v>
          </cell>
          <cell r="K6003" t="str">
            <v>Closed AFE</v>
          </cell>
          <cell r="L6003" t="str">
            <v>MAINTENANCE PROJECTS</v>
          </cell>
          <cell r="M6003" t="str">
            <v>VEHICLES</v>
          </cell>
          <cell r="P6003" t="str">
            <v>MILLER, DON LEE</v>
          </cell>
          <cell r="Q6003" t="str">
            <v>Discretionary</v>
          </cell>
          <cell r="R6003">
            <v>41092</v>
          </cell>
        </row>
        <row r="6004">
          <cell r="A6004" t="str">
            <v>1293459146</v>
          </cell>
          <cell r="B6004" t="str">
            <v>2012</v>
          </cell>
          <cell r="C6004" t="str">
            <v>93532</v>
          </cell>
          <cell r="D6004" t="str">
            <v>MEP OU</v>
          </cell>
          <cell r="E6004" t="str">
            <v>93459 ANADARKO EAST FIELD OPERATIONS</v>
          </cell>
          <cell r="F6004" t="str">
            <v xml:space="preserve"> 01.05A  TQ-04</v>
          </cell>
          <cell r="G6004" t="str">
            <v>UILD PIG BARRELL AND MAKE SOME PIPING MODIFICATIONS AT THIS SITE</v>
          </cell>
          <cell r="H6004" t="str">
            <v>On the TQ-04 Longview plant site we will have to build a pad due to low ground level and possible high water and build and install a pig barrel. At the TEC or Eastman site  we will  need to build an install a pig barrel and make some piping modificat</v>
          </cell>
          <cell r="I6004">
            <v>0</v>
          </cell>
          <cell r="J6004">
            <v>161576.67000000001</v>
          </cell>
          <cell r="K6004" t="str">
            <v>Cancelled AFE</v>
          </cell>
          <cell r="L6004" t="str">
            <v>NON-GROWTH ENHANCEMENT</v>
          </cell>
          <cell r="M6004" t="str">
            <v>PIGGING EQUIPMENT</v>
          </cell>
          <cell r="P6004" t="str">
            <v>MCGOUGH, JOEL</v>
          </cell>
          <cell r="R6004">
            <v>41136</v>
          </cell>
        </row>
        <row r="6005">
          <cell r="A6005" t="str">
            <v>1293459147</v>
          </cell>
          <cell r="B6005" t="str">
            <v>2012</v>
          </cell>
          <cell r="C6005" t="str">
            <v>93532</v>
          </cell>
          <cell r="D6005" t="str">
            <v>MEP OU</v>
          </cell>
          <cell r="E6005" t="str">
            <v>93459 ANADARKO EAST FIELD OPERATIONS</v>
          </cell>
          <cell r="F6005" t="str">
            <v>BASS 8059/9059</v>
          </cell>
          <cell r="G6005" t="str">
            <v xml:space="preserve">Lay 450' of 6" pipe to connect the Bass 8059/9059H into the Sallie LP system
Install 2-4" sales meter runs
Install 2-3" buyback meter runs
Hydrotest line and fabrication to 2160#								
</v>
          </cell>
          <cell r="H6005" t="str">
            <v>Buy back meter</v>
          </cell>
          <cell r="I6005">
            <v>0</v>
          </cell>
          <cell r="J6005">
            <v>233094</v>
          </cell>
          <cell r="K6005" t="str">
            <v>Closed AFE</v>
          </cell>
          <cell r="L6005" t="str">
            <v>ENHANCEMENT PROJECTS</v>
          </cell>
          <cell r="M6005" t="str">
            <v>WELL CONNECT</v>
          </cell>
          <cell r="P6005" t="str">
            <v>CLEM, MARTIN B</v>
          </cell>
          <cell r="Q6005" t="str">
            <v>Discretionary</v>
          </cell>
          <cell r="R6005">
            <v>41105</v>
          </cell>
        </row>
        <row r="6006">
          <cell r="A6006" t="str">
            <v>1293459148</v>
          </cell>
          <cell r="B6006" t="str">
            <v>2012</v>
          </cell>
          <cell r="C6006" t="str">
            <v>93532</v>
          </cell>
          <cell r="D6006" t="str">
            <v>MEP OU</v>
          </cell>
          <cell r="E6006" t="str">
            <v>93459 ANADARKO EAST FIELD OPERATIONS</v>
          </cell>
          <cell r="F6006" t="str">
            <v>Painting Compressor Stations</v>
          </cell>
          <cell r="G6006" t="str">
            <v>Painting Compressor Stations</v>
          </cell>
          <cell r="H6006" t="str">
            <v>Branding (painting) of compressor staions to meet Enbridge color &amp; specification requirements</v>
          </cell>
          <cell r="I6006">
            <v>0</v>
          </cell>
          <cell r="J6006">
            <v>350000</v>
          </cell>
          <cell r="K6006" t="str">
            <v>Cancelled AFE</v>
          </cell>
          <cell r="L6006" t="str">
            <v>NON-GROWTH ENHANCEMENT</v>
          </cell>
          <cell r="M6006" t="str">
            <v>OTHER</v>
          </cell>
          <cell r="P6006" t="str">
            <v>MILLER, DON LEE</v>
          </cell>
          <cell r="Q6006" t="str">
            <v>Discretionary</v>
          </cell>
          <cell r="R6006">
            <v>41091</v>
          </cell>
        </row>
        <row r="6007">
          <cell r="A6007" t="str">
            <v>1293459149</v>
          </cell>
          <cell r="B6007" t="str">
            <v>2012</v>
          </cell>
          <cell r="C6007" t="str">
            <v>93532</v>
          </cell>
          <cell r="D6007" t="str">
            <v>MEP OU</v>
          </cell>
          <cell r="E6007" t="str">
            <v>93459 ANADARKO EAST FIELD OPERATIONS</v>
          </cell>
          <cell r="F6007" t="str">
            <v>NEWELL 1-34H</v>
          </cell>
          <cell r="G6007" t="str">
            <v xml:space="preserve">Lay 2000' of 8" pipe to connect the Newell 1-34H into the Atoka/Red Hills LP system Install 2-100' road bores Hydrotest line to 2160
Install 4'' sales meter tube
Install 3'' buyback meter tube								
</v>
          </cell>
          <cell r="H6007" t="str">
            <v>Addition of incremental gas</v>
          </cell>
          <cell r="I6007">
            <v>0</v>
          </cell>
          <cell r="J6007">
            <v>289450</v>
          </cell>
          <cell r="K6007" t="str">
            <v>IN SERVICE AFE</v>
          </cell>
          <cell r="L6007" t="str">
            <v>ENHANCEMENT PROJECTS</v>
          </cell>
          <cell r="M6007" t="str">
            <v>WELL CONNECT</v>
          </cell>
          <cell r="P6007" t="str">
            <v>CLEM, MARTIN B</v>
          </cell>
          <cell r="Q6007" t="str">
            <v>Discretionary</v>
          </cell>
          <cell r="R6007">
            <v>41122</v>
          </cell>
        </row>
        <row r="6008">
          <cell r="A6008" t="str">
            <v>1293459150</v>
          </cell>
          <cell r="B6008" t="str">
            <v>2012</v>
          </cell>
          <cell r="C6008" t="str">
            <v>93532</v>
          </cell>
          <cell r="D6008" t="str">
            <v>MEP OU</v>
          </cell>
          <cell r="E6008" t="str">
            <v>93459 ANADARKO EAST FIELD OPERATIONS</v>
          </cell>
          <cell r="F6008" t="str">
            <v>Silver Fox CS Unit #5</v>
          </cell>
          <cell r="G6008" t="str">
            <v>Install 1 CAT 3516LE Compressor Unit, 1340 HP, 5.4 MMSCFD capacity. New station capacity: 27MMSCFD. Unit will be a rental unit.</v>
          </cell>
          <cell r="H6008" t="str">
            <v>Increase station capacity to 27MMSCFD</v>
          </cell>
          <cell r="I6008">
            <v>0</v>
          </cell>
          <cell r="J6008">
            <v>2433270</v>
          </cell>
          <cell r="K6008" t="str">
            <v>IN SERVICE AFE</v>
          </cell>
          <cell r="L6008" t="str">
            <v>ENHANCEMENT PROJECTS</v>
          </cell>
          <cell r="M6008" t="str">
            <v>COMPRESSION - NEW</v>
          </cell>
          <cell r="P6008" t="str">
            <v>WHEELER, TERRY</v>
          </cell>
          <cell r="Q6008" t="str">
            <v>Discretionary</v>
          </cell>
          <cell r="R6008">
            <v>41273</v>
          </cell>
        </row>
        <row r="6009">
          <cell r="A6009" t="str">
            <v>1293459151</v>
          </cell>
          <cell r="B6009" t="str">
            <v>2012</v>
          </cell>
          <cell r="C6009" t="str">
            <v>93532</v>
          </cell>
          <cell r="D6009" t="str">
            <v>MEP OU</v>
          </cell>
          <cell r="E6009" t="str">
            <v>93459 ANADARKO EAST FIELD OPERATIONS</v>
          </cell>
          <cell r="F6009" t="str">
            <v>MILLS RANCH 1016 GL</v>
          </cell>
          <cell r="G6009" t="str">
            <v>MILLS RANCH 1016 GLInstall  3" meter run for a buyback meter for a gas lift</v>
          </cell>
          <cell r="H6009" t="str">
            <v>buyback meter</v>
          </cell>
          <cell r="I6009">
            <v>0</v>
          </cell>
          <cell r="J6009">
            <v>40144</v>
          </cell>
          <cell r="K6009" t="str">
            <v>Closed AFE</v>
          </cell>
          <cell r="L6009" t="str">
            <v>ENHANCEMENT PROJECTS</v>
          </cell>
          <cell r="M6009" t="str">
            <v>WELL CONNECT</v>
          </cell>
          <cell r="P6009" t="str">
            <v>CLEM, MARTIN B</v>
          </cell>
          <cell r="Q6009" t="str">
            <v>Discretionary</v>
          </cell>
          <cell r="R6009">
            <v>41153</v>
          </cell>
        </row>
        <row r="6010">
          <cell r="A6010" t="str">
            <v>1293459152</v>
          </cell>
          <cell r="B6010" t="str">
            <v>2012</v>
          </cell>
          <cell r="C6010" t="str">
            <v>93532</v>
          </cell>
          <cell r="D6010" t="str">
            <v>MEP OU</v>
          </cell>
          <cell r="E6010" t="str">
            <v>93459 ANADARKO EAST FIELD OPERATIONS</v>
          </cell>
          <cell r="F6010" t="str">
            <v>Beckhan 2A CS</v>
          </cell>
          <cell r="G6010" t="str">
            <v>Install 1 CAT 3516 and 3-7044 WAUKASHA Compressor Units for a total of 5469 HP at the Beckham 2A CS. Site location in Beckham County, Oklahoma.</v>
          </cell>
          <cell r="H6010" t="str">
            <v>New Gas From Saint Mary's</v>
          </cell>
          <cell r="I6010">
            <v>0</v>
          </cell>
          <cell r="J6010">
            <v>12083894</v>
          </cell>
          <cell r="K6010" t="str">
            <v>IN SERVICE AFE</v>
          </cell>
          <cell r="L6010" t="str">
            <v>ENHANCEMENT PROJECTS</v>
          </cell>
          <cell r="M6010" t="str">
            <v>COMPRESSION - NEW</v>
          </cell>
          <cell r="P6010" t="str">
            <v>WHEELER, TERRY</v>
          </cell>
          <cell r="Q6010" t="str">
            <v>Discretionary</v>
          </cell>
          <cell r="R6010">
            <v>41273</v>
          </cell>
        </row>
        <row r="6011">
          <cell r="A6011" t="str">
            <v>1293459153</v>
          </cell>
          <cell r="B6011" t="str">
            <v>2012</v>
          </cell>
          <cell r="C6011" t="str">
            <v>93532</v>
          </cell>
          <cell r="D6011" t="str">
            <v>MEP OU</v>
          </cell>
          <cell r="E6011" t="str">
            <v>93459 ANADARKO EAST FIELD OPERATIONS</v>
          </cell>
          <cell r="F6011" t="str">
            <v>Land purchse for Future CS</v>
          </cell>
          <cell r="G6011" t="str">
            <v>Purchase a site that will be used in the future to add more compressors.</v>
          </cell>
          <cell r="H6011" t="str">
            <v>Future Compressor Station</v>
          </cell>
          <cell r="I6011">
            <v>0</v>
          </cell>
          <cell r="J6011">
            <v>186742</v>
          </cell>
          <cell r="K6011" t="str">
            <v>Closed AFE</v>
          </cell>
          <cell r="L6011" t="str">
            <v>ENHANCEMENT PROJECTS</v>
          </cell>
          <cell r="M6011" t="str">
            <v>OTHER</v>
          </cell>
          <cell r="P6011" t="str">
            <v>WHEELER, TERRY</v>
          </cell>
          <cell r="Q6011" t="str">
            <v>Discretionary</v>
          </cell>
          <cell r="R6011">
            <v>41273</v>
          </cell>
        </row>
        <row r="6012">
          <cell r="A6012" t="str">
            <v>1293459154</v>
          </cell>
          <cell r="B6012" t="str">
            <v>2012</v>
          </cell>
          <cell r="C6012" t="str">
            <v>93532</v>
          </cell>
          <cell r="D6012" t="str">
            <v>MEP OU</v>
          </cell>
          <cell r="E6012" t="str">
            <v>93459 ANADARKO EAST FIELD OPERATIONS</v>
          </cell>
          <cell r="F6012" t="str">
            <v>MILLS RANCH 2019</v>
          </cell>
          <cell r="G6012" t="str">
            <v>Install  3" meter run for a buyback meter for a gas lift
MILLS RANCH 2019</v>
          </cell>
          <cell r="H6012" t="str">
            <v>gaslift buyback meter</v>
          </cell>
          <cell r="I6012">
            <v>0</v>
          </cell>
          <cell r="J6012">
            <v>40144</v>
          </cell>
          <cell r="K6012" t="str">
            <v>Closed AFE</v>
          </cell>
          <cell r="L6012" t="str">
            <v>ENHANCEMENT PROJECTS</v>
          </cell>
          <cell r="M6012" t="str">
            <v>WELL CONNECT</v>
          </cell>
          <cell r="P6012" t="str">
            <v>CLEM, MARTIN B</v>
          </cell>
          <cell r="Q6012" t="str">
            <v>Discretionary</v>
          </cell>
          <cell r="R6012">
            <v>41153</v>
          </cell>
        </row>
        <row r="6013">
          <cell r="A6013" t="str">
            <v>1293459155</v>
          </cell>
          <cell r="B6013" t="str">
            <v>2012</v>
          </cell>
          <cell r="C6013" t="str">
            <v>93532</v>
          </cell>
          <cell r="D6013" t="str">
            <v>MEP OU</v>
          </cell>
          <cell r="E6013" t="str">
            <v>93459 ANADARKO EAST FIELD OPERATIONS</v>
          </cell>
          <cell r="F6013" t="str">
            <v>East Automation Tech Vehicle</v>
          </cell>
          <cell r="G6013" t="str">
            <v>East Automation Tech Vehicle</v>
          </cell>
          <cell r="H6013" t="str">
            <v>New Automation Vehicle - Operator 5 Vehicle</v>
          </cell>
          <cell r="I6013">
            <v>0</v>
          </cell>
          <cell r="J6013">
            <v>40000</v>
          </cell>
          <cell r="K6013" t="str">
            <v>Closed AFE</v>
          </cell>
          <cell r="L6013" t="str">
            <v>MAINTENANCE PROJECTS</v>
          </cell>
          <cell r="M6013" t="str">
            <v>VEHICLES</v>
          </cell>
          <cell r="P6013" t="str">
            <v>COLLINS, DON LEE</v>
          </cell>
          <cell r="Q6013" t="str">
            <v>Discretionary</v>
          </cell>
          <cell r="R6013">
            <v>41274</v>
          </cell>
        </row>
        <row r="6014">
          <cell r="A6014" t="str">
            <v>1293459156</v>
          </cell>
          <cell r="B6014" t="str">
            <v>2012</v>
          </cell>
          <cell r="C6014" t="str">
            <v>93532</v>
          </cell>
          <cell r="D6014" t="str">
            <v>MEP OU</v>
          </cell>
          <cell r="E6014" t="str">
            <v>93459 ANADARKO EAST FIELD OPERATIONS</v>
          </cell>
          <cell r="F6014" t="str">
            <v>MILLS RANCH 2-25 GL</v>
          </cell>
          <cell r="G6014" t="str">
            <v>Install  3" meter run for a buyback meter for a gas lift
MILLS RANCH 2-25 GL</v>
          </cell>
          <cell r="H6014" t="str">
            <v>buyback meter for a gas lift</v>
          </cell>
          <cell r="I6014">
            <v>0</v>
          </cell>
          <cell r="J6014">
            <v>40144</v>
          </cell>
          <cell r="K6014" t="str">
            <v>Closed AFE</v>
          </cell>
          <cell r="L6014" t="str">
            <v>ENHANCEMENT PROJECTS</v>
          </cell>
          <cell r="M6014" t="str">
            <v>WELL CONNECT</v>
          </cell>
          <cell r="P6014" t="str">
            <v>CLEM, MARTIN B</v>
          </cell>
          <cell r="Q6014" t="str">
            <v>Discretionary</v>
          </cell>
          <cell r="R6014">
            <v>41167</v>
          </cell>
        </row>
        <row r="6015">
          <cell r="A6015" t="str">
            <v>1293459157</v>
          </cell>
          <cell r="B6015" t="str">
            <v>2012</v>
          </cell>
          <cell r="C6015" t="str">
            <v>93532</v>
          </cell>
          <cell r="D6015" t="str">
            <v>MEP OU</v>
          </cell>
          <cell r="E6015" t="str">
            <v>93459 ANADARKO EAST FIELD OPERATIONS</v>
          </cell>
          <cell r="F6015" t="str">
            <v>GroundbedRectifier Sentinel CS</v>
          </cell>
          <cell r="G6015" t="str">
            <v>New Groundbed/Rectifier Sentinel C/S</v>
          </cell>
          <cell r="H6015" t="str">
            <v>Additional CP current required to restore adaquate cathodic protection levels</v>
          </cell>
          <cell r="I6015">
            <v>0</v>
          </cell>
          <cell r="J6015">
            <v>30000</v>
          </cell>
          <cell r="K6015" t="str">
            <v>Closed AFE</v>
          </cell>
          <cell r="L6015" t="str">
            <v>MAINTENANCE PROJECTS</v>
          </cell>
          <cell r="M6015" t="str">
            <v>OTHER</v>
          </cell>
          <cell r="P6015" t="str">
            <v>BOHN, JASON</v>
          </cell>
          <cell r="Q6015" t="str">
            <v>Discretionary</v>
          </cell>
          <cell r="R6015">
            <v>41333</v>
          </cell>
        </row>
        <row r="6016">
          <cell r="A6016" t="str">
            <v>1293459158</v>
          </cell>
          <cell r="B6016" t="str">
            <v>2012</v>
          </cell>
          <cell r="C6016" t="str">
            <v>93532</v>
          </cell>
          <cell r="D6016" t="str">
            <v>MEP OU</v>
          </cell>
          <cell r="E6016" t="str">
            <v>93459 ANADARKO EAST FIELD OPERATIONS</v>
          </cell>
          <cell r="F6016" t="str">
            <v>Grounbed Rectifier Cemetary CS</v>
          </cell>
          <cell r="G6016" t="str">
            <v>Install new rectifier&amp;groundbed at Cemetary C/S</v>
          </cell>
          <cell r="H6016" t="str">
            <v>To insure adaquate cathodic protection levels and pipeline integrity</v>
          </cell>
          <cell r="I6016">
            <v>0</v>
          </cell>
          <cell r="J6016">
            <v>30000</v>
          </cell>
          <cell r="K6016" t="str">
            <v>Closed AFE</v>
          </cell>
          <cell r="L6016" t="str">
            <v>MAINTENANCE PROJECTS</v>
          </cell>
          <cell r="M6016" t="str">
            <v>OTHER</v>
          </cell>
          <cell r="P6016" t="str">
            <v>BOHN, JASON</v>
          </cell>
          <cell r="Q6016" t="str">
            <v>Discretionary</v>
          </cell>
          <cell r="R6016">
            <v>41362</v>
          </cell>
        </row>
        <row r="6017">
          <cell r="A6017" t="str">
            <v>1293459159</v>
          </cell>
          <cell r="B6017" t="str">
            <v>2012</v>
          </cell>
          <cell r="C6017" t="str">
            <v>93532</v>
          </cell>
          <cell r="D6017" t="str">
            <v>MEP OU</v>
          </cell>
          <cell r="E6017" t="str">
            <v>93459 ANADARKO EAST FIELD OPERATIONS</v>
          </cell>
          <cell r="F6017" t="str">
            <v>RectifierGroundbed County Line</v>
          </cell>
          <cell r="G6017" t="str">
            <v>Install Rectifier&amp; Groundbed County Line C/S</v>
          </cell>
          <cell r="H6017" t="str">
            <v>Additional current required to restore adeqaute cathodic protection levels.</v>
          </cell>
          <cell r="I6017">
            <v>0</v>
          </cell>
          <cell r="J6017">
            <v>30000</v>
          </cell>
          <cell r="K6017" t="str">
            <v>Approved AFE</v>
          </cell>
          <cell r="L6017" t="str">
            <v>MAINTENANCE PROJECTS</v>
          </cell>
          <cell r="M6017" t="str">
            <v>OTHER</v>
          </cell>
          <cell r="P6017" t="str">
            <v>BOHN, JASON</v>
          </cell>
          <cell r="Q6017" t="str">
            <v>Discretionary</v>
          </cell>
          <cell r="R6017">
            <v>41274</v>
          </cell>
        </row>
        <row r="6018">
          <cell r="A6018" t="str">
            <v>1293459160</v>
          </cell>
          <cell r="B6018" t="str">
            <v>2012</v>
          </cell>
          <cell r="C6018" t="str">
            <v>93532</v>
          </cell>
          <cell r="D6018" t="str">
            <v>MEP OU</v>
          </cell>
          <cell r="E6018" t="str">
            <v>93459 ANADARKO EAST FIELD OPERATIONS</v>
          </cell>
          <cell r="F6018" t="str">
            <v>Atlas to Nine Mile Tie In</v>
          </cell>
          <cell r="G6018" t="str">
            <v>Install facilities to accommodate 25MMCFD of 3rd party gas from Atlas for processing at Nine Mile gas plant. Instrumentation &amp; controls for CT measurement &amp; operations monitoring, as well as receipt of pig liquids.</v>
          </cell>
          <cell r="H6018" t="str">
            <v>New gas processing revenue</v>
          </cell>
          <cell r="I6018">
            <v>0</v>
          </cell>
          <cell r="J6018">
            <v>219071</v>
          </cell>
          <cell r="K6018" t="str">
            <v>IN SERVICE AFE</v>
          </cell>
          <cell r="L6018" t="str">
            <v>ENHANCEMENT PROJECTS</v>
          </cell>
          <cell r="M6018" t="str">
            <v>OTHER</v>
          </cell>
          <cell r="P6018" t="str">
            <v>JOINER, MONTY P</v>
          </cell>
          <cell r="Q6018" t="str">
            <v>Discretionary</v>
          </cell>
          <cell r="R6018">
            <v>41274</v>
          </cell>
        </row>
        <row r="6019">
          <cell r="A6019" t="str">
            <v>1293459161</v>
          </cell>
          <cell r="B6019" t="str">
            <v>2012</v>
          </cell>
          <cell r="C6019" t="str">
            <v>93532</v>
          </cell>
          <cell r="D6019" t="str">
            <v>MEP OU</v>
          </cell>
          <cell r="E6019" t="str">
            <v>93459 ANADARKO EAST FIELD OPERATIONS</v>
          </cell>
          <cell r="F6019" t="str">
            <v>BECKHAM CO RD 113 CROSSING UPG</v>
          </cell>
          <cell r="G6019" t="str">
            <v>Install road bore on co. road 113
Cut line away from existing bore and reconnect to new bore
Clean up r.o.w.</v>
          </cell>
          <cell r="H6019" t="str">
            <v>redo bore do to Road work</v>
          </cell>
          <cell r="I6019">
            <v>0</v>
          </cell>
          <cell r="J6019">
            <v>75207</v>
          </cell>
          <cell r="K6019" t="str">
            <v>IN SERVICE AFE</v>
          </cell>
          <cell r="L6019" t="str">
            <v>NON-GROWTH ENHANCEMENT</v>
          </cell>
          <cell r="M6019" t="str">
            <v>PIP - OTHER</v>
          </cell>
          <cell r="P6019" t="str">
            <v>CLEM, MARTIN B</v>
          </cell>
          <cell r="Q6019" t="str">
            <v>Discretionary</v>
          </cell>
          <cell r="R6019">
            <v>41214</v>
          </cell>
        </row>
        <row r="6020">
          <cell r="A6020" t="str">
            <v>1293459162</v>
          </cell>
          <cell r="B6020" t="str">
            <v>2012</v>
          </cell>
          <cell r="C6020" t="str">
            <v>93532</v>
          </cell>
          <cell r="D6020" t="str">
            <v>MEP OU</v>
          </cell>
          <cell r="E6020" t="str">
            <v>93459 ANADARKO EAST FIELD OPERATIONS</v>
          </cell>
          <cell r="F6020" t="str">
            <v>Mayfield 4" to Prentiss Inlet</v>
          </cell>
          <cell r="G6020" t="str">
            <v>Disconnect 4" Mayfield discharge line and reconnect to the inlet piping at Prentiss Treater/Dehy location</v>
          </cell>
          <cell r="H6020" t="str">
            <v>To bring Mayfield gas in for dehydration.</v>
          </cell>
          <cell r="I6020">
            <v>0</v>
          </cell>
          <cell r="J6020">
            <v>60817</v>
          </cell>
          <cell r="K6020" t="str">
            <v>IN SERVICE AFE</v>
          </cell>
          <cell r="L6020" t="str">
            <v>ENHANCEMENT PROJECTS</v>
          </cell>
          <cell r="M6020" t="str">
            <v>OTHER</v>
          </cell>
          <cell r="P6020" t="str">
            <v>WHEELER, TERRY</v>
          </cell>
          <cell r="Q6020" t="str">
            <v>Discretionary</v>
          </cell>
          <cell r="R6020">
            <v>41273</v>
          </cell>
        </row>
        <row r="6021">
          <cell r="A6021" t="str">
            <v>1293459163</v>
          </cell>
          <cell r="B6021" t="str">
            <v>2012</v>
          </cell>
          <cell r="C6021" t="str">
            <v>93532</v>
          </cell>
          <cell r="D6021" t="str">
            <v>MEP OU</v>
          </cell>
          <cell r="E6021" t="str">
            <v>93459 ANADARKO EAST FIELD OPERATIONS</v>
          </cell>
          <cell r="F6021" t="str">
            <v>BECKHAM 2 TO SILVER FOX MEASUR</v>
          </cell>
          <cell r="G6021" t="str">
            <v>Install  6" meter run to measure gas from Beckham 2 LP to Silver Fox inlet</v>
          </cell>
          <cell r="H6021" t="str">
            <v>See Eco's Attached</v>
          </cell>
          <cell r="I6021">
            <v>0</v>
          </cell>
          <cell r="J6021">
            <v>88445</v>
          </cell>
          <cell r="K6021" t="str">
            <v>IN SERVICE AFE</v>
          </cell>
          <cell r="L6021" t="str">
            <v>ENHANCEMENT PROJECTS</v>
          </cell>
          <cell r="M6021" t="str">
            <v>WELL CONNECT</v>
          </cell>
          <cell r="P6021" t="str">
            <v>CLEM, MARTIN B</v>
          </cell>
          <cell r="Q6021" t="str">
            <v>Discretionary</v>
          </cell>
          <cell r="R6021">
            <v>41197</v>
          </cell>
        </row>
        <row r="6022">
          <cell r="A6022" t="str">
            <v>1293459164</v>
          </cell>
          <cell r="B6022" t="str">
            <v>2012</v>
          </cell>
          <cell r="C6022" t="str">
            <v>93532</v>
          </cell>
          <cell r="D6022" t="str">
            <v>MEP OU</v>
          </cell>
          <cell r="E6022" t="str">
            <v>93459 ANADARKO EAST FIELD OPERATIONS</v>
          </cell>
          <cell r="F6022" t="str">
            <v>KATHY 2-1H</v>
          </cell>
          <cell r="G6022" t="str">
            <v>Lay 2100' of 8" pipe to connect the Kathy 2-1H into the Atoka LP system
Install 200' road bore,Install 8" on 12" hot tap,Install 4'' sales meter tube,Install 3'' buyback meter tube</v>
          </cell>
          <cell r="H6022" t="str">
            <v>Addition of incremental gas</v>
          </cell>
          <cell r="I6022">
            <v>0</v>
          </cell>
          <cell r="J6022">
            <v>318102</v>
          </cell>
          <cell r="K6022" t="str">
            <v>IN SERVICE AFE</v>
          </cell>
          <cell r="L6022" t="str">
            <v>ENHANCEMENT PROJECTS</v>
          </cell>
          <cell r="M6022" t="str">
            <v>WELL CONNECT</v>
          </cell>
          <cell r="P6022" t="str">
            <v>CLEM, MARTIN B</v>
          </cell>
          <cell r="Q6022" t="str">
            <v>Discretionary</v>
          </cell>
          <cell r="R6022">
            <v>41183</v>
          </cell>
        </row>
        <row r="6023">
          <cell r="A6023" t="str">
            <v>1293459165</v>
          </cell>
          <cell r="B6023" t="str">
            <v>2012</v>
          </cell>
          <cell r="C6023" t="str">
            <v>93532</v>
          </cell>
          <cell r="D6023" t="str">
            <v>MEP OU</v>
          </cell>
          <cell r="E6023" t="str">
            <v>93459 ANADARKO EAST FIELD OPERATIONS</v>
          </cell>
          <cell r="F6023" t="str">
            <v>MATT 1025 GL</v>
          </cell>
          <cell r="G6023" t="str">
            <v>Install  3" meter run for a buyback meter for a gas lift-MATT 1025 GL</v>
          </cell>
          <cell r="H6023" t="str">
            <v>See Eco's Attached</v>
          </cell>
          <cell r="I6023">
            <v>0</v>
          </cell>
          <cell r="J6023">
            <v>40144</v>
          </cell>
          <cell r="K6023" t="str">
            <v>Cancelled AFE</v>
          </cell>
          <cell r="L6023" t="str">
            <v>ENHANCEMENT PROJECTS</v>
          </cell>
          <cell r="M6023" t="str">
            <v>WELL CONNECT</v>
          </cell>
          <cell r="P6023" t="str">
            <v>CLEM, MARTIN B</v>
          </cell>
          <cell r="Q6023" t="str">
            <v>Discretionary</v>
          </cell>
          <cell r="R6023">
            <v>41197</v>
          </cell>
        </row>
        <row r="6024">
          <cell r="A6024" t="str">
            <v>1293459166</v>
          </cell>
          <cell r="B6024" t="str">
            <v>2012</v>
          </cell>
          <cell r="C6024" t="str">
            <v>93532</v>
          </cell>
          <cell r="D6024" t="str">
            <v>MEP OU</v>
          </cell>
          <cell r="E6024" t="str">
            <v>93459 ANADARKO EAST FIELD OPERATIONS</v>
          </cell>
          <cell r="F6024" t="str">
            <v>MILLS RANCH 2016 GL</v>
          </cell>
          <cell r="G6024" t="str">
            <v>Install  3" meter run for a buyback meter for a gas lift
MILLS RANCH 2016 GL</v>
          </cell>
          <cell r="H6024" t="str">
            <v>See Eco's Attached</v>
          </cell>
          <cell r="I6024">
            <v>0</v>
          </cell>
          <cell r="J6024">
            <v>40144</v>
          </cell>
          <cell r="K6024" t="str">
            <v>Closed AFE</v>
          </cell>
          <cell r="L6024" t="str">
            <v>ENHANCEMENT PROJECTS</v>
          </cell>
          <cell r="M6024" t="str">
            <v>WELL CONNECT</v>
          </cell>
          <cell r="P6024" t="str">
            <v>CLEM, MARTIN B</v>
          </cell>
          <cell r="Q6024" t="str">
            <v>Discretionary</v>
          </cell>
          <cell r="R6024">
            <v>41197</v>
          </cell>
        </row>
        <row r="6025">
          <cell r="A6025" t="str">
            <v>1293459167</v>
          </cell>
          <cell r="B6025" t="str">
            <v>2012</v>
          </cell>
          <cell r="C6025" t="str">
            <v>93532</v>
          </cell>
          <cell r="D6025" t="str">
            <v>MEP OU</v>
          </cell>
          <cell r="E6025" t="str">
            <v>93459 ANADARKO EAST FIELD OPERATIONS</v>
          </cell>
          <cell r="F6025" t="str">
            <v>MILLS RANCH 2017 GL</v>
          </cell>
          <cell r="G6025" t="str">
            <v>Install  3" meter run for a buyback meter for a gas lift.
MILLS RANCH 2017 GL</v>
          </cell>
          <cell r="H6025" t="str">
            <v>See Eco's Attached</v>
          </cell>
          <cell r="I6025">
            <v>0</v>
          </cell>
          <cell r="J6025">
            <v>40144</v>
          </cell>
          <cell r="K6025" t="str">
            <v>Closed AFE</v>
          </cell>
          <cell r="L6025" t="str">
            <v>ENHANCEMENT PROJECTS</v>
          </cell>
          <cell r="M6025" t="str">
            <v>WELL CONNECT</v>
          </cell>
          <cell r="P6025" t="str">
            <v>CLEM, MARTIN B</v>
          </cell>
          <cell r="Q6025" t="str">
            <v>Discretionary</v>
          </cell>
          <cell r="R6025">
            <v>41197</v>
          </cell>
        </row>
        <row r="6026">
          <cell r="A6026" t="str">
            <v>1293459168</v>
          </cell>
          <cell r="B6026" t="str">
            <v>2012</v>
          </cell>
          <cell r="C6026" t="str">
            <v>93532</v>
          </cell>
          <cell r="D6026" t="str">
            <v>MEP OU</v>
          </cell>
          <cell r="E6026" t="str">
            <v>93459 ANADARKO EAST FIELD OPERATIONS</v>
          </cell>
          <cell r="F6026" t="str">
            <v>BUCKINGHAM 305H/405H</v>
          </cell>
          <cell r="G6026" t="str">
            <v>INSTALL A 4" METER FACILITY AND A 3" GAS LIFT METER FOR AN ADDITIONAL 5500 TO 10000 Mcf/d of GAS TIEING INTO LINE #</v>
          </cell>
          <cell r="H6026" t="str">
            <v>Addition of incremental gas</v>
          </cell>
          <cell r="I6026">
            <v>0</v>
          </cell>
          <cell r="J6026">
            <v>248708.31</v>
          </cell>
          <cell r="K6026" t="str">
            <v>Pending Closed AFE</v>
          </cell>
          <cell r="L6026" t="str">
            <v>ENHANCEMENT PROJECTS</v>
          </cell>
          <cell r="M6026" t="str">
            <v>WELL CONNECT</v>
          </cell>
          <cell r="P6026" t="str">
            <v>QUALLS, RICHARD DALE</v>
          </cell>
          <cell r="Q6026" t="str">
            <v>Discretionary</v>
          </cell>
          <cell r="R6026">
            <v>41230</v>
          </cell>
        </row>
        <row r="6027">
          <cell r="A6027" t="str">
            <v>1293459169</v>
          </cell>
          <cell r="B6027" t="str">
            <v>2012</v>
          </cell>
          <cell r="C6027" t="str">
            <v>93532</v>
          </cell>
          <cell r="D6027" t="str">
            <v>MEP OU</v>
          </cell>
          <cell r="E6027" t="str">
            <v>93459 ANADARKO EAST FIELD OPERATIONS</v>
          </cell>
          <cell r="F6027" t="str">
            <v>NICHOLS 1-15H</v>
          </cell>
          <cell r="G6027" t="str">
            <v>Lay 11500' of 12" pipe to connect the Nichols 1-15H into the Silver Fox LP system,Install 700' directional creek bore, Build and install 12'' launcher/ receiver ,Install 6'' meter tube</v>
          </cell>
          <cell r="H6027" t="str">
            <v>Addition of incremental gas</v>
          </cell>
          <cell r="I6027">
            <v>0</v>
          </cell>
          <cell r="J6027">
            <v>1510443</v>
          </cell>
          <cell r="K6027" t="str">
            <v>IN SERVICE AFE</v>
          </cell>
          <cell r="L6027" t="str">
            <v>ENHANCEMENT PROJECTS</v>
          </cell>
          <cell r="M6027" t="str">
            <v>WELL CONNECT</v>
          </cell>
          <cell r="P6027" t="str">
            <v>CLEM, MARTIN B</v>
          </cell>
          <cell r="Q6027" t="str">
            <v>Discretionary</v>
          </cell>
          <cell r="R6027">
            <v>41214</v>
          </cell>
        </row>
        <row r="6028">
          <cell r="A6028" t="str">
            <v>1293459170</v>
          </cell>
          <cell r="B6028" t="str">
            <v>2012</v>
          </cell>
          <cell r="C6028" t="str">
            <v>93532</v>
          </cell>
          <cell r="D6028" t="str">
            <v>MEP OU</v>
          </cell>
          <cell r="E6028" t="str">
            <v>93459 ANADARKO EAST FIELD OPERATIONS</v>
          </cell>
          <cell r="F6028" t="str">
            <v>Coltharp 30-58H</v>
          </cell>
          <cell r="G6028" t="str">
            <v xml:space="preserve">Install a 4" Meter Facility and 3" Gas Lift meter for the Sanguine Coltharp 30-58H Well Connect	</v>
          </cell>
          <cell r="H6028" t="str">
            <v>Addition of incremental gas</v>
          </cell>
          <cell r="I6028">
            <v>0</v>
          </cell>
          <cell r="J6028">
            <v>81309.930000000008</v>
          </cell>
          <cell r="K6028" t="str">
            <v>IN SERVICE AFE</v>
          </cell>
          <cell r="L6028" t="str">
            <v>ENHANCEMENT PROJECTS</v>
          </cell>
          <cell r="M6028" t="str">
            <v>WELL CONNECT</v>
          </cell>
          <cell r="P6028" t="str">
            <v>QUALLS, RICHARD DALE</v>
          </cell>
          <cell r="Q6028" t="str">
            <v>Discretionary</v>
          </cell>
          <cell r="R6028">
            <v>41230</v>
          </cell>
        </row>
        <row r="6029">
          <cell r="A6029" t="str">
            <v>1293459171</v>
          </cell>
          <cell r="B6029" t="str">
            <v>2012</v>
          </cell>
          <cell r="C6029" t="str">
            <v>93532</v>
          </cell>
          <cell r="D6029" t="str">
            <v>MEP OU</v>
          </cell>
          <cell r="E6029" t="str">
            <v>93459 ANADARKO EAST FIELD OPERATIONS</v>
          </cell>
          <cell r="F6029" t="str">
            <v>Workstation Upgrade</v>
          </cell>
          <cell r="G6029" t="str">
            <v>Current version of Delta V needs to be upgraded.</v>
          </cell>
          <cell r="H6029" t="str">
            <v>Current version of Delta V needs to be upgraded, since it is no longer supported and it is not capatible with newer transmitters/instruments. The HMI software will require a computer upgrade as well.</v>
          </cell>
          <cell r="I6029">
            <v>0</v>
          </cell>
          <cell r="J6029">
            <v>70000</v>
          </cell>
          <cell r="K6029" t="str">
            <v>Cancelled AFE</v>
          </cell>
          <cell r="L6029" t="str">
            <v>MAINTENANCE PROJECTS</v>
          </cell>
          <cell r="M6029" t="str">
            <v>COMPUTER HARDWARE &amp; SOFTWARE</v>
          </cell>
          <cell r="P6029" t="str">
            <v>JOINER, MONTY P</v>
          </cell>
          <cell r="Q6029" t="str">
            <v>Discretionary</v>
          </cell>
          <cell r="R6029">
            <v>41258</v>
          </cell>
        </row>
        <row r="6030">
          <cell r="A6030" t="str">
            <v>1293459172</v>
          </cell>
          <cell r="B6030" t="str">
            <v>2012</v>
          </cell>
          <cell r="C6030" t="str">
            <v>93532</v>
          </cell>
          <cell r="D6030" t="str">
            <v>MEP OU</v>
          </cell>
          <cell r="E6030" t="str">
            <v>93459 ANADARKO EAST FIELD OPERATIONS</v>
          </cell>
          <cell r="F6030" t="str">
            <v>Elk City Database Conversion</v>
          </cell>
          <cell r="G6030" t="str">
            <v>Conversion of Atlas Database after aquisition.</v>
          </cell>
          <cell r="H6030" t="str">
            <v>Conversion of Atlas Database after aquisition.  Elk City Integration.</v>
          </cell>
          <cell r="I6030">
            <v>0</v>
          </cell>
          <cell r="J6030">
            <v>10390.550000000001</v>
          </cell>
          <cell r="K6030" t="str">
            <v>Closed AFE</v>
          </cell>
          <cell r="L6030" t="str">
            <v>NON-GROWTH ENHANCEMENT</v>
          </cell>
          <cell r="M6030" t="str">
            <v>OTHER</v>
          </cell>
          <cell r="P6030" t="str">
            <v>THOMPSON, LINDY RACHELLE</v>
          </cell>
          <cell r="Q6030" t="str">
            <v>Discretionary</v>
          </cell>
          <cell r="R6030">
            <v>41213</v>
          </cell>
        </row>
        <row r="6031">
          <cell r="A6031" t="str">
            <v>1293459173</v>
          </cell>
          <cell r="B6031" t="str">
            <v>2012</v>
          </cell>
          <cell r="C6031" t="str">
            <v>93532</v>
          </cell>
          <cell r="D6031" t="str">
            <v>MEP OU</v>
          </cell>
          <cell r="E6031" t="str">
            <v>93459 ANADARKO EAST FIELD OPERATIONS</v>
          </cell>
          <cell r="F6031" t="str">
            <v>BECKHAM 2A SUCTION &amp; DISCHARGE</v>
          </cell>
          <cell r="G6031" t="str">
            <v xml:space="preserve">INSTALL 3509' OF 12" LINE, AND 3595' OF 8'' LINE FOR SUCTION AND DISCHARGE OUT OF BECKHAM 2A COMP STATION									
</v>
          </cell>
          <cell r="H6031" t="str">
            <v>Addition of incremental gas</v>
          </cell>
          <cell r="I6031">
            <v>0</v>
          </cell>
          <cell r="J6031">
            <v>796781</v>
          </cell>
          <cell r="K6031" t="str">
            <v>IN SERVICE AFE</v>
          </cell>
          <cell r="L6031" t="str">
            <v>ENHANCEMENT PROJECTS</v>
          </cell>
          <cell r="M6031" t="str">
            <v>PIPELINES</v>
          </cell>
          <cell r="P6031" t="str">
            <v>CLEM, MARTIN B</v>
          </cell>
          <cell r="Q6031" t="str">
            <v>Discretionary</v>
          </cell>
          <cell r="R6031">
            <v>41228</v>
          </cell>
        </row>
        <row r="6032">
          <cell r="A6032" t="str">
            <v>1293459174</v>
          </cell>
          <cell r="B6032" t="str">
            <v>2012</v>
          </cell>
          <cell r="C6032" t="str">
            <v>93532</v>
          </cell>
          <cell r="D6032" t="str">
            <v>MEP OU</v>
          </cell>
          <cell r="E6032" t="str">
            <v>93459 ANADARKO EAST FIELD OPERATIONS</v>
          </cell>
          <cell r="F6032" t="str">
            <v>Nine Mile Launcher/ Receiver U</v>
          </cell>
          <cell r="G6032" t="str">
            <v>Install 2" equalizer lines on Ninemile launcher and receiver and install a 45¢ª elbow-let on the launcher.</v>
          </cell>
          <cell r="H6032" t="str">
            <v>This alteration will make the launcher/ receiver smart piggable.</v>
          </cell>
          <cell r="I6032">
            <v>0</v>
          </cell>
          <cell r="J6032">
            <v>43844</v>
          </cell>
          <cell r="K6032" t="str">
            <v>Closed AFE</v>
          </cell>
          <cell r="L6032" t="str">
            <v>NON-GROWTH ENHANCEMENT</v>
          </cell>
          <cell r="M6032" t="str">
            <v>PIPELINES</v>
          </cell>
          <cell r="P6032" t="str">
            <v>CLEM, MARTIN B</v>
          </cell>
          <cell r="Q6032" t="str">
            <v>Discretionary</v>
          </cell>
          <cell r="R6032">
            <v>41228</v>
          </cell>
        </row>
        <row r="6033">
          <cell r="A6033" t="str">
            <v>1293459175</v>
          </cell>
          <cell r="B6033" t="str">
            <v>2012</v>
          </cell>
          <cell r="C6033" t="str">
            <v>93532</v>
          </cell>
          <cell r="D6033" t="str">
            <v>MEP OU</v>
          </cell>
          <cell r="E6033" t="str">
            <v>93459 ANADARKO EAST FIELD OPERATIONS</v>
          </cell>
          <cell r="F6033" t="str">
            <v>MOONEY 2059/3059</v>
          </cell>
          <cell r="G6033" t="str">
            <v>INSTALL 3100' OF 8" LINE,SET 2 - 4" SALES METER RUNS AND 2 - 3'' GAS LIFT METER RUNS FOR THE MOONEY 2059 &amp; 3059</v>
          </cell>
          <cell r="H6033" t="str">
            <v>Addition of incremental gas</v>
          </cell>
          <cell r="I6033">
            <v>0</v>
          </cell>
          <cell r="J6033">
            <v>412105</v>
          </cell>
          <cell r="K6033" t="str">
            <v>IN SERVICE AFE</v>
          </cell>
          <cell r="L6033" t="str">
            <v>ENHANCEMENT PROJECTS</v>
          </cell>
          <cell r="M6033" t="str">
            <v>WELL CONNECT</v>
          </cell>
          <cell r="P6033" t="str">
            <v>CLEM, MARTIN B</v>
          </cell>
          <cell r="Q6033" t="str">
            <v>Discretionary</v>
          </cell>
          <cell r="R6033">
            <v>41228</v>
          </cell>
        </row>
        <row r="6034">
          <cell r="A6034" t="str">
            <v>1293459176</v>
          </cell>
          <cell r="B6034" t="str">
            <v>2012</v>
          </cell>
          <cell r="C6034" t="str">
            <v>93532</v>
          </cell>
          <cell r="D6034" t="str">
            <v>MEP OU</v>
          </cell>
          <cell r="E6034" t="str">
            <v>93459 ANADARKO EAST FIELD OPERATIONS</v>
          </cell>
          <cell r="F6034" t="str">
            <v>Buckingham Compressor Station</v>
          </cell>
          <cell r="G6034" t="str">
            <v>Construction will install 3 compressor units at this time.See attached document for more description.</v>
          </cell>
          <cell r="H6034" t="str">
            <v>this station will consist of a five-unit station totaling a little more than 25 MMCFD from 35 psig to 1200 psig, however, the scope includes only three (3) purchased units at this time.  This would leave room for expansion of another 10-11 MMCFD.</v>
          </cell>
          <cell r="I6034">
            <v>0</v>
          </cell>
          <cell r="J6034">
            <v>12000000</v>
          </cell>
          <cell r="K6034" t="str">
            <v>IN SERVICE AFE</v>
          </cell>
          <cell r="L6034" t="str">
            <v>ENHANCEMENT PROJECTS</v>
          </cell>
          <cell r="M6034" t="str">
            <v>COMPRESSION - NEW</v>
          </cell>
          <cell r="P6034" t="str">
            <v>WHEELER, TERRY</v>
          </cell>
          <cell r="Q6034" t="str">
            <v>Discretionary</v>
          </cell>
          <cell r="R6034">
            <v>41485</v>
          </cell>
        </row>
        <row r="6035">
          <cell r="A6035" t="str">
            <v>1293459177</v>
          </cell>
          <cell r="B6035" t="str">
            <v>2012</v>
          </cell>
          <cell r="C6035" t="str">
            <v>93532</v>
          </cell>
          <cell r="D6035" t="str">
            <v>MEP OU</v>
          </cell>
          <cell r="E6035" t="str">
            <v>93459 ANADARKO EAST FIELD OPERATIONS</v>
          </cell>
          <cell r="F6035" t="str">
            <v>Prairie Wind 1-27 GL</v>
          </cell>
          <cell r="G6035" t="str">
            <v xml:space="preserve">INSTALL A 3" METER RUN FOR A BUYBACK METER ON A GAS LIFTPrairie Wind 1-27 GL 								
</v>
          </cell>
          <cell r="H6035" t="str">
            <v>Buyback Meter</v>
          </cell>
          <cell r="I6035">
            <v>0</v>
          </cell>
          <cell r="J6035">
            <v>40969</v>
          </cell>
          <cell r="K6035" t="str">
            <v>Closed AFE</v>
          </cell>
          <cell r="L6035" t="str">
            <v>ENHANCEMENT PROJECTS</v>
          </cell>
          <cell r="M6035" t="str">
            <v>WELL CONNECT</v>
          </cell>
          <cell r="P6035" t="str">
            <v>CLEM, MARTIN B</v>
          </cell>
          <cell r="Q6035" t="str">
            <v>Discretionary</v>
          </cell>
          <cell r="R6035">
            <v>41244</v>
          </cell>
        </row>
        <row r="6036">
          <cell r="A6036" t="str">
            <v>1293459178</v>
          </cell>
          <cell r="B6036" t="str">
            <v>2012</v>
          </cell>
          <cell r="C6036" t="str">
            <v>93532</v>
          </cell>
          <cell r="D6036" t="str">
            <v>MEP OU</v>
          </cell>
          <cell r="E6036" t="str">
            <v>93459 ANADARKO EAST FIELD OPERATIONS</v>
          </cell>
          <cell r="F6036" t="str">
            <v>Vehicle for new field position</v>
          </cell>
          <cell r="G6036" t="str">
            <v>Vehicle for new field position</v>
          </cell>
          <cell r="H6036" t="str">
            <v>Purchase vehicle for new position/employee. Oper Vehicle #5</v>
          </cell>
          <cell r="I6036">
            <v>0</v>
          </cell>
          <cell r="J6036">
            <v>0</v>
          </cell>
          <cell r="K6036" t="str">
            <v>Cancelled AFE</v>
          </cell>
          <cell r="L6036" t="str">
            <v>NON-GROWTH ENHANCEMENT</v>
          </cell>
          <cell r="M6036" t="str">
            <v>VEHICLES</v>
          </cell>
          <cell r="P6036" t="str">
            <v>MILLER, DON LEE</v>
          </cell>
          <cell r="Q6036" t="str">
            <v>Discretionary</v>
          </cell>
          <cell r="R6036">
            <v>41214</v>
          </cell>
        </row>
        <row r="6037">
          <cell r="A6037" t="str">
            <v>1293459179</v>
          </cell>
          <cell r="B6037" t="str">
            <v>2012</v>
          </cell>
          <cell r="C6037" t="str">
            <v>93532</v>
          </cell>
          <cell r="D6037" t="str">
            <v>MEP OU</v>
          </cell>
          <cell r="E6037" t="str">
            <v>93459 ANADARKO EAST FIELD OPERATIONS</v>
          </cell>
          <cell r="F6037" t="str">
            <v>Vehicle for new field employee</v>
          </cell>
          <cell r="G6037" t="str">
            <v>Vehicle for new field employee</v>
          </cell>
          <cell r="H6037" t="str">
            <v>Purchase vehicle for new position/employee. Oper Vehicle #5</v>
          </cell>
          <cell r="I6037">
            <v>0</v>
          </cell>
          <cell r="J6037">
            <v>38000</v>
          </cell>
          <cell r="K6037" t="str">
            <v>Approved AFE</v>
          </cell>
          <cell r="L6037" t="str">
            <v>MAINTENANCE PROJECTS</v>
          </cell>
          <cell r="M6037" t="str">
            <v>VEHICLES</v>
          </cell>
          <cell r="Q6037" t="str">
            <v>Discretionary</v>
          </cell>
          <cell r="R6037">
            <v>41214</v>
          </cell>
        </row>
        <row r="6038">
          <cell r="A6038" t="str">
            <v>1293459180</v>
          </cell>
          <cell r="B6038" t="str">
            <v>2012</v>
          </cell>
          <cell r="C6038" t="str">
            <v>93532</v>
          </cell>
          <cell r="D6038" t="str">
            <v>MEP OU</v>
          </cell>
          <cell r="E6038" t="str">
            <v>93459 ANADARKO EAST FIELD OPERATIONS</v>
          </cell>
          <cell r="F6038" t="str">
            <v>EDWARDS 1-22H</v>
          </cell>
          <cell r="G6038" t="str">
            <v>INSTALL 6900' OF 12'' LINE, W/ PIGGING FACILITIES AND 4" METER RUN FOR THE EDWARDS 1-22H</v>
          </cell>
          <cell r="H6038" t="str">
            <v>Addition of incremental gas</v>
          </cell>
          <cell r="I6038">
            <v>0</v>
          </cell>
          <cell r="J6038">
            <v>1034362</v>
          </cell>
          <cell r="K6038" t="str">
            <v>IN SERVICE AFE</v>
          </cell>
          <cell r="L6038" t="str">
            <v>ENHANCEMENT PROJECTS</v>
          </cell>
          <cell r="M6038" t="str">
            <v>WELL CONNECT</v>
          </cell>
          <cell r="P6038" t="str">
            <v>CLEM, MARTIN B</v>
          </cell>
          <cell r="Q6038" t="str">
            <v>Discretionary</v>
          </cell>
          <cell r="R6038">
            <v>41258</v>
          </cell>
        </row>
        <row r="6039">
          <cell r="A6039" t="str">
            <v>1293459181</v>
          </cell>
          <cell r="B6039" t="str">
            <v>2012</v>
          </cell>
          <cell r="C6039" t="str">
            <v>93532</v>
          </cell>
          <cell r="D6039" t="str">
            <v>MEP OU</v>
          </cell>
          <cell r="E6039" t="str">
            <v>93459 ANADARKO EAST FIELD OPERATIONS</v>
          </cell>
          <cell r="F6039" t="str">
            <v>HAMILTON 2-19H</v>
          </cell>
          <cell r="G6039" t="str">
            <v>INSTALL 1800' OF 8" LINE, AND 4" METER RUN FOR THE HAMILTON 2-19H</v>
          </cell>
          <cell r="H6039" t="str">
            <v>Addition of incremental gas</v>
          </cell>
          <cell r="I6039">
            <v>0</v>
          </cell>
          <cell r="J6039">
            <v>245409</v>
          </cell>
          <cell r="K6039" t="str">
            <v>Closed AFE</v>
          </cell>
          <cell r="L6039" t="str">
            <v>ENHANCEMENT PROJECTS</v>
          </cell>
          <cell r="M6039" t="str">
            <v>WELL CONNECT</v>
          </cell>
          <cell r="P6039" t="str">
            <v>CLEM, MARTIN B</v>
          </cell>
          <cell r="Q6039" t="str">
            <v>Discretionary</v>
          </cell>
          <cell r="R6039">
            <v>41275</v>
          </cell>
        </row>
        <row r="6040">
          <cell r="A6040" t="str">
            <v>1293459182</v>
          </cell>
          <cell r="B6040" t="str">
            <v>2012</v>
          </cell>
          <cell r="C6040" t="str">
            <v>93532</v>
          </cell>
          <cell r="D6040" t="str">
            <v>MEP OU</v>
          </cell>
          <cell r="E6040" t="str">
            <v>93459 ANADARKO EAST FIELD OPERATIONS</v>
          </cell>
          <cell r="F6040" t="str">
            <v>New Truck for Martin Clem</v>
          </cell>
          <cell r="G6040" t="str">
            <v>Mileage on Martys Truck is 178400, Supervisor 2</v>
          </cell>
          <cell r="H6040" t="str">
            <v>Mileage on Martys Truck is 178400</v>
          </cell>
          <cell r="I6040">
            <v>0</v>
          </cell>
          <cell r="J6040">
            <v>35000</v>
          </cell>
          <cell r="K6040" t="str">
            <v>Closed AFE</v>
          </cell>
          <cell r="L6040" t="str">
            <v>MAINTENANCE PROJECTS</v>
          </cell>
          <cell r="M6040" t="str">
            <v>VEHICLES</v>
          </cell>
          <cell r="P6040" t="str">
            <v>QUALLS, RICHARD DALE</v>
          </cell>
          <cell r="Q6040" t="str">
            <v>Discretionary</v>
          </cell>
          <cell r="R6040">
            <v>41306</v>
          </cell>
        </row>
        <row r="6041">
          <cell r="A6041" t="str">
            <v>1293459183</v>
          </cell>
          <cell r="B6041" t="str">
            <v>2012</v>
          </cell>
          <cell r="C6041" t="str">
            <v>93532</v>
          </cell>
          <cell r="D6041" t="str">
            <v>MEP OU</v>
          </cell>
          <cell r="E6041" t="str">
            <v>93459 ANADARKO EAST FIELD OPERATIONS</v>
          </cell>
          <cell r="F6041" t="str">
            <v>Little Elk HP to LP</v>
          </cell>
          <cell r="G6041" t="str">
            <v>Install a piping jumper to convert from high pressure to low pressure</v>
          </cell>
          <cell r="H6041" t="str">
            <v>Convert from high pressure to low pressure.</v>
          </cell>
          <cell r="I6041">
            <v>0</v>
          </cell>
          <cell r="J6041">
            <v>50197</v>
          </cell>
          <cell r="K6041" t="str">
            <v>Closed AFE</v>
          </cell>
          <cell r="L6041" t="str">
            <v>NON-GROWTH ENHANCEMENT</v>
          </cell>
          <cell r="M6041" t="str">
            <v>PIP - OTHER</v>
          </cell>
          <cell r="P6041" t="str">
            <v>WHEELER, TERRY</v>
          </cell>
          <cell r="Q6041" t="str">
            <v>Discretionary</v>
          </cell>
          <cell r="R6041">
            <v>41307</v>
          </cell>
        </row>
        <row r="6042">
          <cell r="A6042" t="str">
            <v>1293459184</v>
          </cell>
          <cell r="B6042" t="str">
            <v>2012</v>
          </cell>
          <cell r="C6042" t="str">
            <v>93532</v>
          </cell>
          <cell r="D6042" t="str">
            <v>MEP OU</v>
          </cell>
          <cell r="E6042" t="str">
            <v>93459 ANADARKO EAST FIELD OPERATIONS</v>
          </cell>
          <cell r="F6042" t="str">
            <v>ANDERSON 1-25H CDP</v>
          </cell>
          <cell r="G6042" t="str">
            <v>HOT TAP LINE OBK120008, RUN APPROXIMATELY 50' OF 6" LINE AND SET 6" METER RUN, FOR A CDP FOR LINN ENERGY, THAT WILL ADD FROM 5 MMCF TO 20 MMCF TO ANADARKO EAST PROCESSING</v>
          </cell>
          <cell r="H6042" t="str">
            <v>Addition of incremental gas</v>
          </cell>
          <cell r="I6042">
            <v>0</v>
          </cell>
          <cell r="J6042">
            <v>185708</v>
          </cell>
          <cell r="K6042" t="str">
            <v>IN SERVICE AFE</v>
          </cell>
          <cell r="L6042" t="str">
            <v>ENHANCEMENT PROJECTS</v>
          </cell>
          <cell r="M6042" t="str">
            <v>WELL CONNECT</v>
          </cell>
          <cell r="P6042" t="str">
            <v>CLEM, MARTIN B</v>
          </cell>
          <cell r="Q6042" t="str">
            <v>Discretionary</v>
          </cell>
          <cell r="R6042">
            <v>41258</v>
          </cell>
        </row>
        <row r="6043">
          <cell r="A6043" t="str">
            <v>1293459185</v>
          </cell>
          <cell r="B6043" t="str">
            <v>2012</v>
          </cell>
          <cell r="C6043" t="str">
            <v>93532</v>
          </cell>
          <cell r="D6043" t="str">
            <v>MEP OU</v>
          </cell>
          <cell r="E6043" t="str">
            <v>93459 ANADARKO EAST FIELD OPERATIONS</v>
          </cell>
          <cell r="F6043" t="str">
            <v>McCurry 4-21H</v>
          </cell>
          <cell r="G6043" t="str">
            <v>Lay 100' of 8" line and set 4" meter to tie-in the McCurry 4-21H at the 8" future on the Edwards 1-22H</v>
          </cell>
          <cell r="H6043" t="str">
            <v>Addition of incremental gas</v>
          </cell>
          <cell r="I6043">
            <v>0</v>
          </cell>
          <cell r="J6043">
            <v>175795</v>
          </cell>
          <cell r="K6043" t="str">
            <v>IN SERVICE AFE</v>
          </cell>
          <cell r="L6043" t="str">
            <v>ENHANCEMENT PROJECTS</v>
          </cell>
          <cell r="M6043" t="str">
            <v>WELL CONNECT</v>
          </cell>
          <cell r="P6043" t="str">
            <v>CLEM, MARTIN B</v>
          </cell>
          <cell r="Q6043" t="str">
            <v>Discretionary</v>
          </cell>
          <cell r="R6043">
            <v>41306</v>
          </cell>
        </row>
        <row r="6044">
          <cell r="A6044" t="str">
            <v>1293459186</v>
          </cell>
          <cell r="B6044" t="str">
            <v>2012</v>
          </cell>
          <cell r="C6044" t="str">
            <v>93532</v>
          </cell>
          <cell r="D6044" t="str">
            <v>MEP OU</v>
          </cell>
          <cell r="E6044" t="str">
            <v>93459 ANADARKO EAST FIELD OPERATIONS</v>
          </cell>
          <cell r="F6044" t="str">
            <v>ELEC 1-34H GL</v>
          </cell>
          <cell r="G6044" t="str">
            <v>Set 3" buyback meter for a gas lift on Elec 1-34H well.  Gas lift will increase flow volume.</v>
          </cell>
          <cell r="H6044" t="str">
            <v>Addition of incremental gas</v>
          </cell>
          <cell r="I6044">
            <v>0</v>
          </cell>
          <cell r="J6044">
            <v>40082</v>
          </cell>
          <cell r="K6044" t="str">
            <v>Closed AFE</v>
          </cell>
          <cell r="L6044" t="str">
            <v>ENHANCEMENT PROJECTS</v>
          </cell>
          <cell r="M6044" t="str">
            <v>WELL CONNECT</v>
          </cell>
          <cell r="P6044" t="str">
            <v>CLEM, MARTIN B</v>
          </cell>
          <cell r="Q6044" t="str">
            <v>Discretionary</v>
          </cell>
          <cell r="R6044">
            <v>41320</v>
          </cell>
        </row>
        <row r="6045">
          <cell r="A6045" t="str">
            <v>1293459187</v>
          </cell>
          <cell r="B6045" t="str">
            <v>2012</v>
          </cell>
          <cell r="C6045" t="str">
            <v>93532</v>
          </cell>
          <cell r="D6045" t="str">
            <v>MEP OU</v>
          </cell>
          <cell r="E6045" t="str">
            <v>93459 ANADARKO EAST FIELD OPERATIONS</v>
          </cell>
          <cell r="F6045" t="str">
            <v>Sweetwater FG Metering</v>
          </cell>
          <cell r="G6045" t="str">
            <v>Install a 2 in. simplex meter with block and bypass valving to the down stream side of the flash gas compressor.</v>
          </cell>
          <cell r="H6045" t="str">
            <v>This gas should be metered due to contract structuring and currently means we are not earning the full potential of money for condensate flash. With an installed meter, this will be resolved.</v>
          </cell>
          <cell r="I6045">
            <v>0</v>
          </cell>
          <cell r="J6045">
            <v>43196</v>
          </cell>
          <cell r="K6045" t="str">
            <v>Cancelled AFE</v>
          </cell>
          <cell r="L6045" t="str">
            <v>ENHANCEMENT PROJECTS</v>
          </cell>
          <cell r="M6045" t="str">
            <v>OTHER</v>
          </cell>
          <cell r="P6045" t="str">
            <v>COOK, JEFF A</v>
          </cell>
          <cell r="Q6045" t="str">
            <v>Discretionary</v>
          </cell>
          <cell r="R6045">
            <v>41365</v>
          </cell>
        </row>
        <row r="6046">
          <cell r="A6046" t="str">
            <v>1293459188</v>
          </cell>
          <cell r="B6046" t="str">
            <v>2012</v>
          </cell>
          <cell r="C6046" t="str">
            <v>93532</v>
          </cell>
          <cell r="D6046" t="str">
            <v>MEP OU</v>
          </cell>
          <cell r="E6046" t="str">
            <v>93459 ANADARKO EAST FIELD OPERATIONS</v>
          </cell>
          <cell r="F6046" t="str">
            <v>MILLS RANCH 4024 GL</v>
          </cell>
          <cell r="G6046" t="str">
            <v>Set 3" buyback meter for a gas lift on Mills Ranch 4024 well.  Gas lift will increase flow volume.</v>
          </cell>
          <cell r="H6046" t="str">
            <v>Buy back meter</v>
          </cell>
          <cell r="I6046">
            <v>0</v>
          </cell>
          <cell r="J6046">
            <v>39479</v>
          </cell>
          <cell r="K6046" t="str">
            <v>Closed AFE</v>
          </cell>
          <cell r="L6046" t="str">
            <v>ENHANCEMENT PROJECTS</v>
          </cell>
          <cell r="M6046" t="str">
            <v>WELL CONNECT</v>
          </cell>
          <cell r="P6046" t="str">
            <v>CLEM, MARTIN B</v>
          </cell>
          <cell r="Q6046" t="str">
            <v>Discretionary</v>
          </cell>
          <cell r="R6046">
            <v>41289</v>
          </cell>
        </row>
        <row r="6047">
          <cell r="A6047" t="str">
            <v>1293460100</v>
          </cell>
          <cell r="B6047" t="str">
            <v>2012</v>
          </cell>
          <cell r="C6047" t="str">
            <v>93532</v>
          </cell>
          <cell r="D6047" t="str">
            <v>MEP OU</v>
          </cell>
          <cell r="E6047" t="str">
            <v>93460 ANADARKO EAST FIELD COMPRESSION</v>
          </cell>
          <cell r="F6047" t="str">
            <v>Sallie 2039 Compressor O/haul</v>
          </cell>
          <cell r="G6047" t="str">
            <v>Return unit to '0' hr status w/o-haul.  Comp has rod/main bearings worn excessively &amp; resulted in failure which will require frame work.  Comp is due for a major repair.</v>
          </cell>
          <cell r="H6047" t="str">
            <v>The Sallie is a critical comp station that gathers natural gas from producers &amp; requires the need of comp o/haul to stay in compliance w/contractual agrmnt w/prdcrs.  This comp has a thorough put of appx 6mmcf/d-payback is approx 60 days.  See Ecco's</v>
          </cell>
          <cell r="I6047">
            <v>0</v>
          </cell>
          <cell r="J6047">
            <v>68984</v>
          </cell>
          <cell r="K6047" t="str">
            <v>Closed AFE</v>
          </cell>
          <cell r="L6047" t="str">
            <v>MAINTENANCE PROJECTS</v>
          </cell>
          <cell r="M6047" t="str">
            <v>COMPRESSOR OVERHAULS</v>
          </cell>
          <cell r="P6047" t="str">
            <v>FORD JR, DONNIE LEE</v>
          </cell>
          <cell r="R6047">
            <v>41243</v>
          </cell>
        </row>
        <row r="6048">
          <cell r="A6048" t="str">
            <v>1293461100</v>
          </cell>
          <cell r="B6048" t="str">
            <v>2012</v>
          </cell>
          <cell r="C6048" t="str">
            <v>93532</v>
          </cell>
          <cell r="D6048" t="str">
            <v>MEP OU</v>
          </cell>
          <cell r="E6048" t="str">
            <v>93461 MEASUREMENT - G&amp;P OKLAHOMA</v>
          </cell>
          <cell r="F6048" t="str">
            <v>EFM Upgrades</v>
          </cell>
          <cell r="G6048" t="str">
            <v>Purchase Total flow G4 6413 meters for Elk City efm upgrade.</v>
          </cell>
          <cell r="H6048" t="str">
            <v>Upgrade current Flow Automation Automitters that have multiple producer locations communicating with 1 RTU. The Automitters are discontinued and unsupported.</v>
          </cell>
          <cell r="I6048">
            <v>0</v>
          </cell>
          <cell r="J6048">
            <v>149456</v>
          </cell>
          <cell r="K6048" t="str">
            <v>Closed AFE</v>
          </cell>
          <cell r="L6048" t="str">
            <v>MAINTENANCE PROJECTS</v>
          </cell>
          <cell r="M6048" t="str">
            <v>MEASUREMENT FACILITIES</v>
          </cell>
          <cell r="P6048" t="str">
            <v>TABOR, JIMMY</v>
          </cell>
          <cell r="R6048">
            <v>41333</v>
          </cell>
        </row>
        <row r="6049">
          <cell r="A6049" t="str">
            <v>1393450100</v>
          </cell>
          <cell r="B6049" t="str">
            <v>2013</v>
          </cell>
          <cell r="C6049" t="str">
            <v>93532</v>
          </cell>
          <cell r="D6049" t="str">
            <v>MEP OU</v>
          </cell>
          <cell r="E6049" t="str">
            <v>93450 ELK CITY PLANT OPERATIONS</v>
          </cell>
          <cell r="F6049" t="str">
            <v>Main Circuit Breaker Replacemt</v>
          </cell>
          <cell r="G6049" t="str">
            <v>Install new 400A &amp; 600A circuit breakers on the main power feed to Elk City Plant</v>
          </cell>
          <cell r="H6049" t="str">
            <v>During the 2012 Arc Flash study it was discovered that the main circuit breakerswere A) not designed for outdoor serv and B) show damage from being overheated.  the study recommended changing the equipment to the proper service rating.</v>
          </cell>
          <cell r="I6049">
            <v>0</v>
          </cell>
          <cell r="J6049">
            <v>37679</v>
          </cell>
          <cell r="K6049" t="str">
            <v>Approved AFE</v>
          </cell>
          <cell r="L6049" t="str">
            <v>MAINTENANCE PROJECTS</v>
          </cell>
          <cell r="M6049" t="str">
            <v>OTHER</v>
          </cell>
          <cell r="P6049" t="str">
            <v>THORNTON, TERRY W</v>
          </cell>
          <cell r="R6049">
            <v>41639</v>
          </cell>
        </row>
        <row r="6050">
          <cell r="A6050" t="str">
            <v>1393450101</v>
          </cell>
          <cell r="B6050" t="str">
            <v>2013</v>
          </cell>
          <cell r="C6050" t="str">
            <v>93532</v>
          </cell>
          <cell r="D6050" t="str">
            <v>MEP OU</v>
          </cell>
          <cell r="E6050" t="str">
            <v>93450 ELK CITY PLANT OPERATIONS</v>
          </cell>
          <cell r="F6050" t="str">
            <v>EC STORM SHELTER</v>
          </cell>
          <cell r="G6050" t="str">
            <v>install a 7 x 10 above ground storm shelter at EC Plt.for the safety of Enbridge employees</v>
          </cell>
          <cell r="H6050" t="str">
            <v>Elk City plant is located in the middle of Tornado Alley and currently no shelters for Enbridge Employees are available, Elk City isver remote location  and safe evacuation is not an option.</v>
          </cell>
          <cell r="I6050">
            <v>0</v>
          </cell>
          <cell r="J6050">
            <v>10400</v>
          </cell>
          <cell r="K6050" t="str">
            <v>Approved AFE</v>
          </cell>
          <cell r="L6050" t="str">
            <v>MAINTENANCE PROJECTS</v>
          </cell>
          <cell r="M6050" t="str">
            <v>BUILDINGS</v>
          </cell>
          <cell r="P6050" t="str">
            <v>THORNTON, TERRY W</v>
          </cell>
          <cell r="R6050">
            <v>41578</v>
          </cell>
        </row>
        <row r="6051">
          <cell r="A6051" t="str">
            <v>1393450102</v>
          </cell>
          <cell r="B6051" t="str">
            <v>2013</v>
          </cell>
          <cell r="C6051" t="str">
            <v>93532</v>
          </cell>
          <cell r="D6051" t="str">
            <v>MEP OU</v>
          </cell>
          <cell r="E6051" t="str">
            <v>93450 ELK CITY PLANT OPERATIONS</v>
          </cell>
          <cell r="F6051" t="str">
            <v>Elk City Instrument Air Dryer</v>
          </cell>
          <cell r="G6051" t="str">
            <v>Install new Quincy desiccant air dryer at Elk City Plant and control system on instrument air system.</v>
          </cell>
          <cell r="H6051" t="str">
            <v>Due to the age of the current air dryer parts are unavailable and unreliable. This is a new dryer with a modern control system.</v>
          </cell>
          <cell r="I6051">
            <v>0</v>
          </cell>
          <cell r="J6051">
            <v>15248</v>
          </cell>
          <cell r="K6051" t="str">
            <v>Approved AFE</v>
          </cell>
          <cell r="L6051" t="str">
            <v>MAINTENANCE PROJECTS</v>
          </cell>
          <cell r="M6051" t="str">
            <v>OTHER</v>
          </cell>
          <cell r="P6051" t="str">
            <v>THORNTON, TERRY W</v>
          </cell>
        </row>
        <row r="6052">
          <cell r="A6052" t="str">
            <v>1393450103</v>
          </cell>
          <cell r="B6052" t="str">
            <v>2013</v>
          </cell>
          <cell r="C6052" t="str">
            <v>93532</v>
          </cell>
          <cell r="D6052" t="str">
            <v>MEP OU</v>
          </cell>
          <cell r="E6052" t="str">
            <v>93450 ELK CITY PLANT OPERATIONS</v>
          </cell>
          <cell r="F6052" t="str">
            <v>Mayfield Rectifier &amp; Groundbed</v>
          </cell>
          <cell r="G6052" t="str">
            <v>Mayfield Rectifier &amp; Groundbed</v>
          </cell>
          <cell r="H6052" t="str">
            <v>Install a Cathodic protection ground bed and rectifier at Mayfield Compressor station to restore P/S potentials to a protected level.  To ensure adequate cathodic protection levels to maintain pipeline integrity.</v>
          </cell>
          <cell r="I6052">
            <v>0</v>
          </cell>
          <cell r="J6052">
            <v>35001.01</v>
          </cell>
          <cell r="K6052" t="str">
            <v>Approved AFE</v>
          </cell>
          <cell r="L6052" t="str">
            <v>MAINTENANCE PROJECTS</v>
          </cell>
          <cell r="M6052" t="str">
            <v>OTHER</v>
          </cell>
          <cell r="P6052" t="str">
            <v>BOHN, JASON</v>
          </cell>
          <cell r="Q6052" t="str">
            <v>Mandatory</v>
          </cell>
          <cell r="R6052">
            <v>41639</v>
          </cell>
        </row>
        <row r="6053">
          <cell r="A6053" t="str">
            <v>1393450104</v>
          </cell>
          <cell r="B6053" t="str">
            <v>2013</v>
          </cell>
          <cell r="C6053" t="str">
            <v>93532</v>
          </cell>
          <cell r="D6053" t="str">
            <v>MEP OU</v>
          </cell>
          <cell r="E6053" t="str">
            <v>93450 ELK CITY PLANT OPERATIONS</v>
          </cell>
          <cell r="F6053" t="str">
            <v>Elk City Utility Vehicle</v>
          </cell>
          <cell r="G6053" t="str">
            <v>Utility Vehicle for Elk City Plant</v>
          </cell>
          <cell r="H6053" t="str">
            <v>Operations can move around plant with more maneuverability vs. driving pickups around the plant</v>
          </cell>
          <cell r="I6053">
            <v>0</v>
          </cell>
          <cell r="J6053">
            <v>19130</v>
          </cell>
          <cell r="K6053" t="str">
            <v>Approved AFE</v>
          </cell>
          <cell r="L6053" t="str">
            <v>MAINTENANCE PROJECTS</v>
          </cell>
          <cell r="M6053" t="str">
            <v>VEHICLES</v>
          </cell>
          <cell r="P6053" t="str">
            <v>THORNTON, TERRY W</v>
          </cell>
          <cell r="Q6053" t="str">
            <v>Mandatory</v>
          </cell>
          <cell r="R6053">
            <v>41487</v>
          </cell>
        </row>
        <row r="6054">
          <cell r="A6054" t="str">
            <v>1393450105</v>
          </cell>
          <cell r="B6054" t="str">
            <v>2013</v>
          </cell>
          <cell r="C6054" t="str">
            <v>93532</v>
          </cell>
          <cell r="D6054" t="str">
            <v>MEP OU</v>
          </cell>
          <cell r="E6054" t="str">
            <v>93450 ELK CITY PLANT OPERATIONS</v>
          </cell>
          <cell r="F6054" t="str">
            <v>Product Booster Pump Overhaul</v>
          </cell>
          <cell r="G6054" t="str">
            <v>Zero hour P-1-A Product Booster Pump</v>
          </cell>
          <cell r="H6054" t="str">
            <v>P-1_A Had significant failure while requires 0 hr overhaul.final pipeline pump requires 2 boosters running &amp; there are 3 boosters in place- the thrd for alt pump for maint n repairs.</v>
          </cell>
          <cell r="I6054">
            <v>0</v>
          </cell>
          <cell r="J6054">
            <v>124800</v>
          </cell>
          <cell r="K6054" t="str">
            <v>Approved AFE</v>
          </cell>
          <cell r="L6054" t="str">
            <v>MAINTENANCE PROJECTS</v>
          </cell>
          <cell r="M6054" t="str">
            <v>PROCESSING PLANTS</v>
          </cell>
          <cell r="P6054" t="str">
            <v>THORNTON, TERRY W</v>
          </cell>
          <cell r="Q6054" t="str">
            <v>Mandatory</v>
          </cell>
          <cell r="R6054">
            <v>41511</v>
          </cell>
        </row>
        <row r="6055">
          <cell r="A6055" t="str">
            <v>1393450106</v>
          </cell>
          <cell r="B6055" t="str">
            <v>2013</v>
          </cell>
          <cell r="C6055" t="str">
            <v>93532</v>
          </cell>
          <cell r="D6055" t="str">
            <v>MEP OU</v>
          </cell>
          <cell r="E6055" t="str">
            <v>93450 ELK CITY PLANT OPERATIONS</v>
          </cell>
          <cell r="F6055" t="str">
            <v>Plant 2 Overhaul</v>
          </cell>
          <cell r="G6055" t="str">
            <v>Plant 2 Center Section Overhaul</v>
          </cell>
          <cell r="H6055" t="str">
            <v>Expander cntr sct is part of the critical inventory.  It is viatal to maintain proper recoveries of Propane &amp; Ethane.</v>
          </cell>
          <cell r="I6055">
            <v>0</v>
          </cell>
          <cell r="J6055">
            <v>61050</v>
          </cell>
          <cell r="K6055" t="str">
            <v>Approved AFE</v>
          </cell>
          <cell r="L6055" t="str">
            <v>MAINTENANCE PROJECTS</v>
          </cell>
          <cell r="M6055" t="str">
            <v>PROCESSING PLANTS</v>
          </cell>
          <cell r="P6055" t="str">
            <v>THORNTON, TERRY W</v>
          </cell>
          <cell r="Q6055" t="str">
            <v>Mandatory</v>
          </cell>
          <cell r="R6055">
            <v>41518</v>
          </cell>
        </row>
        <row r="6056">
          <cell r="A6056" t="str">
            <v>1393451100</v>
          </cell>
          <cell r="B6056" t="str">
            <v>2013</v>
          </cell>
          <cell r="C6056" t="str">
            <v>93532</v>
          </cell>
          <cell r="D6056" t="str">
            <v>MEP OU</v>
          </cell>
          <cell r="E6056" t="str">
            <v>93451 ELK CITY PLANT COMPRESSION</v>
          </cell>
          <cell r="F6056" t="str">
            <v>Replace Elk City Trim Reboiler</v>
          </cell>
          <cell r="G6056" t="str">
            <v>Replace Elk City trim reboiler shell and tubes. The existing reboiler is leaking, so it is currently out of service.</v>
          </cell>
          <cell r="H6056" t="str">
            <v>The plant cannot be run in full rejection until the reboiler tubes are replaced. Tube replacement also requires replacement of the shell because the exchanger has welded-in tubesheets.</v>
          </cell>
          <cell r="I6056">
            <v>0</v>
          </cell>
          <cell r="J6056">
            <v>81371</v>
          </cell>
          <cell r="K6056" t="str">
            <v>IN SERVICE AFE</v>
          </cell>
          <cell r="L6056" t="str">
            <v>MAINTENANCE PROJECTS</v>
          </cell>
          <cell r="M6056" t="str">
            <v>OTHER</v>
          </cell>
          <cell r="P6056" t="str">
            <v>COOK, JEFF A</v>
          </cell>
          <cell r="Q6056" t="str">
            <v>Discretionary</v>
          </cell>
          <cell r="R6056">
            <v>41516</v>
          </cell>
        </row>
        <row r="6057">
          <cell r="A6057" t="str">
            <v>1393451101</v>
          </cell>
          <cell r="B6057" t="str">
            <v>2013</v>
          </cell>
          <cell r="C6057" t="str">
            <v>93532</v>
          </cell>
          <cell r="D6057" t="str">
            <v>MEP OU</v>
          </cell>
          <cell r="E6057" t="str">
            <v>93451 ELK CITY PLANT COMPRESSION</v>
          </cell>
          <cell r="F6057" t="str">
            <v>Coupling Upgrade onTurbine 610</v>
          </cell>
          <cell r="G6057" t="str">
            <v>Elk City Turbine Unit #610 Asset # OHDO9-C1204 is need of an upgrade to the Kopflex coupling to remove the vibration issues it currently has.  Current hrs are over 125,787 &amp; this coupling is due for an upgrade due to excessive wear.</v>
          </cell>
          <cell r="H6057" t="str">
            <v>EC Plant #610 Turbine is a critical comp that gathers n/gas from prdcrs &amp; requires the need to upgrad cplg to the new Kopflex coupling to keep the EC Plant loaded &amp; processing the gas to meet markets &amp; noms.  Comp has a thruput of appx 60,000 mmcf/d</v>
          </cell>
          <cell r="I6057">
            <v>0</v>
          </cell>
          <cell r="J6057">
            <v>57372</v>
          </cell>
          <cell r="K6057" t="str">
            <v>IN SERVICE AFE</v>
          </cell>
          <cell r="L6057" t="str">
            <v>MAINTENANCE PROJECTS</v>
          </cell>
          <cell r="M6057" t="str">
            <v>OTHER</v>
          </cell>
          <cell r="P6057" t="str">
            <v>KENNEDY, JOHN B</v>
          </cell>
          <cell r="R6057">
            <v>41577</v>
          </cell>
        </row>
        <row r="6058">
          <cell r="A6058" t="str">
            <v>1393451102</v>
          </cell>
          <cell r="B6058" t="str">
            <v>2013</v>
          </cell>
          <cell r="C6058" t="str">
            <v>93532</v>
          </cell>
          <cell r="D6058" t="str">
            <v>MEP OU</v>
          </cell>
          <cell r="E6058" t="str">
            <v>93451 ELK CITY PLANT COMPRESSION</v>
          </cell>
          <cell r="F6058" t="str">
            <v>Coupling Upgrade onTurbine 630</v>
          </cell>
          <cell r="G6058" t="str">
            <v>Upgrade coupling on the Elk City Turbine Unit #630 Asset # OHKO9-C1638 to the new Kopflex coupling.  Current hrs are over 99,643 &amp; the unit is having vibration issues w/the current coupling.  This is not scheduled &amp; not budgeted for 2013</v>
          </cell>
          <cell r="H6058" t="str">
            <v>EC Plant #630 Turbine is a critical comp that gathers n/gas from prdcrs &amp; requires the need to upgrad cplg to the new Kopflex coupling to keep the EC Plant loaded &amp; processing the gas to meet markets &amp; noms.  Comp has a thruput of appx 60,000 mmcf/d</v>
          </cell>
          <cell r="I6058">
            <v>0</v>
          </cell>
          <cell r="J6058">
            <v>57372</v>
          </cell>
          <cell r="K6058" t="str">
            <v>IN SERVICE AFE</v>
          </cell>
          <cell r="L6058" t="str">
            <v>MAINTENANCE PROJECTS</v>
          </cell>
          <cell r="M6058" t="str">
            <v>OTHER</v>
          </cell>
          <cell r="P6058" t="str">
            <v>KENNEDY, JOHN B</v>
          </cell>
          <cell r="R6058">
            <v>41578</v>
          </cell>
        </row>
        <row r="6059">
          <cell r="A6059" t="str">
            <v>1393451103</v>
          </cell>
          <cell r="B6059" t="str">
            <v>2013</v>
          </cell>
          <cell r="C6059" t="str">
            <v>93532</v>
          </cell>
          <cell r="D6059" t="str">
            <v>MEP OU</v>
          </cell>
          <cell r="E6059" t="str">
            <v>93451 ELK CITY PLANT COMPRESSION</v>
          </cell>
          <cell r="F6059" t="str">
            <v>EC Plant 630-Bellows/Collector</v>
          </cell>
          <cell r="G6059" t="str">
            <v>Replace exhaust bellows &amp; collector on Elk City Turbine unit #630-Asset #OHK09-C1638.  Current hrs are over 100,039 &amp; unit is having communication/control issues due to exhaust bellows needing replaced.  Not scheduled or budgeted for 2013</v>
          </cell>
          <cell r="H6059" t="str">
            <v>ECP #630 Turbine is a critical comp that gathers NG from prdcrs &amp; requires exh bellows/collector to be replaced.  It is inadequate &amp; causing comm/control issues on turbine, causing excessive DT.  Payback is appx 30 days-See ECO's tab</v>
          </cell>
          <cell r="I6059">
            <v>0</v>
          </cell>
          <cell r="J6059">
            <v>106766</v>
          </cell>
          <cell r="K6059" t="str">
            <v>IN SERVICE AFE</v>
          </cell>
          <cell r="L6059" t="str">
            <v>MAINTENANCE PROJECTS</v>
          </cell>
          <cell r="M6059" t="str">
            <v>OTHER</v>
          </cell>
          <cell r="P6059" t="str">
            <v>KENNEDY, JOHN B</v>
          </cell>
          <cell r="R6059">
            <v>41639</v>
          </cell>
        </row>
        <row r="6060">
          <cell r="A6060" t="str">
            <v>1393451104</v>
          </cell>
          <cell r="B6060" t="str">
            <v>2013</v>
          </cell>
          <cell r="C6060" t="str">
            <v>93532</v>
          </cell>
          <cell r="D6060" t="str">
            <v>MEP OU</v>
          </cell>
          <cell r="E6060" t="str">
            <v>93451 ELK CITY PLANT COMPRESSION</v>
          </cell>
          <cell r="F6060" t="str">
            <v>Elk City Turbine Unit 630 OH</v>
          </cell>
          <cell r="G6060" t="str">
            <v>Perform '0' hr overhaul on Elk City Turbine Unit 630-Asset #OHK09-C1638.  Current hours are over 16,683 &amp; unit is having vibration issues, due to worn Power Turbine Housing.  This is not scheduled &amp; not budgeted for 2013</v>
          </cell>
          <cell r="H6060" t="str">
            <v>Elk City Plant unit 630 Turbine is a critical comp that gathers natura gas from prdcrs &amp; requires need of 0hr OH to keep ECP loaded &amp; processing gas to markets &amp; noms. Comp has thruput of appx 60,000mmcf/d-Payback is appx 30 days.  See ECO's Data Tab</v>
          </cell>
          <cell r="I6060">
            <v>0</v>
          </cell>
          <cell r="J6060">
            <v>498536</v>
          </cell>
          <cell r="K6060" t="str">
            <v>Approved AFE</v>
          </cell>
          <cell r="L6060" t="str">
            <v>MAINTENANCE PROJECTS</v>
          </cell>
          <cell r="M6060" t="str">
            <v>OTHER</v>
          </cell>
          <cell r="P6060" t="str">
            <v>KENNEDY, JOHN B</v>
          </cell>
          <cell r="Q6060" t="str">
            <v>Mandatory</v>
          </cell>
          <cell r="R6060">
            <v>41789</v>
          </cell>
        </row>
        <row r="6061">
          <cell r="A6061" t="str">
            <v>1393452100</v>
          </cell>
          <cell r="B6061" t="str">
            <v>2013</v>
          </cell>
          <cell r="C6061" t="str">
            <v>93532</v>
          </cell>
          <cell r="D6061" t="str">
            <v>MEP OU</v>
          </cell>
          <cell r="E6061" t="str">
            <v>93452 SWEETWATER PLANT OPERATIONS</v>
          </cell>
          <cell r="F6061" t="str">
            <v>Sweetwater Flash Gas Metering</v>
          </cell>
          <cell r="G6061" t="str">
            <v>Install a 2 inch simplex meter with block and bypass valving to the down stream side of the flash gas compressor.</v>
          </cell>
          <cell r="H6061" t="str">
            <v>This gas should be metered due to contract structuring and currently means we are not earning the full potential of money for condensate flash. With an installed meter, this will be resolved.</v>
          </cell>
          <cell r="I6061">
            <v>0</v>
          </cell>
          <cell r="J6061">
            <v>43196</v>
          </cell>
          <cell r="K6061" t="str">
            <v>Pending Closed AFE</v>
          </cell>
          <cell r="L6061" t="str">
            <v>ENHANCEMENT PROJECTS</v>
          </cell>
          <cell r="M6061" t="str">
            <v>OTHER</v>
          </cell>
          <cell r="P6061" t="str">
            <v>COOK, JEFF A</v>
          </cell>
          <cell r="Q6061" t="str">
            <v>Discretionary</v>
          </cell>
        </row>
        <row r="6062">
          <cell r="A6062" t="str">
            <v>1393452101</v>
          </cell>
          <cell r="B6062" t="str">
            <v>2013</v>
          </cell>
          <cell r="C6062" t="str">
            <v>93532</v>
          </cell>
          <cell r="D6062" t="str">
            <v>MEP OU</v>
          </cell>
          <cell r="E6062" t="str">
            <v>93452 SWEETWATER PLANT OPERATIONS</v>
          </cell>
          <cell r="F6062" t="str">
            <v>SW Storm Shelter</v>
          </cell>
          <cell r="G6062" t="str">
            <v>Sweetwater Plant Storm Shelter</v>
          </cell>
          <cell r="H6062" t="str">
            <v>Install above ground Storm Shelter at Sweetwater Plant for the Safety of Enbridge Employees.</v>
          </cell>
          <cell r="I6062">
            <v>0</v>
          </cell>
          <cell r="J6062">
            <v>8360</v>
          </cell>
          <cell r="K6062" t="str">
            <v>Approved AFE</v>
          </cell>
          <cell r="L6062" t="str">
            <v>MAINTENANCE PROJECTS</v>
          </cell>
          <cell r="M6062" t="str">
            <v>BUILDINGS</v>
          </cell>
          <cell r="P6062" t="str">
            <v>YAKE, CINCH CAL</v>
          </cell>
          <cell r="Q6062" t="str">
            <v>Discretionary</v>
          </cell>
          <cell r="R6062">
            <v>41639</v>
          </cell>
        </row>
        <row r="6063">
          <cell r="A6063" t="str">
            <v>1393452102</v>
          </cell>
          <cell r="B6063" t="str">
            <v>2013</v>
          </cell>
          <cell r="C6063" t="str">
            <v>93532</v>
          </cell>
          <cell r="D6063" t="str">
            <v>MEP OU</v>
          </cell>
          <cell r="E6063" t="str">
            <v>93452 SWEETWATER PLANT OPERATIONS</v>
          </cell>
          <cell r="F6063" t="str">
            <v>Sweetwater PSI-2013</v>
          </cell>
          <cell r="G6063" t="str">
            <v>Process Safety Information Project - Sweetwater. To develop process safety information required by process safety management.</v>
          </cell>
          <cell r="H6063" t="str">
            <v>To remain in compliance with OSHA 1910.119- Process Safety Management.</v>
          </cell>
          <cell r="I6063">
            <v>0</v>
          </cell>
          <cell r="J6063">
            <v>722150</v>
          </cell>
          <cell r="K6063" t="str">
            <v>Approved AFE</v>
          </cell>
          <cell r="L6063" t="str">
            <v>NON-GROWTH ENHANCEMENT</v>
          </cell>
          <cell r="M6063" t="str">
            <v>OTHER</v>
          </cell>
          <cell r="P6063" t="str">
            <v>MCFADDEN, STEPHEN KENDALL</v>
          </cell>
        </row>
        <row r="6064">
          <cell r="A6064" t="str">
            <v>1393452103</v>
          </cell>
          <cell r="B6064" t="str">
            <v>2013</v>
          </cell>
          <cell r="C6064" t="str">
            <v>93532</v>
          </cell>
          <cell r="D6064" t="str">
            <v>MEP OU</v>
          </cell>
          <cell r="E6064" t="str">
            <v>93452 SWEETWATER PLANT OPERATIONS</v>
          </cell>
          <cell r="F6064" t="str">
            <v>SW E 204 PSV Replacement</v>
          </cell>
          <cell r="G6064" t="str">
            <v>The Sweetwater HAZOP identified the potential need for overpressure protection for a split tube in the E-204 Product Heater at Sweetwater Plant #1.  The existing PSV is not adequately sized for this case and will be replaced with a 1.5"X3"</v>
          </cell>
          <cell r="H6064" t="str">
            <v xml:space="preserve">Completion of this project is necessary to close out HAZOP action item # SWGP-201109-026
</v>
          </cell>
          <cell r="I6064">
            <v>0</v>
          </cell>
          <cell r="J6064">
            <v>102018</v>
          </cell>
          <cell r="K6064" t="str">
            <v>Cancelled AFE</v>
          </cell>
          <cell r="L6064" t="str">
            <v>NON-GROWTH ENHANCEMENT</v>
          </cell>
          <cell r="M6064" t="str">
            <v>OTHER</v>
          </cell>
          <cell r="P6064" t="str">
            <v>ROBERTS, MARK T</v>
          </cell>
          <cell r="R6064">
            <v>41486</v>
          </cell>
        </row>
        <row r="6065">
          <cell r="A6065" t="str">
            <v>1393452104</v>
          </cell>
          <cell r="B6065" t="str">
            <v>2013</v>
          </cell>
          <cell r="C6065" t="str">
            <v>93532</v>
          </cell>
          <cell r="D6065" t="str">
            <v>MEP OU</v>
          </cell>
          <cell r="E6065" t="str">
            <v>93452 SWEETWATER PLANT OPERATIONS</v>
          </cell>
          <cell r="F6065" t="str">
            <v>Slider Line Launcher Mods</v>
          </cell>
          <cell r="G6065" t="str">
            <v>Install a equalizer line between the blowoffs  and 45 degree elbow-o-let on the Slider Line 16" Launcher at the Sweetwater Plant.</v>
          </cell>
          <cell r="H6065" t="str">
            <v xml:space="preserve"> The funding will come the ORM5.2 Budget.</v>
          </cell>
          <cell r="I6065">
            <v>0</v>
          </cell>
          <cell r="J6065">
            <v>25081</v>
          </cell>
          <cell r="K6065" t="str">
            <v>Approved AFE</v>
          </cell>
          <cell r="L6065" t="str">
            <v>NON-GROWTH ENHANCEMENT</v>
          </cell>
          <cell r="M6065" t="str">
            <v>PIP - OTHER</v>
          </cell>
          <cell r="P6065" t="str">
            <v>QUALLS, RICHARD DALE</v>
          </cell>
          <cell r="Q6065" t="str">
            <v>Discretionary</v>
          </cell>
          <cell r="R6065">
            <v>41547</v>
          </cell>
        </row>
        <row r="6066">
          <cell r="A6066" t="str">
            <v>1393452105</v>
          </cell>
          <cell r="B6066" t="str">
            <v>2013</v>
          </cell>
          <cell r="C6066" t="str">
            <v>93532</v>
          </cell>
          <cell r="D6066" t="str">
            <v>MEP OU</v>
          </cell>
          <cell r="E6066" t="str">
            <v>93452 SWEETWATER PLANT OPERATIONS</v>
          </cell>
          <cell r="F6066" t="str">
            <v>SW E-102 Bypass Install</v>
          </cell>
          <cell r="G6066" t="str">
            <v xml:space="preserve"> Install a bypass to allow us to continue operating the plant while we clean the exchanger.</v>
          </cell>
          <cell r="H6066" t="str">
            <v>Justification: E-102 feed heater is badly fouled and does not have a bypass around for maintenance activities.   Clean out exchanger and to allow full flow.</v>
          </cell>
          <cell r="I6066">
            <v>0</v>
          </cell>
          <cell r="J6066">
            <v>42729</v>
          </cell>
          <cell r="K6066" t="str">
            <v>IN SERVICE AFE</v>
          </cell>
          <cell r="L6066" t="str">
            <v>MAINTENANCE PROJECTS</v>
          </cell>
          <cell r="M6066" t="str">
            <v>OTHER</v>
          </cell>
          <cell r="P6066" t="str">
            <v>JOINER, MONTY P</v>
          </cell>
          <cell r="Q6066" t="str">
            <v>Discretionary</v>
          </cell>
          <cell r="R6066">
            <v>41516</v>
          </cell>
        </row>
        <row r="6067">
          <cell r="A6067" t="str">
            <v>1393452106</v>
          </cell>
          <cell r="B6067" t="str">
            <v>2013</v>
          </cell>
          <cell r="C6067" t="str">
            <v>93532</v>
          </cell>
          <cell r="D6067" t="str">
            <v>MEP OU</v>
          </cell>
          <cell r="E6067" t="str">
            <v>93452 SWEETWATER PLANT OPERATIONS</v>
          </cell>
          <cell r="F6067" t="str">
            <v>Sweetwater Plant 1 expander</v>
          </cell>
          <cell r="G6067" t="str">
            <v>Plant 1 expander center section replacement</v>
          </cell>
          <cell r="H6067" t="str">
            <v>Replace center section of Sweetwater Plant 1 expander, repair in place the expander isolation valves, and repair in place all components on delayed repair list.</v>
          </cell>
          <cell r="I6067">
            <v>0</v>
          </cell>
          <cell r="J6067">
            <v>13500</v>
          </cell>
          <cell r="K6067" t="str">
            <v>Unapproved AFE</v>
          </cell>
          <cell r="L6067" t="str">
            <v>NON-GROWTH ENHANCEMENT</v>
          </cell>
          <cell r="M6067" t="str">
            <v>OTHER</v>
          </cell>
          <cell r="P6067" t="str">
            <v>YAKE, CINCH CAL</v>
          </cell>
          <cell r="Q6067" t="str">
            <v>Discretionary</v>
          </cell>
          <cell r="R6067">
            <v>41470</v>
          </cell>
        </row>
        <row r="6068">
          <cell r="A6068" t="str">
            <v>1393452107</v>
          </cell>
          <cell r="B6068" t="str">
            <v>2013</v>
          </cell>
          <cell r="C6068" t="str">
            <v>93532</v>
          </cell>
          <cell r="D6068" t="str">
            <v>MEP OU</v>
          </cell>
          <cell r="E6068" t="str">
            <v>93452 SWEETWATER PLANT OPERATIONS</v>
          </cell>
          <cell r="F6068" t="str">
            <v>SW Plant 1 center section</v>
          </cell>
          <cell r="G6068" t="str">
            <v>Sweetwater plant 1 center section critical spare</v>
          </cell>
          <cell r="H6068" t="str">
            <v>This project will cover the cost of repairing the damaged plant 1 center section at Sweetwater.  The center section will be removed and exchanged on a separate AFE.</v>
          </cell>
          <cell r="I6068">
            <v>0</v>
          </cell>
          <cell r="J6068">
            <v>38500</v>
          </cell>
          <cell r="K6068" t="str">
            <v>Unapproved AFE</v>
          </cell>
          <cell r="L6068" t="str">
            <v>NON-GROWTH ENHANCEMENT</v>
          </cell>
          <cell r="M6068" t="str">
            <v>OTHER</v>
          </cell>
          <cell r="P6068" t="str">
            <v>YAKE, CINCH CAL</v>
          </cell>
          <cell r="Q6068" t="str">
            <v>Discretionary</v>
          </cell>
          <cell r="R6068">
            <v>41578</v>
          </cell>
        </row>
        <row r="6069">
          <cell r="A6069" t="str">
            <v>1393452108</v>
          </cell>
          <cell r="B6069" t="str">
            <v>2013</v>
          </cell>
          <cell r="C6069" t="str">
            <v>93532</v>
          </cell>
          <cell r="D6069" t="str">
            <v>MEP OU</v>
          </cell>
          <cell r="E6069" t="str">
            <v>93452 SWEETWATER PLANT OPERATIONS</v>
          </cell>
          <cell r="F6069" t="str">
            <v>Plant1 center section critical</v>
          </cell>
          <cell r="G6069" t="str">
            <v>Plant 1 Center section critical spare</v>
          </cell>
          <cell r="H6069" t="str">
            <v>This project will cover the cost of replacing the current center section and repairing the damaged plant 1 center section at Sweetwater back to zero hours.</v>
          </cell>
          <cell r="I6069">
            <v>0</v>
          </cell>
          <cell r="J6069">
            <v>55000</v>
          </cell>
          <cell r="K6069" t="str">
            <v>Cancelled AFE</v>
          </cell>
          <cell r="L6069" t="str">
            <v>NON-GROWTH ENHANCEMENT</v>
          </cell>
          <cell r="M6069" t="str">
            <v>OTHER</v>
          </cell>
          <cell r="P6069" t="str">
            <v>YAKE, CINCH CAL</v>
          </cell>
          <cell r="Q6069" t="str">
            <v>Discretionary</v>
          </cell>
          <cell r="R6069">
            <v>41547</v>
          </cell>
        </row>
        <row r="6070">
          <cell r="A6070" t="str">
            <v>1393452109</v>
          </cell>
          <cell r="B6070" t="str">
            <v>2013</v>
          </cell>
          <cell r="C6070" t="str">
            <v>93532</v>
          </cell>
          <cell r="D6070" t="str">
            <v>MEP OU</v>
          </cell>
          <cell r="E6070" t="str">
            <v>93452 SWEETWATER PLANT OPERATIONS</v>
          </cell>
          <cell r="F6070" t="str">
            <v>SW Stabilized NGL Custody Meas</v>
          </cell>
          <cell r="G6070" t="str">
            <v>Mechanical scope: Move existing skid from Osborne to Sweetwater.  Budget for a replacement at Osborne to support the possible restart of that plant.</v>
          </cell>
          <cell r="H6070" t="str">
            <v xml:space="preserve">Justification: Current measurement needs to be custody quality due to contract structuring.  It currently is not custody quality.This will increase revenue on an existing volume of NGL that is made possible by the wording of the contract.
</v>
          </cell>
          <cell r="I6070">
            <v>0</v>
          </cell>
          <cell r="J6070">
            <v>405370</v>
          </cell>
          <cell r="K6070" t="str">
            <v>Cancelled AFE</v>
          </cell>
          <cell r="L6070" t="str">
            <v>ENHANCEMENT PROJECTS</v>
          </cell>
          <cell r="M6070" t="str">
            <v>OTHER</v>
          </cell>
          <cell r="P6070" t="str">
            <v>JOINER, MONTY P</v>
          </cell>
          <cell r="Q6070" t="str">
            <v>Discretionary</v>
          </cell>
          <cell r="R6070">
            <v>41548</v>
          </cell>
        </row>
        <row r="6071">
          <cell r="A6071" t="str">
            <v>1393452110</v>
          </cell>
          <cell r="B6071" t="str">
            <v>2013</v>
          </cell>
          <cell r="C6071" t="str">
            <v>93532</v>
          </cell>
          <cell r="D6071" t="str">
            <v>MEP OU</v>
          </cell>
          <cell r="E6071" t="str">
            <v>93452 SWEETWATER PLANT OPERATIONS</v>
          </cell>
          <cell r="F6071" t="str">
            <v>Plant 1 center section</v>
          </cell>
          <cell r="G6071" t="str">
            <v>Plant 1 center section critical spare</v>
          </cell>
          <cell r="H6071" t="str">
            <v xml:space="preserve"> This project will cover the cost of replacing the current center section and repairing the damaged plant 1 center section at Sweetwater back to zero hours.</v>
          </cell>
          <cell r="I6071">
            <v>0</v>
          </cell>
          <cell r="J6071">
            <v>55000</v>
          </cell>
          <cell r="K6071" t="str">
            <v>Approved AFE</v>
          </cell>
          <cell r="L6071" t="str">
            <v>NON-GROWTH ENHANCEMENT</v>
          </cell>
          <cell r="M6071" t="str">
            <v>OTHER</v>
          </cell>
          <cell r="P6071" t="str">
            <v>YAKE, CINCH CAL</v>
          </cell>
          <cell r="Q6071" t="str">
            <v>Discretionary</v>
          </cell>
          <cell r="R6071">
            <v>41527</v>
          </cell>
        </row>
        <row r="6072">
          <cell r="A6072" t="str">
            <v>1393452111</v>
          </cell>
          <cell r="B6072" t="str">
            <v>2013</v>
          </cell>
          <cell r="C6072" t="str">
            <v>93532</v>
          </cell>
          <cell r="D6072" t="str">
            <v>MEP OU</v>
          </cell>
          <cell r="E6072" t="str">
            <v>93452 SWEETWATER PLANT OPERATIONS</v>
          </cell>
          <cell r="F6072" t="str">
            <v>TK-804/803 Vent Line to Flare</v>
          </cell>
          <cell r="G6072" t="str">
            <v>Install a 2" line from the loading area to the flare header.  Install 2 2" quarter turn ball valves to isolate the line.  Install a 1/2" line from 803 to the flare header.  Install 2 1/2" quarter turn ball valves to isolate the line.</v>
          </cell>
          <cell r="H6072" t="str">
            <v>TK-804 contains raw condensate which needs to be loaded on to a truck from time to time.  When trucks load, they have no place to vent safely.  This install will install a line to the flare for venting.  TK-803 contains NGL from the stabilizer.  From</v>
          </cell>
          <cell r="I6072">
            <v>0</v>
          </cell>
          <cell r="J6072">
            <v>34723</v>
          </cell>
          <cell r="K6072" t="str">
            <v>IN SERVICE AFE</v>
          </cell>
          <cell r="L6072" t="str">
            <v>NON-GROWTH ENHANCEMENT</v>
          </cell>
          <cell r="M6072" t="str">
            <v>PIP - OTHER</v>
          </cell>
          <cell r="P6072" t="str">
            <v>JOINER, MONTY P</v>
          </cell>
          <cell r="Q6072" t="str">
            <v>Discretionary</v>
          </cell>
          <cell r="R6072">
            <v>41638</v>
          </cell>
        </row>
        <row r="6073">
          <cell r="A6073" t="str">
            <v>1393452112</v>
          </cell>
          <cell r="B6073" t="str">
            <v>2013</v>
          </cell>
          <cell r="C6073" t="str">
            <v>93532</v>
          </cell>
          <cell r="D6073" t="str">
            <v>MEP OU</v>
          </cell>
          <cell r="E6073" t="str">
            <v>93452 SWEETWATER PLANT OPERATIONS</v>
          </cell>
          <cell r="F6073" t="str">
            <v>Utility Vehicle</v>
          </cell>
          <cell r="G6073" t="str">
            <v>Sweetwater Plant Utility Vehicle</v>
          </cell>
          <cell r="H6073" t="str">
            <v>Operations can move around plant w/ smaller more maneuverability vehicle vs. driving pickups around plant.  This is an approved budget item for 2013</v>
          </cell>
          <cell r="I6073">
            <v>0</v>
          </cell>
          <cell r="J6073">
            <v>11550</v>
          </cell>
          <cell r="K6073" t="str">
            <v>Cancelled AFE</v>
          </cell>
          <cell r="L6073" t="str">
            <v>MAINTENANCE PROJECTS</v>
          </cell>
          <cell r="M6073" t="str">
            <v>OTHER</v>
          </cell>
          <cell r="P6073" t="str">
            <v>YAKE, CINCH CAL</v>
          </cell>
          <cell r="Q6073" t="str">
            <v>Mandatory</v>
          </cell>
          <cell r="R6073">
            <v>41578</v>
          </cell>
        </row>
        <row r="6074">
          <cell r="A6074" t="str">
            <v>1393452113</v>
          </cell>
          <cell r="B6074" t="str">
            <v>2013</v>
          </cell>
          <cell r="C6074" t="str">
            <v>93532</v>
          </cell>
          <cell r="D6074" t="str">
            <v>MEP OU</v>
          </cell>
          <cell r="E6074" t="str">
            <v>93452 SWEETWATER PLANT OPERATIONS</v>
          </cell>
          <cell r="F6074" t="str">
            <v>SW Stabilized NGL Cust Meas</v>
          </cell>
          <cell r="G6074" t="str">
            <v>Mechanical scope: Move existing skid from Osborne to Sweetwater.</v>
          </cell>
          <cell r="H6074" t="str">
            <v>Justification: Current measurement needs to be custody quality due to contract structuring.  It currently is not custody quality.</v>
          </cell>
          <cell r="I6074">
            <v>0</v>
          </cell>
          <cell r="J6074">
            <v>119006</v>
          </cell>
          <cell r="K6074" t="str">
            <v>Approved AFE</v>
          </cell>
          <cell r="L6074" t="str">
            <v>MAINTENANCE PROJECTS</v>
          </cell>
          <cell r="M6074" t="str">
            <v>OTHER</v>
          </cell>
          <cell r="P6074" t="str">
            <v>JOINER, MONTY P</v>
          </cell>
          <cell r="Q6074" t="str">
            <v>Discretionary</v>
          </cell>
          <cell r="R6074">
            <v>41638</v>
          </cell>
        </row>
        <row r="6075">
          <cell r="A6075" t="str">
            <v>1393452114</v>
          </cell>
          <cell r="B6075" t="str">
            <v>2013</v>
          </cell>
          <cell r="C6075" t="str">
            <v>93532</v>
          </cell>
          <cell r="D6075" t="str">
            <v>MEP OU</v>
          </cell>
          <cell r="E6075" t="str">
            <v>93452 SWEETWATER PLANT OPERATIONS</v>
          </cell>
          <cell r="F6075" t="str">
            <v>SW Utility Vehicle</v>
          </cell>
          <cell r="G6075" t="str">
            <v>Utility Vehicle for Sweetwater Plant</v>
          </cell>
          <cell r="H6075" t="str">
            <v>Operations can move around plant w/ more maneuverability vehicle vs driving pickups around plant</v>
          </cell>
          <cell r="I6075">
            <v>0</v>
          </cell>
          <cell r="J6075">
            <v>19130</v>
          </cell>
          <cell r="K6075" t="str">
            <v>Cancelled AFE</v>
          </cell>
          <cell r="L6075" t="str">
            <v>NON-GROWTH ENHANCEMENT</v>
          </cell>
          <cell r="M6075" t="str">
            <v>VEHICLES</v>
          </cell>
          <cell r="P6075" t="str">
            <v>YAKE, CINCH CAL</v>
          </cell>
          <cell r="Q6075" t="str">
            <v>Mandatory</v>
          </cell>
          <cell r="R6075">
            <v>41487</v>
          </cell>
        </row>
        <row r="6076">
          <cell r="A6076" t="str">
            <v>1393452115</v>
          </cell>
          <cell r="B6076" t="str">
            <v>2013</v>
          </cell>
          <cell r="C6076" t="str">
            <v>93532</v>
          </cell>
          <cell r="D6076" t="str">
            <v>MEP OU</v>
          </cell>
          <cell r="E6076" t="str">
            <v>93452 SWEETWATER PLANT OPERATIONS</v>
          </cell>
          <cell r="F6076" t="str">
            <v>Utility Vehicle for Sweetwater</v>
          </cell>
          <cell r="G6076" t="str">
            <v>Sweetwater Plant UTV</v>
          </cell>
          <cell r="H6076" t="str">
            <v>Operations may be able to maneuver around plant better vs driving pickups around facility.  This is an approved budget item for 2013</v>
          </cell>
          <cell r="I6076">
            <v>0</v>
          </cell>
          <cell r="J6076">
            <v>19130</v>
          </cell>
          <cell r="K6076" t="str">
            <v>Approved AFE</v>
          </cell>
          <cell r="L6076" t="str">
            <v>MAINTENANCE PROJECTS</v>
          </cell>
          <cell r="M6076" t="str">
            <v>VEHICLES</v>
          </cell>
          <cell r="P6076" t="str">
            <v>YAKE, CINCH CAL</v>
          </cell>
          <cell r="Q6076" t="str">
            <v>Mandatory</v>
          </cell>
        </row>
        <row r="6077">
          <cell r="A6077" t="str">
            <v>1393452117</v>
          </cell>
          <cell r="B6077" t="str">
            <v>2013</v>
          </cell>
          <cell r="C6077" t="str">
            <v>93532</v>
          </cell>
          <cell r="D6077" t="str">
            <v>MEP OU</v>
          </cell>
          <cell r="E6077" t="str">
            <v>93452 SWEETWATER PLANT OPERATIONS</v>
          </cell>
          <cell r="F6077" t="str">
            <v>Plant 2 bed change out</v>
          </cell>
          <cell r="G6077" t="str">
            <v>Change sweetwater plant 2 mole sieve beds</v>
          </cell>
          <cell r="H6077" t="str">
            <v>Mole Sieve beds have become unstable and have lost reactivity</v>
          </cell>
          <cell r="I6077">
            <v>0</v>
          </cell>
          <cell r="J6077">
            <v>330000</v>
          </cell>
          <cell r="K6077" t="str">
            <v>Approved AFE</v>
          </cell>
          <cell r="L6077" t="str">
            <v>MAINTENANCE PROJECTS</v>
          </cell>
          <cell r="M6077" t="str">
            <v>PROCESSING PLANTS</v>
          </cell>
          <cell r="P6077" t="str">
            <v>YAKE, CINCH CAL</v>
          </cell>
          <cell r="Q6077" t="str">
            <v>Mandatory</v>
          </cell>
        </row>
        <row r="6078">
          <cell r="A6078" t="str">
            <v>1393452118</v>
          </cell>
          <cell r="B6078" t="str">
            <v>2013</v>
          </cell>
          <cell r="C6078" t="str">
            <v>93532</v>
          </cell>
          <cell r="D6078" t="str">
            <v>MEP OU</v>
          </cell>
          <cell r="E6078" t="str">
            <v>93452 SWEETWATER PLANT OPERATIONS</v>
          </cell>
          <cell r="F6078" t="str">
            <v>SW Regan Cooler Replacement</v>
          </cell>
          <cell r="G6078" t="str">
            <v>Scope: remove old bundle, replace with new bundle.</v>
          </cell>
          <cell r="H6078" t="str">
            <v>Justification: outlet piping on cooler/condenser cannot be properly repaired due to space restrictions.  A new bundle is needed.</v>
          </cell>
          <cell r="I6078">
            <v>0</v>
          </cell>
          <cell r="J6078">
            <v>75042</v>
          </cell>
          <cell r="K6078" t="str">
            <v>Approved AFE</v>
          </cell>
          <cell r="L6078" t="str">
            <v>MAINTENANCE PROJECTS</v>
          </cell>
          <cell r="M6078" t="str">
            <v>OTHER</v>
          </cell>
          <cell r="P6078" t="str">
            <v>JOINER, MONTY P</v>
          </cell>
          <cell r="Q6078" t="str">
            <v>Discretionary</v>
          </cell>
          <cell r="R6078">
            <v>41577</v>
          </cell>
        </row>
        <row r="6079">
          <cell r="A6079" t="str">
            <v>1393452119</v>
          </cell>
          <cell r="B6079" t="str">
            <v>2013</v>
          </cell>
          <cell r="C6079" t="str">
            <v>93532</v>
          </cell>
          <cell r="D6079" t="str">
            <v>MEP OU</v>
          </cell>
          <cell r="E6079" t="str">
            <v>93452 SWEETWATER PLANT OPERATIONS</v>
          </cell>
          <cell r="F6079" t="str">
            <v>SW Stabilizer CV Upgrade</v>
          </cell>
          <cell r="G6079" t="str">
            <v>PCV-103B is back press. vlv on the low press. fractionator.  It can't hold pressure due to washed out seat.  Upgrading from a Norriseal vlv to a Fisher EZ.  LV-E103 is liquid level vlv for the low press. fractionator reboiler.</v>
          </cell>
          <cell r="H6079" t="str">
            <v>Justification: These valves are integral to the steady operation of the stabilizer.  The eratic opening and closing of these valves requires so much operator attention that it takes away from other things.</v>
          </cell>
          <cell r="I6079">
            <v>0</v>
          </cell>
          <cell r="J6079">
            <v>15141</v>
          </cell>
          <cell r="K6079" t="str">
            <v>Approved AFE</v>
          </cell>
          <cell r="L6079" t="str">
            <v>MAINTENANCE PROJECTS</v>
          </cell>
          <cell r="M6079" t="str">
            <v>VALVES &amp; ACTUATORS</v>
          </cell>
          <cell r="P6079" t="str">
            <v>JOINER, MONTY P</v>
          </cell>
          <cell r="Q6079" t="str">
            <v>Discretionary</v>
          </cell>
          <cell r="R6079">
            <v>41638</v>
          </cell>
        </row>
        <row r="6080">
          <cell r="A6080" t="str">
            <v>1393452120</v>
          </cell>
          <cell r="B6080" t="str">
            <v>2013</v>
          </cell>
          <cell r="C6080" t="str">
            <v>93532</v>
          </cell>
          <cell r="D6080" t="str">
            <v>MEP OU</v>
          </cell>
          <cell r="E6080" t="str">
            <v>93452 SWEETWATER PLANT OPERATIONS</v>
          </cell>
          <cell r="F6080" t="str">
            <v>P603 Rebuild</v>
          </cell>
          <cell r="G6080" t="str">
            <v>P603 Rebuild to zero hours</v>
          </cell>
          <cell r="H6080" t="str">
            <v>plant is down on product pump. requires a min of 2 pmps running to make deliveries.  No spare available</v>
          </cell>
          <cell r="I6080">
            <v>0</v>
          </cell>
          <cell r="J6080">
            <v>77385</v>
          </cell>
          <cell r="K6080" t="str">
            <v>Approved AFE</v>
          </cell>
          <cell r="L6080" t="str">
            <v>MAINTENANCE PROJECTS</v>
          </cell>
          <cell r="M6080" t="str">
            <v>COMPRESSOR OVERHAULS</v>
          </cell>
          <cell r="P6080" t="str">
            <v>YAKE, CINCH CAL</v>
          </cell>
          <cell r="Q6080" t="str">
            <v>Mandatory</v>
          </cell>
          <cell r="R6080">
            <v>41593</v>
          </cell>
        </row>
        <row r="6081">
          <cell r="A6081" t="str">
            <v>1393452121</v>
          </cell>
          <cell r="B6081" t="str">
            <v>2013</v>
          </cell>
          <cell r="C6081" t="str">
            <v>93532</v>
          </cell>
          <cell r="D6081" t="str">
            <v>MEP OU</v>
          </cell>
          <cell r="E6081" t="str">
            <v>93452 SWEETWATER PLANT OPERATIONS</v>
          </cell>
          <cell r="F6081" t="str">
            <v>Plant 1 Bed Changeout</v>
          </cell>
          <cell r="G6081" t="str">
            <v>Change Plant 1 mole sieve beds</v>
          </cell>
          <cell r="H6081" t="str">
            <v>Have become unstable &amp; lost reactivity.  Result is excessive amt of dust &amp; material being lodged in excahngers and tower.</v>
          </cell>
          <cell r="I6081">
            <v>0</v>
          </cell>
          <cell r="J6081">
            <v>380000</v>
          </cell>
          <cell r="K6081" t="str">
            <v>Approved AFE</v>
          </cell>
          <cell r="L6081" t="str">
            <v>MAINTENANCE PROJECTS</v>
          </cell>
          <cell r="M6081" t="str">
            <v>OTHER</v>
          </cell>
          <cell r="P6081" t="str">
            <v>YAKE, CINCH CAL</v>
          </cell>
          <cell r="Q6081" t="str">
            <v>Mandatory</v>
          </cell>
          <cell r="R6081">
            <v>41578</v>
          </cell>
        </row>
        <row r="6082">
          <cell r="A6082" t="str">
            <v>1393452122</v>
          </cell>
          <cell r="B6082" t="str">
            <v>2013</v>
          </cell>
          <cell r="C6082" t="str">
            <v>93532</v>
          </cell>
          <cell r="D6082" t="str">
            <v>MEP OU</v>
          </cell>
          <cell r="E6082" t="str">
            <v>93452 SWEETWATER PLANT OPERATIONS</v>
          </cell>
          <cell r="F6082" t="str">
            <v>Chromatograph - SW</v>
          </cell>
          <cell r="G6082" t="str">
            <v>New Chromatograph</v>
          </cell>
          <cell r="H6082" t="str">
            <v>Current unit has become inaccurate &amp; unrelieable.  Attempted repairs, cannot be maintained within tolerance. new parts were approved in 2013 capital</v>
          </cell>
          <cell r="I6082">
            <v>0</v>
          </cell>
          <cell r="J6082">
            <v>150000</v>
          </cell>
          <cell r="K6082" t="str">
            <v>Approved AFE</v>
          </cell>
          <cell r="L6082" t="str">
            <v>MAINTENANCE PROJECTS</v>
          </cell>
          <cell r="M6082" t="str">
            <v>OTHER</v>
          </cell>
          <cell r="P6082" t="str">
            <v>YAKE, CINCH CAL</v>
          </cell>
          <cell r="Q6082" t="str">
            <v>Mandatory</v>
          </cell>
        </row>
        <row r="6083">
          <cell r="A6083" t="str">
            <v>1393452123</v>
          </cell>
          <cell r="B6083" t="str">
            <v>2013</v>
          </cell>
          <cell r="C6083" t="str">
            <v>93532</v>
          </cell>
          <cell r="D6083" t="str">
            <v>MEP OU</v>
          </cell>
          <cell r="E6083" t="str">
            <v>93452 SWEETWATER PLANT OPERATIONS</v>
          </cell>
          <cell r="F6083" t="str">
            <v>Plant 1 Exchanger Clean</v>
          </cell>
          <cell r="G6083" t="str">
            <v>Chemical clean on plnt 1 exchanger</v>
          </cell>
          <cell r="H6083" t="str">
            <v>Has become plugged not allowing transference &amp; proper separation of gas and liquids resulting in liquid carryover and poor recoveries</v>
          </cell>
          <cell r="I6083">
            <v>0</v>
          </cell>
          <cell r="J6083">
            <v>350000</v>
          </cell>
          <cell r="K6083" t="str">
            <v>Unapproved AFE</v>
          </cell>
          <cell r="L6083" t="str">
            <v>MAINTENANCE PROJECTS</v>
          </cell>
          <cell r="M6083" t="str">
            <v>OTHER</v>
          </cell>
          <cell r="P6083" t="str">
            <v>YAKE, CINCH CAL</v>
          </cell>
          <cell r="Q6083" t="str">
            <v>Mandatory</v>
          </cell>
        </row>
        <row r="6084">
          <cell r="A6084" t="str">
            <v>1393452124</v>
          </cell>
          <cell r="B6084" t="str">
            <v>2013</v>
          </cell>
          <cell r="C6084" t="str">
            <v>93532</v>
          </cell>
          <cell r="D6084" t="str">
            <v>MEP OU</v>
          </cell>
          <cell r="E6084" t="str">
            <v>93452 SWEETWATER PLANT OPERATIONS</v>
          </cell>
          <cell r="F6084" t="str">
            <v>Dryout Line</v>
          </cell>
          <cell r="G6084" t="str">
            <v>Sweetwater Dryout Line</v>
          </cell>
          <cell r="H6084" t="str">
            <v>Plant lack capability to dryout excahngers &amp; beds. w/o dryout capabilities, hydrates will form and freeze offs will occur</v>
          </cell>
          <cell r="I6084">
            <v>0</v>
          </cell>
          <cell r="J6084">
            <v>137500</v>
          </cell>
          <cell r="K6084" t="str">
            <v>Approved AFE</v>
          </cell>
          <cell r="L6084" t="str">
            <v>MAINTENANCE PROJECTS</v>
          </cell>
          <cell r="M6084" t="str">
            <v>PLANT UPGRADE</v>
          </cell>
          <cell r="P6084" t="str">
            <v>YAKE, CINCH CAL</v>
          </cell>
          <cell r="Q6084" t="str">
            <v>Mandatory</v>
          </cell>
        </row>
        <row r="6085">
          <cell r="A6085" t="str">
            <v>1393452125</v>
          </cell>
          <cell r="B6085" t="str">
            <v>2013</v>
          </cell>
          <cell r="C6085" t="str">
            <v>93532</v>
          </cell>
          <cell r="D6085" t="str">
            <v>MEP OU</v>
          </cell>
          <cell r="E6085" t="str">
            <v>93452 SWEETWATER PLANT OPERATIONS</v>
          </cell>
          <cell r="F6085" t="str">
            <v>P613</v>
          </cell>
          <cell r="G6085" t="str">
            <v>Sweetwater P613</v>
          </cell>
          <cell r="H6085" t="str">
            <v>Return product pump 613 to zero hrs. Pump is inoperable. No ability to move the NGL to sales.</v>
          </cell>
          <cell r="I6085">
            <v>0</v>
          </cell>
          <cell r="J6085">
            <v>38500</v>
          </cell>
          <cell r="K6085" t="str">
            <v>Pending Closed AFE</v>
          </cell>
          <cell r="L6085" t="str">
            <v>MAINTENANCE PROJECTS</v>
          </cell>
          <cell r="M6085" t="str">
            <v>OTHER</v>
          </cell>
          <cell r="P6085" t="str">
            <v>YAKE, CINCH CAL</v>
          </cell>
          <cell r="Q6085" t="str">
            <v>Mandatory</v>
          </cell>
          <cell r="R6085">
            <v>41565</v>
          </cell>
        </row>
        <row r="6086">
          <cell r="A6086" t="str">
            <v>1393452126</v>
          </cell>
          <cell r="B6086" t="str">
            <v>2013</v>
          </cell>
          <cell r="C6086" t="str">
            <v>93532</v>
          </cell>
          <cell r="D6086" t="str">
            <v>MEP OU</v>
          </cell>
          <cell r="E6086" t="str">
            <v>93452 SWEETWATER PLANT OPERATIONS</v>
          </cell>
          <cell r="F6086" t="str">
            <v>604 Overhaul</v>
          </cell>
          <cell r="G6086" t="str">
            <v>Sweetwater product pump 604 to zero hours</v>
          </cell>
          <cell r="H6086" t="str">
            <v>Sweetwater down a product pump and requires a mininmum of two pumps to sinyultaneously order to make pipeline deliveries. Currently the plant is runing on the two it has with no spare.</v>
          </cell>
          <cell r="I6086">
            <v>0</v>
          </cell>
          <cell r="J6086">
            <v>51358</v>
          </cell>
          <cell r="K6086" t="str">
            <v>Approved AFE</v>
          </cell>
          <cell r="L6086" t="str">
            <v>MAINTENANCE PROJECTS</v>
          </cell>
          <cell r="M6086" t="str">
            <v>COMPRESSOR OVERHAULS</v>
          </cell>
          <cell r="P6086" t="str">
            <v>YAKE, CINCH CAL</v>
          </cell>
          <cell r="Q6086" t="str">
            <v>Mandatory</v>
          </cell>
          <cell r="R6086">
            <v>41590</v>
          </cell>
        </row>
        <row r="6087">
          <cell r="A6087" t="str">
            <v>1393453100</v>
          </cell>
          <cell r="B6087" t="str">
            <v>2013</v>
          </cell>
          <cell r="C6087" t="str">
            <v>93532</v>
          </cell>
          <cell r="D6087" t="str">
            <v>MEP OU</v>
          </cell>
          <cell r="E6087" t="str">
            <v>93453 SWEETWATER PLANT COMPRESSION</v>
          </cell>
          <cell r="F6087" t="str">
            <v>Sweetwater C2104 Motor OH</v>
          </cell>
          <cell r="G6087" t="str">
            <v>Replace failed unit w/'0' hr o/haul.  Motor had failure to wedges requiring a full removal &amp; o/h.  Motor currently had 35,885 hrs.  This was unbudgeted for 2013.</v>
          </cell>
          <cell r="H6087" t="str">
            <v>Sweetwater Plant C2104 is a critical comp that moves residue natural gas from process to delivery &amp; requires the need of o/h motor to stay in compliance w/contractual agrmnts w/producers  Comp has thruput of appx 60mmcf/d.  Payback is 1 day see ECO's</v>
          </cell>
          <cell r="I6087">
            <v>0</v>
          </cell>
          <cell r="J6087">
            <v>100815</v>
          </cell>
          <cell r="K6087" t="str">
            <v>Closed AFE</v>
          </cell>
          <cell r="L6087" t="str">
            <v>MAINTENANCE PROJECTS</v>
          </cell>
          <cell r="M6087" t="str">
            <v>COMPRESSOR OVERHAULS</v>
          </cell>
          <cell r="P6087" t="str">
            <v>KENNEDY, JOHN B</v>
          </cell>
          <cell r="R6087">
            <v>41446</v>
          </cell>
        </row>
        <row r="6088">
          <cell r="A6088" t="str">
            <v>1393453101</v>
          </cell>
          <cell r="B6088" t="str">
            <v>2013</v>
          </cell>
          <cell r="C6088" t="str">
            <v>93532</v>
          </cell>
          <cell r="D6088" t="str">
            <v>MEP OU</v>
          </cell>
          <cell r="E6088" t="str">
            <v>93453 SWEETWATER PLANT COMPRESSION</v>
          </cell>
          <cell r="F6088" t="str">
            <v>Upgrade Chain Hoist-Comp Bldg</v>
          </cell>
          <cell r="G6088" t="str">
            <v xml:space="preserve">To purchase &amp; install hoist on existing rail system in Sweetwater Plant comp building.  This is not scheduled &amp; not budgeted for 2013.
</v>
          </cell>
          <cell r="H6088" t="str">
            <v>Current hoist in comp bldg is inadequate.  New air driven hoist will make comp maintenance more efficient by being able to remove or install comp parts w/out using the current chain hoist.  Payback is appx 30 days, see ECO's</v>
          </cell>
          <cell r="I6088">
            <v>0</v>
          </cell>
          <cell r="J6088">
            <v>42969</v>
          </cell>
          <cell r="K6088" t="str">
            <v>Pending Closed AFE</v>
          </cell>
          <cell r="L6088" t="str">
            <v>MAINTENANCE PROJECTS</v>
          </cell>
          <cell r="M6088" t="str">
            <v>WORK EQUIPMENT</v>
          </cell>
          <cell r="P6088" t="str">
            <v>KENNEDY, JOHN B</v>
          </cell>
          <cell r="R6088">
            <v>41638</v>
          </cell>
        </row>
        <row r="6089">
          <cell r="A6089" t="str">
            <v>1393456100</v>
          </cell>
          <cell r="B6089" t="str">
            <v>2013</v>
          </cell>
          <cell r="C6089" t="str">
            <v>93532</v>
          </cell>
          <cell r="D6089" t="str">
            <v>MEP OU</v>
          </cell>
          <cell r="E6089" t="str">
            <v>93456 NINE MILE PLANT OPERATIONS</v>
          </cell>
          <cell r="F6089" t="str">
            <v>Nine Mile FG to CO2 Flare</v>
          </cell>
          <cell r="G6089" t="str">
            <v>Install fuel gas control station and piping to route the fuel gas to the flare that sevices the amine still vent.</v>
          </cell>
          <cell r="H6089" t="str">
            <v>Supplimental fuel gas addition is necessary to maintain the lower heating value of the flare gas above 300BTU/SCF to ensure that the flare will operate at or above 98% destruction efficiency for compliance with the air permit at Nine Mile.</v>
          </cell>
          <cell r="I6089">
            <v>0</v>
          </cell>
          <cell r="J6089">
            <v>77101</v>
          </cell>
          <cell r="K6089" t="str">
            <v>Closed AFE</v>
          </cell>
          <cell r="L6089" t="str">
            <v>NON-GROWTH ENHANCEMENT</v>
          </cell>
          <cell r="M6089" t="str">
            <v>OTHER</v>
          </cell>
          <cell r="P6089" t="str">
            <v>ROBERTS, MARK T</v>
          </cell>
          <cell r="Q6089" t="str">
            <v>Discretionary</v>
          </cell>
          <cell r="R6089">
            <v>41364</v>
          </cell>
        </row>
        <row r="6090">
          <cell r="A6090" t="str">
            <v>1393456101</v>
          </cell>
          <cell r="B6090" t="str">
            <v>2013</v>
          </cell>
          <cell r="C6090" t="str">
            <v>93532</v>
          </cell>
          <cell r="D6090" t="str">
            <v>MEP OU</v>
          </cell>
          <cell r="E6090" t="str">
            <v>93456 NINE MILE PLANT OPERATIONS</v>
          </cell>
          <cell r="F6090" t="str">
            <v>PSI Project 2013- Nine Mile</v>
          </cell>
          <cell r="G6090" t="str">
            <v>Process Safety Information Project 2013- Nine Mile. To develop process safety information required by process safety management.</v>
          </cell>
          <cell r="H6090" t="str">
            <v>To remain in compliance with OSHA 1910.119- Process Safety Management</v>
          </cell>
          <cell r="I6090">
            <v>0</v>
          </cell>
          <cell r="J6090">
            <v>722150</v>
          </cell>
          <cell r="K6090" t="str">
            <v>Approved AFE</v>
          </cell>
          <cell r="L6090" t="str">
            <v>NON-GROWTH ENHANCEMENT</v>
          </cell>
          <cell r="M6090" t="str">
            <v>OTHER</v>
          </cell>
          <cell r="P6090" t="str">
            <v>MCFADDEN, STEPHEN KENDALL</v>
          </cell>
        </row>
        <row r="6091">
          <cell r="A6091" t="str">
            <v>1393456102</v>
          </cell>
          <cell r="B6091" t="str">
            <v>2013</v>
          </cell>
          <cell r="C6091" t="str">
            <v>93532</v>
          </cell>
          <cell r="D6091" t="str">
            <v>MEP OU</v>
          </cell>
          <cell r="E6091" t="str">
            <v>93456 NINE MILE PLANT OPERATIONS</v>
          </cell>
          <cell r="F6091" t="str">
            <v>9 Mile Storm Shelter</v>
          </cell>
          <cell r="G6091" t="str">
            <v>Install storm shelter 9 Mile Plant for the safety of Enbridge employees</v>
          </cell>
          <cell r="H6091" t="str">
            <v>9 Mile Plt is loc. in the middle of Tornado Alley Currently no shelter for Enbridge Employees are available.  9 Mile is a very remote loc. and safe evac during inclement weather is not an option.</v>
          </cell>
          <cell r="I6091">
            <v>0</v>
          </cell>
          <cell r="J6091">
            <v>10400</v>
          </cell>
          <cell r="K6091" t="str">
            <v>Approved AFE</v>
          </cell>
          <cell r="L6091" t="str">
            <v>MAINTENANCE PROJECTS</v>
          </cell>
          <cell r="M6091" t="str">
            <v>BUILDINGS</v>
          </cell>
          <cell r="P6091" t="str">
            <v>PICKENS, BRUCE</v>
          </cell>
          <cell r="R6091">
            <v>41578</v>
          </cell>
        </row>
        <row r="6092">
          <cell r="A6092" t="str">
            <v>1393456103</v>
          </cell>
          <cell r="B6092" t="str">
            <v>2013</v>
          </cell>
          <cell r="C6092" t="str">
            <v>93532</v>
          </cell>
          <cell r="D6092" t="str">
            <v>MEP OU</v>
          </cell>
          <cell r="E6092" t="str">
            <v>93456 NINE MILE PLANT OPERATIONS</v>
          </cell>
          <cell r="F6092" t="str">
            <v>Nine Mile Rectifier &amp; Groundbe</v>
          </cell>
          <cell r="G6092" t="str">
            <v>Install a cathodic protection ground bed and rectifier on Nine Mile 16" Line  to restore P/S potentials to a protected level.</v>
          </cell>
          <cell r="H6092" t="str">
            <v>To ensure adequate cathodic protection levels to maintain pipeline integrity.</v>
          </cell>
          <cell r="I6092">
            <v>0</v>
          </cell>
          <cell r="J6092">
            <v>35001.01</v>
          </cell>
          <cell r="K6092" t="str">
            <v>Approved AFE</v>
          </cell>
          <cell r="L6092" t="str">
            <v>MAINTENANCE PROJECTS</v>
          </cell>
          <cell r="M6092" t="str">
            <v>OTHER</v>
          </cell>
          <cell r="P6092" t="str">
            <v>BOHN, JASON</v>
          </cell>
          <cell r="Q6092" t="str">
            <v>Mandatory</v>
          </cell>
          <cell r="R6092">
            <v>41639</v>
          </cell>
        </row>
        <row r="6093">
          <cell r="A6093" t="str">
            <v>1393456104</v>
          </cell>
          <cell r="B6093" t="str">
            <v>2013</v>
          </cell>
          <cell r="C6093" t="str">
            <v>93532</v>
          </cell>
          <cell r="D6093" t="str">
            <v>MEP OU</v>
          </cell>
          <cell r="E6093" t="str">
            <v>93456 NINE MILE PLANT OPERATIONS</v>
          </cell>
          <cell r="F6093" t="str">
            <v>UTV for 9 Mile</v>
          </cell>
          <cell r="G6093" t="str">
            <v>Utility vehicle for 9 mile Plant</v>
          </cell>
          <cell r="H6093" t="str">
            <v>Operations can move around plant with smaller mor maneuverability vs driving pickups around plant.  Approved budget item for 2013</v>
          </cell>
          <cell r="I6093">
            <v>0</v>
          </cell>
          <cell r="J6093">
            <v>19130</v>
          </cell>
          <cell r="K6093" t="str">
            <v>Approved AFE</v>
          </cell>
          <cell r="L6093" t="str">
            <v>MAINTENANCE PROJECTS</v>
          </cell>
          <cell r="M6093" t="str">
            <v>VEHICLES</v>
          </cell>
          <cell r="P6093" t="str">
            <v>PICKENS, BRUCE</v>
          </cell>
          <cell r="Q6093" t="str">
            <v>Mandatory</v>
          </cell>
          <cell r="R6093">
            <v>41578</v>
          </cell>
        </row>
        <row r="6094">
          <cell r="A6094" t="str">
            <v>1393456105</v>
          </cell>
          <cell r="B6094" t="str">
            <v>2013</v>
          </cell>
          <cell r="C6094" t="str">
            <v>93532</v>
          </cell>
          <cell r="D6094" t="str">
            <v>MEP OU</v>
          </cell>
          <cell r="E6094" t="str">
            <v>93456 NINE MILE PLANT OPERATIONS</v>
          </cell>
          <cell r="F6094" t="str">
            <v>9 Mile Exchanger Washout</v>
          </cell>
          <cell r="G6094" t="str">
            <v>washout gas liquid exchangers</v>
          </cell>
          <cell r="H6094" t="str">
            <v>Nine Mile Exchanger washout on the Gas Liq exchangers will remove any built up Mole Sieve dust, Amine gumming, and particles from Dust Filter failure. The washout will improve the Process' operation allowing to recover more Ethane and on Spec product</v>
          </cell>
          <cell r="I6094">
            <v>0</v>
          </cell>
          <cell r="J6094">
            <v>77554</v>
          </cell>
          <cell r="K6094" t="str">
            <v>Unapproved AFE</v>
          </cell>
          <cell r="L6094" t="str">
            <v>NON-GROWTH ENHANCEMENT</v>
          </cell>
          <cell r="M6094" t="str">
            <v>OTHER</v>
          </cell>
          <cell r="P6094" t="str">
            <v>PICKENS, BRUCE</v>
          </cell>
          <cell r="Q6094" t="str">
            <v>Mandatory</v>
          </cell>
          <cell r="R6094">
            <v>41639</v>
          </cell>
        </row>
        <row r="6095">
          <cell r="A6095" t="str">
            <v>1393456106</v>
          </cell>
          <cell r="B6095" t="str">
            <v>2013</v>
          </cell>
          <cell r="C6095" t="str">
            <v>93532</v>
          </cell>
          <cell r="D6095" t="str">
            <v>MEP OU</v>
          </cell>
          <cell r="E6095" t="str">
            <v>93456 NINE MILE PLANT OPERATIONS</v>
          </cell>
          <cell r="F6095" t="str">
            <v>Purchase Tractor-9 Mile Plant</v>
          </cell>
          <cell r="G6095" t="str">
            <v xml:space="preserve">Purchase a tractor and implements for yard maintenance. 								
Purchase a tractor and implements for yard maintenance. 								
	</v>
          </cell>
          <cell r="H6095" t="str">
            <v>Purchase of a tractor to maintain Plant yard &amp; grounds.To unload,move materials from trucks or around the Plt as needed. This will reduce the need for rental or contractor equip,reduce contract labor/utilize with snow removal during extreme weather,</v>
          </cell>
          <cell r="I6095">
            <v>0</v>
          </cell>
          <cell r="J6095">
            <v>33600</v>
          </cell>
          <cell r="K6095" t="str">
            <v>Unapproved AFE</v>
          </cell>
          <cell r="L6095" t="str">
            <v>NON-GROWTH ENHANCEMENT</v>
          </cell>
          <cell r="M6095" t="str">
            <v>WORK EQUIPMENT</v>
          </cell>
          <cell r="P6095" t="str">
            <v>PICKENS, BRUCE</v>
          </cell>
          <cell r="Q6095" t="str">
            <v>Mandatory</v>
          </cell>
          <cell r="R6095">
            <v>41639</v>
          </cell>
        </row>
        <row r="6096">
          <cell r="A6096" t="str">
            <v>1393456107</v>
          </cell>
          <cell r="B6096" t="str">
            <v>2013</v>
          </cell>
          <cell r="C6096" t="str">
            <v>93532</v>
          </cell>
          <cell r="D6096" t="str">
            <v>MEP OU</v>
          </cell>
          <cell r="E6096" t="str">
            <v>93456 NINE MILE PLANT OPERATIONS</v>
          </cell>
          <cell r="F6096" t="str">
            <v>9 Mile Inlet Block on Compress</v>
          </cell>
          <cell r="G6096" t="str">
            <v>install gate valves on inlet to compressors to provide positive block</v>
          </cell>
          <cell r="H6096" t="str">
            <v>Nine Mile's residue compressors have automated valves on the inlets that cannot be locked out.  To provide a safer work enviroment for Enbridge Employees when performing maintenance, block valves need to be added.</v>
          </cell>
          <cell r="I6096">
            <v>0</v>
          </cell>
          <cell r="J6096">
            <v>51273</v>
          </cell>
          <cell r="K6096" t="str">
            <v>Unapproved AFE</v>
          </cell>
          <cell r="L6096" t="str">
            <v>NON-GROWTH ENHANCEMENT</v>
          </cell>
          <cell r="M6096" t="str">
            <v>OTHER</v>
          </cell>
          <cell r="P6096" t="str">
            <v>PICKENS, BRUCE</v>
          </cell>
          <cell r="Q6096" t="str">
            <v>Mandatory</v>
          </cell>
          <cell r="R6096">
            <v>41639</v>
          </cell>
        </row>
        <row r="6097">
          <cell r="A6097" t="str">
            <v>1393457100</v>
          </cell>
          <cell r="B6097" t="str">
            <v>2013</v>
          </cell>
          <cell r="C6097" t="str">
            <v>93532</v>
          </cell>
          <cell r="D6097" t="str">
            <v>MEP OU</v>
          </cell>
          <cell r="E6097" t="str">
            <v>93457 NINE MILE PLANT COMPRESSION</v>
          </cell>
          <cell r="F6097" t="str">
            <v>9 MILE P-600 BOOSTER PUMP OH</v>
          </cell>
          <cell r="G6097" t="str">
            <v>9 mile plant , zero hour overhaul of P-600 Product Booster pump</v>
          </cell>
          <cell r="H6097" t="str">
            <v>9 Mile's P-600 Booster Pump requires a zero hour Overhaul. 9 Mile's final pipeline pump requires 2 boosters running and there are 3 boosters in place, the third for alternate pump for maintenance and repairs. The Overhaul  includes a new shaft, beari</v>
          </cell>
          <cell r="I6097">
            <v>0</v>
          </cell>
          <cell r="J6097">
            <v>28133</v>
          </cell>
          <cell r="K6097" t="str">
            <v>Approved AFE</v>
          </cell>
          <cell r="L6097" t="str">
            <v>MAINTENANCE PROJECTS</v>
          </cell>
          <cell r="M6097" t="str">
            <v>OTHER</v>
          </cell>
          <cell r="P6097" t="str">
            <v>PICKENS, BRUCE</v>
          </cell>
          <cell r="R6097">
            <v>41501</v>
          </cell>
        </row>
        <row r="6098">
          <cell r="A6098" t="str">
            <v>1393459100</v>
          </cell>
          <cell r="B6098" t="str">
            <v>2013</v>
          </cell>
          <cell r="C6098" t="str">
            <v>93532</v>
          </cell>
          <cell r="D6098" t="str">
            <v>MEP OU</v>
          </cell>
          <cell r="E6098" t="str">
            <v>93459 ANADARKO EAST FIELD OPERATIONS</v>
          </cell>
          <cell r="F6098" t="str">
            <v>Henson 1-H CDP</v>
          </cell>
          <cell r="G6098" t="str">
            <v>Lay approximately 50' of line, set 6" meter run, and build all associated fabrication to tie in the Henson1-25H at the valve site in the SESE Sec 21 11N-25W.  Project will add approximately 2mmcf/D to the Sweetwater processing stream.</v>
          </cell>
          <cell r="H6098" t="str">
            <v>addition of incremental gas</v>
          </cell>
          <cell r="I6098">
            <v>0</v>
          </cell>
          <cell r="J6098">
            <v>194800</v>
          </cell>
          <cell r="K6098" t="str">
            <v>IN SERVICE AFE</v>
          </cell>
          <cell r="L6098" t="str">
            <v>ENHANCEMENT PROJECTS</v>
          </cell>
          <cell r="M6098" t="str">
            <v>WELL CONNECT</v>
          </cell>
          <cell r="P6098" t="str">
            <v>CLEM, MARTIN B</v>
          </cell>
          <cell r="Q6098" t="str">
            <v>Discretionary</v>
          </cell>
          <cell r="R6098">
            <v>41306</v>
          </cell>
        </row>
        <row r="6099">
          <cell r="A6099" t="str">
            <v>1393459101</v>
          </cell>
          <cell r="B6099" t="str">
            <v>2013</v>
          </cell>
          <cell r="C6099" t="str">
            <v>93532</v>
          </cell>
          <cell r="D6099" t="str">
            <v>MEP OU</v>
          </cell>
          <cell r="E6099" t="str">
            <v>93459 ANADARKO EAST FIELD OPERATIONS</v>
          </cell>
          <cell r="F6099" t="str">
            <v>McGuire 2-36H</v>
          </cell>
          <cell r="G6099" t="str">
            <v>Lay 1900' of 8" line, hot tap the 12" LP line in the SWQ 31 11N-25W, and set 4" meter to tie-in the McGuire 2-6.   Adds approximately 2-8mmcf/d to the Sweetwater Plant processing stream</v>
          </cell>
          <cell r="H6099" t="str">
            <v>addition of incremental gas</v>
          </cell>
          <cell r="I6099">
            <v>0</v>
          </cell>
          <cell r="J6099">
            <v>350371</v>
          </cell>
          <cell r="K6099" t="str">
            <v>IN SERVICE AFE</v>
          </cell>
          <cell r="L6099" t="str">
            <v>ENHANCEMENT PROJECTS</v>
          </cell>
          <cell r="M6099" t="str">
            <v>WELL CONNECT</v>
          </cell>
          <cell r="P6099" t="str">
            <v>CLEM, MARTIN B</v>
          </cell>
          <cell r="Q6099" t="str">
            <v>Discretionary</v>
          </cell>
          <cell r="R6099">
            <v>41334</v>
          </cell>
        </row>
        <row r="6100">
          <cell r="A6100" t="str">
            <v>1393459102</v>
          </cell>
          <cell r="B6100" t="str">
            <v>2013</v>
          </cell>
          <cell r="C6100" t="str">
            <v>93532</v>
          </cell>
          <cell r="D6100" t="str">
            <v>MEP OU</v>
          </cell>
          <cell r="E6100" t="str">
            <v>93459 ANADARKO EAST FIELD OPERATIONS</v>
          </cell>
          <cell r="F6100" t="str">
            <v>Coltharp 4058</v>
          </cell>
          <cell r="G6100" t="str">
            <v>Hot tap line# TWE110163 and set a 4" sales meter run and a 3" gas lift meter run, to connect the Coltharp 4058 to the Sweetwater processing stream. Project will add approximately 1mmcf to the Sallie LP system</v>
          </cell>
          <cell r="H6100" t="str">
            <v>Addition of incremental gas</v>
          </cell>
          <cell r="I6100">
            <v>0</v>
          </cell>
          <cell r="J6100">
            <v>187284</v>
          </cell>
          <cell r="K6100" t="str">
            <v>IN SERVICE AFE</v>
          </cell>
          <cell r="L6100" t="str">
            <v>ENHANCEMENT PROJECTS</v>
          </cell>
          <cell r="M6100" t="str">
            <v>WELL CONNECT</v>
          </cell>
          <cell r="P6100" t="str">
            <v>CLEM, MARTIN B</v>
          </cell>
          <cell r="Q6100" t="str">
            <v>Discretionary</v>
          </cell>
          <cell r="R6100">
            <v>41334</v>
          </cell>
        </row>
        <row r="6101">
          <cell r="A6101" t="str">
            <v>1393459103</v>
          </cell>
          <cell r="B6101" t="str">
            <v>2013</v>
          </cell>
          <cell r="C6101" t="str">
            <v>93532</v>
          </cell>
          <cell r="D6101" t="str">
            <v>MEP OU</v>
          </cell>
          <cell r="E6101" t="str">
            <v>93459 ANADARKO EAST FIELD OPERATIONS</v>
          </cell>
          <cell r="F6101" t="str">
            <v>Line Locator replacement</v>
          </cell>
          <cell r="G6101" t="str">
            <v>Line Locator replacement</v>
          </cell>
          <cell r="H6101" t="str">
            <v>Replace Line locators for 10 employees.  This will replace old line locators, and bring them up to the current standards of Enbridge approved eqipment.</v>
          </cell>
          <cell r="I6101">
            <v>0</v>
          </cell>
          <cell r="J6101">
            <v>39990</v>
          </cell>
          <cell r="K6101" t="str">
            <v>Closed AFE</v>
          </cell>
          <cell r="L6101" t="str">
            <v>MAINTENANCE PROJECTS</v>
          </cell>
          <cell r="M6101" t="str">
            <v>OTHER</v>
          </cell>
          <cell r="P6101" t="str">
            <v>MILLER, DON LEE</v>
          </cell>
          <cell r="Q6101" t="str">
            <v>Discretionary</v>
          </cell>
          <cell r="R6101">
            <v>41395</v>
          </cell>
        </row>
        <row r="6102">
          <cell r="A6102" t="str">
            <v>1393459104</v>
          </cell>
          <cell r="B6102" t="str">
            <v>2013</v>
          </cell>
          <cell r="C6102" t="str">
            <v>93532</v>
          </cell>
          <cell r="D6102" t="str">
            <v>MEP OU</v>
          </cell>
          <cell r="E6102" t="str">
            <v>93459 ANADARKO EAST FIELD OPERATIONS</v>
          </cell>
          <cell r="F6102" t="str">
            <v>Brown 305</v>
          </cell>
          <cell r="G6102" t="str">
            <v>Lay 942' of 8" line, tie in to existing valve setting in the SEQ 5 JM Lindsey Blk L on line TWE #100835,  set 4" sales meter and 3" gas lift meter to tie-in the Brown 305.   Adds approximately 500 to 1500 mcf/d to the Sweetwater Plant proce</v>
          </cell>
          <cell r="H6102" t="str">
            <v>Addition of incremental gas</v>
          </cell>
          <cell r="I6102">
            <v>0</v>
          </cell>
          <cell r="J6102">
            <v>234772</v>
          </cell>
          <cell r="K6102" t="str">
            <v>IN SERVICE AFE</v>
          </cell>
          <cell r="L6102" t="str">
            <v>ENHANCEMENT PROJECTS</v>
          </cell>
          <cell r="M6102" t="str">
            <v>WELL CONNECT</v>
          </cell>
          <cell r="P6102" t="str">
            <v>CLEM, MARTIN B</v>
          </cell>
          <cell r="Q6102" t="str">
            <v>Discretionary</v>
          </cell>
          <cell r="R6102">
            <v>41365</v>
          </cell>
        </row>
        <row r="6103">
          <cell r="A6103" t="str">
            <v>1393459105</v>
          </cell>
          <cell r="B6103" t="str">
            <v>2013</v>
          </cell>
          <cell r="C6103" t="str">
            <v>93532</v>
          </cell>
          <cell r="D6103" t="str">
            <v>MEP OU</v>
          </cell>
          <cell r="E6103" t="str">
            <v>93459 ANADARKO EAST FIELD OPERATIONS</v>
          </cell>
          <cell r="F6103" t="str">
            <v>BRYAN 1-10H</v>
          </cell>
          <cell r="G6103" t="str">
            <v>Lay 4357' of 8" line, tie in to existing valve setting in the SWQ 10 10N-26W on line ORM120022, at the Fowler 1-10 well,  and set 4" meter run to connect the Bryan 1-10H.   Adds approximately 5 mmcf/d to the Sweetwater Plant processing stre</v>
          </cell>
          <cell r="H6103" t="str">
            <v>Addition of incremental gas</v>
          </cell>
          <cell r="I6103">
            <v>0</v>
          </cell>
          <cell r="J6103">
            <v>494159</v>
          </cell>
          <cell r="K6103" t="str">
            <v>IN SERVICE AFE</v>
          </cell>
          <cell r="L6103" t="str">
            <v>ENHANCEMENT PROJECTS</v>
          </cell>
          <cell r="M6103" t="str">
            <v>WELL CONNECT</v>
          </cell>
          <cell r="P6103" t="str">
            <v>CLEM, MARTIN B</v>
          </cell>
          <cell r="Q6103" t="str">
            <v>Discretionary</v>
          </cell>
          <cell r="R6103">
            <v>41334</v>
          </cell>
        </row>
        <row r="6104">
          <cell r="A6104" t="str">
            <v>1393459106</v>
          </cell>
          <cell r="B6104" t="str">
            <v>2013</v>
          </cell>
          <cell r="C6104" t="str">
            <v>93532</v>
          </cell>
          <cell r="D6104" t="str">
            <v>MEP OU</v>
          </cell>
          <cell r="E6104" t="str">
            <v>93459 ANADARKO EAST FIELD OPERATIONS</v>
          </cell>
          <cell r="F6104" t="str">
            <v>Center Point Interconnect</v>
          </cell>
          <cell r="G6104" t="str">
            <v>Build a 200'x200' site on the Sweetwater to ANR Interconnect PL, in Sec T-11-N of R-25-W in Beckham Co, OK, where the Center Point line intersects our PL. Build site, ls rd &amp; power line. Tap our PL &amp; set a 4+1 ultrasonic tube.</v>
          </cell>
          <cell r="H6104" t="str">
            <v>CP is installing their own UltSonic &amp; all custody transfer eq.Both parties will share a 3 rm bld.We will be able to piggy back on all data except from flow comp, thus the need for our ultrsonni.Data will go thru Fisher Rock,thru SCADA via I-net radio</v>
          </cell>
          <cell r="I6104">
            <v>0</v>
          </cell>
          <cell r="J6104">
            <v>3694991</v>
          </cell>
          <cell r="K6104" t="str">
            <v>Approved AFE</v>
          </cell>
          <cell r="L6104" t="str">
            <v>ENHANCEMENT PROJECTS</v>
          </cell>
          <cell r="M6104" t="str">
            <v>OTHER</v>
          </cell>
          <cell r="P6104" t="str">
            <v>QUALLS, RICHARD DALE</v>
          </cell>
          <cell r="Q6104" t="str">
            <v>Discretionary</v>
          </cell>
          <cell r="R6104">
            <v>41638</v>
          </cell>
        </row>
        <row r="6105">
          <cell r="A6105" t="str">
            <v>1393459107</v>
          </cell>
          <cell r="B6105" t="str">
            <v>2013</v>
          </cell>
          <cell r="C6105" t="str">
            <v>93532</v>
          </cell>
          <cell r="D6105" t="str">
            <v>MEP OU</v>
          </cell>
          <cell r="E6105" t="str">
            <v>93459 ANADARKO EAST FIELD OPERATIONS</v>
          </cell>
          <cell r="F6105" t="str">
            <v>Merritt CS Tank Replacement</v>
          </cell>
          <cell r="G6105" t="str">
            <v>Replace(2) 400bbl tanks that leak, with new tanks. Install spray liner in containment. Rebuild lines to fit new tanks,add mass flow meter to measure vapor escaping tanks,  composite sampler, a boss flow comp., comms pck. to comm.with SCADA.</v>
          </cell>
          <cell r="H6105" t="str">
            <v>Replace leaking tanks and adding mass flow meter, a composite sampler, a flow boss flow computer and comms package.</v>
          </cell>
          <cell r="I6105">
            <v>0</v>
          </cell>
          <cell r="J6105">
            <v>183976</v>
          </cell>
          <cell r="K6105" t="str">
            <v>IN SERVICE AFE</v>
          </cell>
          <cell r="L6105" t="str">
            <v>MAINTENANCE PROJECTS</v>
          </cell>
          <cell r="M6105" t="str">
            <v>TANKAGE</v>
          </cell>
          <cell r="P6105" t="str">
            <v>COOK, JEFF A</v>
          </cell>
          <cell r="Q6105" t="str">
            <v>Discretionary</v>
          </cell>
          <cell r="R6105">
            <v>41487</v>
          </cell>
        </row>
        <row r="6106">
          <cell r="A6106" t="str">
            <v>1393459108</v>
          </cell>
          <cell r="B6106" t="str">
            <v>2013</v>
          </cell>
          <cell r="C6106" t="str">
            <v>93532</v>
          </cell>
          <cell r="D6106" t="str">
            <v>MEP OU</v>
          </cell>
          <cell r="E6106" t="str">
            <v>93459 ANADARKO EAST FIELD OPERATIONS</v>
          </cell>
          <cell r="F6106" t="str">
            <v>Bryant 2-22</v>
          </cell>
          <cell r="G6106" t="str">
            <v>Lay 4051' of 6" line,  and set 4" meter run to connect the Bryant 2022.   Adds approximately 2.5 to 10 mmcf/d to the Sweetwater Plant processing stream via the Stateline LP system</v>
          </cell>
          <cell r="H6106" t="str">
            <v>Addition of incremental gas</v>
          </cell>
          <cell r="I6106">
            <v>0</v>
          </cell>
          <cell r="J6106">
            <v>403435</v>
          </cell>
          <cell r="K6106" t="str">
            <v>IN SERVICE AFE</v>
          </cell>
          <cell r="L6106" t="str">
            <v>ENHANCEMENT PROJECTS</v>
          </cell>
          <cell r="M6106" t="str">
            <v>WELL CONNECT</v>
          </cell>
          <cell r="P6106" t="str">
            <v>CLEM, MARTIN B</v>
          </cell>
          <cell r="Q6106" t="str">
            <v>Discretionary</v>
          </cell>
          <cell r="R6106">
            <v>41365</v>
          </cell>
        </row>
        <row r="6107">
          <cell r="A6107" t="str">
            <v>1393459109</v>
          </cell>
          <cell r="B6107" t="str">
            <v>2013</v>
          </cell>
          <cell r="C6107" t="str">
            <v>93532</v>
          </cell>
          <cell r="D6107" t="str">
            <v>MEP OU</v>
          </cell>
          <cell r="E6107" t="str">
            <v>93459 ANADARKO EAST FIELD OPERATIONS</v>
          </cell>
          <cell r="F6107" t="str">
            <v>Beck Real Estate 1-26H GL</v>
          </cell>
          <cell r="G6107" t="str">
            <v>Set 3" buyback meter for a gas lift on Beck Real Estate 1-26H well.  Gas lift will increase flow volume.</v>
          </cell>
          <cell r="H6107" t="str">
            <v>Buy back meter</v>
          </cell>
          <cell r="I6107">
            <v>0</v>
          </cell>
          <cell r="J6107">
            <v>40029</v>
          </cell>
          <cell r="K6107" t="str">
            <v>IN SERVICE AFE</v>
          </cell>
          <cell r="L6107" t="str">
            <v>ENHANCEMENT PROJECTS</v>
          </cell>
          <cell r="M6107" t="str">
            <v>WELL CONNECT</v>
          </cell>
          <cell r="P6107" t="str">
            <v>CLEM, MARTIN B</v>
          </cell>
          <cell r="Q6107" t="str">
            <v>Discretionary</v>
          </cell>
          <cell r="R6107">
            <v>41365</v>
          </cell>
        </row>
        <row r="6108">
          <cell r="A6108" t="str">
            <v>1393459110</v>
          </cell>
          <cell r="B6108" t="str">
            <v>2013</v>
          </cell>
          <cell r="C6108" t="str">
            <v>93532</v>
          </cell>
          <cell r="D6108" t="str">
            <v>MEP OU</v>
          </cell>
          <cell r="E6108" t="str">
            <v>93459 ANADARKO EAST FIELD OPERATIONS</v>
          </cell>
          <cell r="F6108" t="str">
            <v>Green CDP</v>
          </cell>
          <cell r="G6108" t="str">
            <v>Lay 119' of 8" line and set 8" meter to tie-in the Green 1-10H via hot tap on line# OBK 101142 12"</v>
          </cell>
          <cell r="H6108" t="str">
            <v>Addition of incremental gas</v>
          </cell>
          <cell r="I6108">
            <v>0</v>
          </cell>
          <cell r="J6108">
            <v>241589</v>
          </cell>
          <cell r="K6108" t="str">
            <v>IN SERVICE AFE</v>
          </cell>
          <cell r="L6108" t="str">
            <v>ENHANCEMENT PROJECTS</v>
          </cell>
          <cell r="M6108" t="str">
            <v>WELL CONNECT</v>
          </cell>
          <cell r="P6108" t="str">
            <v>CLEM, MARTIN B</v>
          </cell>
          <cell r="Q6108" t="str">
            <v>Discretionary</v>
          </cell>
          <cell r="R6108">
            <v>41365</v>
          </cell>
        </row>
        <row r="6109">
          <cell r="A6109" t="str">
            <v>1393459111</v>
          </cell>
          <cell r="B6109" t="str">
            <v>2013</v>
          </cell>
          <cell r="C6109" t="str">
            <v>93532</v>
          </cell>
          <cell r="D6109" t="str">
            <v>MEP OU</v>
          </cell>
          <cell r="E6109" t="str">
            <v>93459 ANADARKO EAST FIELD OPERATIONS</v>
          </cell>
          <cell r="F6109" t="str">
            <v>Tank Grounding</v>
          </cell>
          <cell r="G6109" t="str">
            <v>Tank Grounding</v>
          </cell>
          <cell r="H6109" t="str">
            <v>Installing new grounding to comply with Enbridge's policy and procedures.</v>
          </cell>
          <cell r="I6109">
            <v>0</v>
          </cell>
          <cell r="J6109">
            <v>64912.25</v>
          </cell>
          <cell r="K6109" t="str">
            <v>Approved AFE</v>
          </cell>
          <cell r="L6109" t="str">
            <v>NON-GROWTH ENHANCEMENT</v>
          </cell>
          <cell r="M6109" t="str">
            <v>OTHER</v>
          </cell>
          <cell r="P6109" t="str">
            <v>MILLER, DON LEE</v>
          </cell>
          <cell r="Q6109" t="str">
            <v>Discretionary</v>
          </cell>
          <cell r="R6109">
            <v>41197</v>
          </cell>
        </row>
        <row r="6110">
          <cell r="A6110" t="str">
            <v>1393459112</v>
          </cell>
          <cell r="B6110" t="str">
            <v>2013</v>
          </cell>
          <cell r="C6110" t="str">
            <v>93532</v>
          </cell>
          <cell r="D6110" t="str">
            <v>MEP OU</v>
          </cell>
          <cell r="E6110" t="str">
            <v>93459 ANADARKO EAST FIELD OPERATIONS</v>
          </cell>
          <cell r="F6110" t="str">
            <v>Knight Gas to Merritt LP</v>
          </cell>
          <cell r="G6110" t="str">
            <v>Tie line OKB000579 into OKB110091 via hot tap on OKB110091. Set a 6" meter run, to take approx 700 mcf of Knight Compressor gas into Elk City processing stream via Merritt LP system. Set control valve @ Knight suction to hold back pressure.</v>
          </cell>
          <cell r="H6110" t="str">
            <v>Addition of incremental gas</v>
          </cell>
          <cell r="I6110">
            <v>0</v>
          </cell>
          <cell r="J6110">
            <v>202164</v>
          </cell>
          <cell r="K6110" t="str">
            <v>IN SERVICE AFE</v>
          </cell>
          <cell r="L6110" t="str">
            <v>ENHANCEMENT PROJECTS</v>
          </cell>
          <cell r="M6110" t="str">
            <v>WELL CONNECT</v>
          </cell>
          <cell r="P6110" t="str">
            <v>CLEM, MARTIN B</v>
          </cell>
          <cell r="Q6110" t="str">
            <v>Discretionary</v>
          </cell>
          <cell r="R6110">
            <v>41395</v>
          </cell>
        </row>
        <row r="6111">
          <cell r="A6111" t="str">
            <v>1393459113</v>
          </cell>
          <cell r="B6111" t="str">
            <v>2013</v>
          </cell>
          <cell r="C6111" t="str">
            <v>93532</v>
          </cell>
          <cell r="D6111" t="str">
            <v>MEP OU</v>
          </cell>
          <cell r="E6111" t="str">
            <v>93459 ANADARKO EAST FIELD OPERATIONS</v>
          </cell>
          <cell r="F6111" t="str">
            <v>Nabors 35-11-26 3H</v>
          </cell>
          <cell r="G6111" t="str">
            <v>Lay 2754' of 8" pipe, set 4" meter run, build and install fabrication for high/low pressure flow option, and restore r.o.w.  Will add approximately 3600 mcf to the Sweetwater processing stream via the high pressure gahtering line or the Ato</v>
          </cell>
          <cell r="H6111" t="str">
            <v>addition of incremental gas</v>
          </cell>
          <cell r="I6111">
            <v>0</v>
          </cell>
          <cell r="J6111">
            <v>332640</v>
          </cell>
          <cell r="K6111" t="str">
            <v>IN SERVICE AFE</v>
          </cell>
          <cell r="L6111" t="str">
            <v>ENHANCEMENT PROJECTS</v>
          </cell>
          <cell r="M6111" t="str">
            <v>WELL CONNECT</v>
          </cell>
          <cell r="P6111" t="str">
            <v>CLEM, MARTIN B</v>
          </cell>
          <cell r="Q6111" t="str">
            <v>Discretionary</v>
          </cell>
          <cell r="R6111">
            <v>41395</v>
          </cell>
        </row>
        <row r="6112">
          <cell r="A6112" t="str">
            <v>1393459114</v>
          </cell>
          <cell r="B6112" t="str">
            <v>2013</v>
          </cell>
          <cell r="C6112" t="str">
            <v>93532</v>
          </cell>
          <cell r="D6112" t="str">
            <v>MEP OU</v>
          </cell>
          <cell r="E6112" t="str">
            <v>93459 ANADARKO EAST FIELD OPERATIONS</v>
          </cell>
          <cell r="F6112" t="str">
            <v>Buckingham Discharge</v>
          </cell>
          <cell r="G6112" t="str">
            <v>Lay 4963' of 8" line, and set 8" launcher &amp; receiver.  Station will operate in conjunction with the Moore, Sallie, and Stateline stations to compress gas in the Wheeler Co area, into the Sweetwater processing stream.</v>
          </cell>
          <cell r="H6112" t="str">
            <v>Addition of Incremental gas</v>
          </cell>
          <cell r="I6112">
            <v>0</v>
          </cell>
          <cell r="J6112">
            <v>588009</v>
          </cell>
          <cell r="K6112" t="str">
            <v>IN SERVICE AFE</v>
          </cell>
          <cell r="L6112" t="str">
            <v>ENHANCEMENT PROJECTS</v>
          </cell>
          <cell r="M6112" t="str">
            <v>PIPELINES</v>
          </cell>
          <cell r="P6112" t="str">
            <v>CLEM, MARTIN B</v>
          </cell>
          <cell r="Q6112" t="str">
            <v>Discretionary</v>
          </cell>
          <cell r="R6112">
            <v>41409</v>
          </cell>
        </row>
        <row r="6113">
          <cell r="A6113" t="str">
            <v>1393459115</v>
          </cell>
          <cell r="B6113" t="str">
            <v>2013</v>
          </cell>
          <cell r="C6113" t="str">
            <v>93532</v>
          </cell>
          <cell r="D6113" t="str">
            <v>MEP OU</v>
          </cell>
          <cell r="E6113" t="str">
            <v>93459 ANADARKO EAST FIELD OPERATIONS</v>
          </cell>
          <cell r="F6113" t="str">
            <v>Burl Harman 3-30H</v>
          </cell>
          <cell r="G6113" t="str">
            <v>Lay 6128' of 12" line, set 12" launcher only,  and set 4" sales meter to tie-in .   Adds approximately 4000 mcf/d to the Sweetwater Plant processing stream via the Stateline LP system</v>
          </cell>
          <cell r="H6113" t="str">
            <v>Addition of incremental gas</v>
          </cell>
          <cell r="I6113">
            <v>0</v>
          </cell>
          <cell r="J6113">
            <v>822018.21</v>
          </cell>
          <cell r="K6113" t="str">
            <v>IN SERVICE AFE</v>
          </cell>
          <cell r="L6113" t="str">
            <v>ENHANCEMENT PROJECTS</v>
          </cell>
          <cell r="M6113" t="str">
            <v>WELL CONNECT</v>
          </cell>
          <cell r="P6113" t="str">
            <v>CLEM, MARTIN B</v>
          </cell>
          <cell r="Q6113" t="str">
            <v>Discretionary</v>
          </cell>
          <cell r="R6113">
            <v>41395</v>
          </cell>
        </row>
        <row r="6114">
          <cell r="A6114" t="str">
            <v>1393459116</v>
          </cell>
          <cell r="B6114" t="str">
            <v>2013</v>
          </cell>
          <cell r="C6114" t="str">
            <v>93532</v>
          </cell>
          <cell r="D6114" t="str">
            <v>MEP OU</v>
          </cell>
          <cell r="E6114" t="str">
            <v>93459 ANADARKO EAST FIELD OPERATIONS</v>
          </cell>
          <cell r="F6114" t="str">
            <v>Beckham Booster Jumper</v>
          </cell>
          <cell r="G6114" t="str">
            <v>Lay 80' of 12" pipe, fabricate 2 12" valve legs, hot tap line# OBK101142, to make common the Atoka/Silver Fox LP header with the Beckham Booster Suction.</v>
          </cell>
          <cell r="H6114" t="str">
            <v>addition of incremental gas</v>
          </cell>
          <cell r="I6114">
            <v>0</v>
          </cell>
          <cell r="J6114">
            <v>140719</v>
          </cell>
          <cell r="K6114" t="str">
            <v>IN SERVICE AFE</v>
          </cell>
          <cell r="L6114" t="str">
            <v>ENHANCEMENT PROJECTS</v>
          </cell>
          <cell r="M6114" t="str">
            <v>PIPELINES</v>
          </cell>
          <cell r="P6114" t="str">
            <v>CLEM, MARTIN B</v>
          </cell>
          <cell r="Q6114" t="str">
            <v>Discretionary</v>
          </cell>
          <cell r="R6114">
            <v>41426</v>
          </cell>
        </row>
        <row r="6115">
          <cell r="A6115" t="str">
            <v>1393459117</v>
          </cell>
          <cell r="B6115" t="str">
            <v>2013</v>
          </cell>
          <cell r="C6115" t="str">
            <v>93532</v>
          </cell>
          <cell r="D6115" t="str">
            <v>MEP OU</v>
          </cell>
          <cell r="E6115" t="str">
            <v>93459 ANADARKO EAST FIELD OPERATIONS</v>
          </cell>
          <cell r="F6115" t="str">
            <v>Mills Ranch 6024</v>
          </cell>
          <cell r="G6115" t="str">
            <v>Lay 910' of 8" line, tie in to existing valve setting in the SWQ 24 H&amp;GN Blk A7 on line TWE#100942,  set 4" sales meter and 3" gas lift meter to tie-in the Mills Ranch 6024.   Adds approximately 1 mmcf/d to the Sweetwater Plant processing s</v>
          </cell>
          <cell r="H6115" t="str">
            <v>Addition of incremental gas</v>
          </cell>
          <cell r="I6115">
            <v>0</v>
          </cell>
          <cell r="J6115">
            <v>247484</v>
          </cell>
          <cell r="K6115" t="str">
            <v>IN SERVICE AFE</v>
          </cell>
          <cell r="L6115" t="str">
            <v>ENHANCEMENT PROJECTS</v>
          </cell>
          <cell r="M6115" t="str">
            <v>WELL CONNECT</v>
          </cell>
          <cell r="P6115" t="str">
            <v>CLEM, MARTIN B</v>
          </cell>
          <cell r="Q6115" t="str">
            <v>Discretionary</v>
          </cell>
          <cell r="R6115">
            <v>41409</v>
          </cell>
        </row>
        <row r="6116">
          <cell r="A6116" t="str">
            <v>1393459118</v>
          </cell>
          <cell r="B6116" t="str">
            <v>2013</v>
          </cell>
          <cell r="C6116" t="str">
            <v>93532</v>
          </cell>
          <cell r="D6116" t="str">
            <v>MEP OU</v>
          </cell>
          <cell r="E6116" t="str">
            <v>93459 ANADARKO EAST FIELD OPERATIONS</v>
          </cell>
          <cell r="F6116" t="str">
            <v>Hamilton 2-19 GL</v>
          </cell>
          <cell r="G6116" t="str">
            <v>Set 3" buyback meter for a gas lift on Hamilton 2-19H well.  Gas lift will increase flow volume.</v>
          </cell>
          <cell r="H6116" t="str">
            <v>Addition of incremental Gas</v>
          </cell>
          <cell r="I6116">
            <v>0</v>
          </cell>
          <cell r="J6116">
            <v>39624</v>
          </cell>
          <cell r="K6116" t="str">
            <v>IN SERVICE AFE</v>
          </cell>
          <cell r="L6116" t="str">
            <v>ENHANCEMENT PROJECTS</v>
          </cell>
          <cell r="M6116" t="str">
            <v>WELL CONNECT</v>
          </cell>
          <cell r="P6116" t="str">
            <v>CLEM, MARTIN B</v>
          </cell>
          <cell r="Q6116" t="str">
            <v>Discretionary</v>
          </cell>
          <cell r="R6116">
            <v>41395</v>
          </cell>
        </row>
        <row r="6117">
          <cell r="A6117" t="str">
            <v>1393459119</v>
          </cell>
          <cell r="B6117" t="str">
            <v>2013</v>
          </cell>
          <cell r="C6117" t="str">
            <v>93532</v>
          </cell>
          <cell r="D6117" t="str">
            <v>MEP OU</v>
          </cell>
          <cell r="E6117" t="str">
            <v>93459 ANADARKO EAST FIELD OPERATIONS</v>
          </cell>
          <cell r="F6117" t="str">
            <v>Edwards 2056H</v>
          </cell>
          <cell r="G6117" t="str">
            <v>Lay 555' of 8" pipe, set 4" meter run, and restore r.o.w.  Will add approximately 3500 mcf to the Sweetwater processing stream via the Lott Ranch LP system</v>
          </cell>
          <cell r="H6117" t="str">
            <v>Lay 555' of 8" pipe, set 4" meter run, and restore r.o.w.  Will add approximately 3500 mcf to the Sweetwater processing stream via the Lott Ranch LP system</v>
          </cell>
          <cell r="I6117">
            <v>0</v>
          </cell>
          <cell r="J6117">
            <v>189327</v>
          </cell>
          <cell r="K6117" t="str">
            <v>IN SERVICE AFE</v>
          </cell>
          <cell r="L6117" t="str">
            <v>ENHANCEMENT PROJECTS</v>
          </cell>
          <cell r="M6117" t="str">
            <v>WELL CONNECT</v>
          </cell>
          <cell r="P6117" t="str">
            <v>CLEM, MARTIN B</v>
          </cell>
          <cell r="Q6117" t="str">
            <v>Discretionary</v>
          </cell>
          <cell r="R6117">
            <v>41409</v>
          </cell>
        </row>
        <row r="6118">
          <cell r="A6118" t="str">
            <v>1393459120</v>
          </cell>
          <cell r="B6118" t="str">
            <v>2013</v>
          </cell>
          <cell r="C6118" t="str">
            <v>93532</v>
          </cell>
          <cell r="D6118" t="str">
            <v>MEP OU</v>
          </cell>
          <cell r="E6118" t="str">
            <v>93459 ANADARKO EAST FIELD OPERATIONS</v>
          </cell>
          <cell r="F6118" t="str">
            <v>Spradlin Compressor Fuel Gas L</v>
          </cell>
          <cell r="G6118" t="str">
            <v>Tee into the blowdown on the Trunk C block valve in the SWQ 20 10N-20W, lay 500' of 3" line, and set 3" meter run to connect the Spradlin Compressor fuel gas system to Trunk C.</v>
          </cell>
          <cell r="H6118" t="str">
            <v>Fuel gas lines</v>
          </cell>
          <cell r="I6118">
            <v>0</v>
          </cell>
          <cell r="J6118">
            <v>121088</v>
          </cell>
          <cell r="K6118" t="str">
            <v>Cancelled AFE</v>
          </cell>
          <cell r="L6118" t="str">
            <v>ENHANCEMENT PROJECTS</v>
          </cell>
          <cell r="M6118" t="str">
            <v>PIPELINES</v>
          </cell>
          <cell r="P6118" t="str">
            <v>CLEM, MARTIN B</v>
          </cell>
          <cell r="Q6118" t="str">
            <v>Discretionary</v>
          </cell>
          <cell r="R6118">
            <v>41440</v>
          </cell>
        </row>
        <row r="6119">
          <cell r="A6119" t="str">
            <v>1393459121</v>
          </cell>
          <cell r="B6119" t="str">
            <v>2013</v>
          </cell>
          <cell r="C6119" t="str">
            <v>93532</v>
          </cell>
          <cell r="D6119" t="str">
            <v>MEP OU</v>
          </cell>
          <cell r="E6119" t="str">
            <v>93459 ANADARKO EAST FIELD OPERATIONS</v>
          </cell>
          <cell r="F6119" t="str">
            <v>Naomi 1-16A</v>
          </cell>
          <cell r="G6119" t="str">
            <v>Set 3" buyback meter for a gas lift on Naomi 1-16A well.  Gas lift will increase flow volume.</v>
          </cell>
          <cell r="H6119" t="str">
            <v>Addition of incremental gas</v>
          </cell>
          <cell r="I6119">
            <v>0</v>
          </cell>
          <cell r="J6119">
            <v>39624</v>
          </cell>
          <cell r="K6119" t="str">
            <v>IN SERVICE AFE</v>
          </cell>
          <cell r="L6119" t="str">
            <v>ENHANCEMENT PROJECTS</v>
          </cell>
          <cell r="M6119" t="str">
            <v>WELL CONNECT</v>
          </cell>
          <cell r="P6119" t="str">
            <v>CLEM, MARTIN B</v>
          </cell>
          <cell r="Q6119" t="str">
            <v>Discretionary</v>
          </cell>
          <cell r="R6119">
            <v>41440</v>
          </cell>
        </row>
        <row r="6120">
          <cell r="A6120" t="str">
            <v>1393459122</v>
          </cell>
          <cell r="B6120" t="str">
            <v>2013</v>
          </cell>
          <cell r="C6120" t="str">
            <v>93532</v>
          </cell>
          <cell r="D6120" t="str">
            <v>MEP OU</v>
          </cell>
          <cell r="E6120" t="str">
            <v>93459 ANADARKO EAST FIELD OPERATIONS</v>
          </cell>
          <cell r="F6120" t="str">
            <v>Baker 14-36H</v>
          </cell>
          <cell r="G6120" t="str">
            <v>Lay 1311' of 8" pipe, set 4" meter run, and restore r.o.w.  Will add approximately 2500 mcf to the Sweetwater processing stream via the Lott Ranch LP system</v>
          </cell>
          <cell r="H6120" t="str">
            <v>Addition of incremental gas</v>
          </cell>
          <cell r="I6120">
            <v>0</v>
          </cell>
          <cell r="J6120">
            <v>233069</v>
          </cell>
          <cell r="K6120" t="str">
            <v>IN SERVICE AFE</v>
          </cell>
          <cell r="L6120" t="str">
            <v>ENHANCEMENT PROJECTS</v>
          </cell>
          <cell r="M6120" t="str">
            <v>WELL CONNECT</v>
          </cell>
          <cell r="P6120" t="str">
            <v>CLEM, MARTIN B</v>
          </cell>
          <cell r="Q6120" t="str">
            <v>Discretionary</v>
          </cell>
          <cell r="R6120">
            <v>41440</v>
          </cell>
        </row>
        <row r="6121">
          <cell r="A6121" t="str">
            <v>1393459123</v>
          </cell>
          <cell r="B6121" t="str">
            <v>2013</v>
          </cell>
          <cell r="C6121" t="str">
            <v>93532</v>
          </cell>
          <cell r="D6121" t="str">
            <v>MEP OU</v>
          </cell>
          <cell r="E6121" t="str">
            <v>93459 ANADARKO EAST FIELD OPERATIONS</v>
          </cell>
          <cell r="F6121" t="str">
            <v>Roberts 3H</v>
          </cell>
          <cell r="G6121" t="str">
            <v>Lay approximately 917' of 8" pipe and set 6" meter run, to take SME and Sanguine interests in the Roberts 3H directly into the Sweetwater processing stream via the Atoka LP system.</v>
          </cell>
          <cell r="H6121" t="str">
            <v>Addition of incremental gas</v>
          </cell>
          <cell r="I6121">
            <v>0</v>
          </cell>
          <cell r="J6121">
            <v>220582</v>
          </cell>
          <cell r="K6121" t="str">
            <v>Approved AFE</v>
          </cell>
          <cell r="L6121" t="str">
            <v>ENHANCEMENT PROJECTS</v>
          </cell>
          <cell r="M6121" t="str">
            <v>WELL CONNECT</v>
          </cell>
          <cell r="P6121" t="str">
            <v>CLEM, MARTIN B</v>
          </cell>
          <cell r="Q6121" t="str">
            <v>Discretionary</v>
          </cell>
          <cell r="R6121">
            <v>41456</v>
          </cell>
        </row>
        <row r="6122">
          <cell r="A6122" t="str">
            <v>1393459124</v>
          </cell>
          <cell r="B6122" t="str">
            <v>2013</v>
          </cell>
          <cell r="C6122" t="str">
            <v>93532</v>
          </cell>
          <cell r="D6122" t="str">
            <v>MEP OU</v>
          </cell>
          <cell r="E6122" t="str">
            <v>93459 ANADARKO EAST FIELD OPERATIONS</v>
          </cell>
          <cell r="F6122" t="str">
            <v>Kry 33-11-26 2H</v>
          </cell>
          <cell r="G6122" t="str">
            <v>Lay 1000' of 8" pipe and tie in to line# OBK 10089 HP and line# OBK 10086 LP, set 4" meter run, build and install fabrication for high/low pressure flow option, and restore r.o.w.  Will add approximately 3600 mcf to the Sweetwater processin</v>
          </cell>
          <cell r="H6122" t="str">
            <v>Addition of incremental gas</v>
          </cell>
          <cell r="I6122">
            <v>0</v>
          </cell>
          <cell r="J6122">
            <v>207675</v>
          </cell>
          <cell r="K6122" t="str">
            <v>IN SERVICE AFE</v>
          </cell>
          <cell r="L6122" t="str">
            <v>ENHANCEMENT PROJECTS</v>
          </cell>
          <cell r="M6122" t="str">
            <v>WELL CONNECT</v>
          </cell>
          <cell r="P6122" t="str">
            <v>CLEM, MARTIN B</v>
          </cell>
          <cell r="Q6122" t="str">
            <v>Discretionary</v>
          </cell>
          <cell r="R6122">
            <v>41440</v>
          </cell>
        </row>
        <row r="6123">
          <cell r="A6123" t="str">
            <v>1393459125</v>
          </cell>
          <cell r="B6123" t="str">
            <v>2013</v>
          </cell>
          <cell r="C6123" t="str">
            <v>93532</v>
          </cell>
          <cell r="D6123" t="str">
            <v>MEP OU</v>
          </cell>
          <cell r="E6123" t="str">
            <v>93459 ANADARKO EAST FIELD OPERATIONS</v>
          </cell>
          <cell r="F6123" t="str">
            <v>Blasdel 4-16H</v>
          </cell>
          <cell r="G6123" t="str">
            <v>Lay 590' of 8" pipe and tie in to line# TWE100907 at existing 8" future, set 4" meter run, and clean up and restore r.o.w.  Will add approximately 2500 mcf to the Sweetwater processing stream via the Lott Ranch LP system</v>
          </cell>
          <cell r="H6123" t="str">
            <v>Addition if incremental gas</v>
          </cell>
          <cell r="I6123">
            <v>0</v>
          </cell>
          <cell r="J6123">
            <v>166565</v>
          </cell>
          <cell r="K6123" t="str">
            <v>Cancelled AFE</v>
          </cell>
          <cell r="L6123" t="str">
            <v>ENHANCEMENT PROJECTS</v>
          </cell>
          <cell r="M6123" t="str">
            <v>WELL CONNECT</v>
          </cell>
          <cell r="P6123" t="str">
            <v>CLEM, MARTIN B</v>
          </cell>
          <cell r="Q6123" t="str">
            <v>Discretionary</v>
          </cell>
          <cell r="R6123">
            <v>41456</v>
          </cell>
        </row>
        <row r="6124">
          <cell r="A6124" t="str">
            <v>1393459126</v>
          </cell>
          <cell r="B6124" t="str">
            <v>2013</v>
          </cell>
          <cell r="C6124" t="str">
            <v>93532</v>
          </cell>
          <cell r="D6124" t="str">
            <v>MEP OU</v>
          </cell>
          <cell r="E6124" t="str">
            <v>93459 ANADARKO EAST FIELD OPERATIONS</v>
          </cell>
          <cell r="F6124" t="str">
            <v>Lott Ranch Piping</v>
          </cell>
          <cell r="G6124" t="str">
            <v>The purpose for this change is to take the Hemphill station down. The Hemphill station has a Ajax unit which is a rental and was put in so high pressure gas from the Elk Hemphill delivery would flow to the East asset.</v>
          </cell>
          <cell r="H6124" t="str">
            <v>Changing the piping up gives the option to take Hemphill cs to the suction of Lott cs. The piping change also gives the oppurtinity to pig from Hemphill cs to Lott cs and turn the rental unit back. The piping change will also beable to flow the gas e</v>
          </cell>
          <cell r="I6124">
            <v>0</v>
          </cell>
          <cell r="J6124">
            <v>94357</v>
          </cell>
          <cell r="K6124" t="str">
            <v>IN SERVICE AFE</v>
          </cell>
          <cell r="L6124" t="str">
            <v>NON-GROWTH ENHANCEMENT</v>
          </cell>
          <cell r="M6124" t="str">
            <v>PIP - OTHER</v>
          </cell>
          <cell r="P6124" t="str">
            <v>COOK, JEFF A</v>
          </cell>
          <cell r="Q6124" t="str">
            <v>Discretionary</v>
          </cell>
          <cell r="R6124">
            <v>41547</v>
          </cell>
        </row>
        <row r="6125">
          <cell r="A6125" t="str">
            <v>1393459127</v>
          </cell>
          <cell r="B6125" t="str">
            <v>2013</v>
          </cell>
          <cell r="C6125" t="str">
            <v>93532</v>
          </cell>
          <cell r="D6125" t="str">
            <v>MEP OU</v>
          </cell>
          <cell r="E6125" t="str">
            <v>93459 ANADARKO EAST FIELD OPERATIONS</v>
          </cell>
          <cell r="F6125" t="str">
            <v>Replace vehicle #02784</v>
          </cell>
          <cell r="G6125" t="str">
            <v>Replace vehicle #02784. Oper Vehicle 5</v>
          </cell>
          <cell r="H6125" t="str">
            <v>Purchase new vehicle to replace vehicle # 02784.</v>
          </cell>
          <cell r="I6125">
            <v>0</v>
          </cell>
          <cell r="J6125">
            <v>38000</v>
          </cell>
          <cell r="K6125" t="str">
            <v>Approved AFE</v>
          </cell>
          <cell r="L6125" t="str">
            <v>MAINTENANCE PROJECTS</v>
          </cell>
          <cell r="M6125" t="str">
            <v>VEHICLES</v>
          </cell>
          <cell r="P6125" t="str">
            <v>MILLER, DON LEE</v>
          </cell>
          <cell r="R6125">
            <v>41440</v>
          </cell>
        </row>
        <row r="6126">
          <cell r="A6126" t="str">
            <v>1393459128</v>
          </cell>
          <cell r="B6126" t="str">
            <v>2013</v>
          </cell>
          <cell r="C6126" t="str">
            <v>93532</v>
          </cell>
          <cell r="D6126" t="str">
            <v>MEP OU</v>
          </cell>
          <cell r="E6126" t="str">
            <v>93459 ANADARKO EAST FIELD OPERATIONS</v>
          </cell>
          <cell r="F6126" t="str">
            <v>Marjorie 2-22H</v>
          </cell>
          <cell r="G6126" t="str">
            <v>Set 4" meter run parallell to the Banks 2-15 meter (OBK101181) and tie in on the down stream leg of the Banks meter run.  Also set a 3" buyback meter.  Project will add 2600mcf/d to the Sweetwater processing stream.</v>
          </cell>
          <cell r="H6126" t="str">
            <v>Addition of incremental gas</v>
          </cell>
          <cell r="I6126">
            <v>0</v>
          </cell>
          <cell r="J6126">
            <v>136542</v>
          </cell>
          <cell r="K6126" t="str">
            <v>IN SERVICE AFE</v>
          </cell>
          <cell r="L6126" t="str">
            <v>ENHANCEMENT PROJECTS</v>
          </cell>
          <cell r="M6126" t="str">
            <v>WELL CONNECT</v>
          </cell>
          <cell r="P6126" t="str">
            <v>CLEM, MARTIN B</v>
          </cell>
          <cell r="Q6126" t="str">
            <v>Discretionary</v>
          </cell>
          <cell r="R6126">
            <v>41456</v>
          </cell>
        </row>
        <row r="6127">
          <cell r="A6127" t="str">
            <v>1393459129</v>
          </cell>
          <cell r="B6127" t="str">
            <v>2013</v>
          </cell>
          <cell r="C6127" t="str">
            <v>93532</v>
          </cell>
          <cell r="D6127" t="str">
            <v>MEP OU</v>
          </cell>
          <cell r="E6127" t="str">
            <v>93459 ANADARKO EAST FIELD OPERATIONS</v>
          </cell>
          <cell r="F6127" t="str">
            <v>New Fence at Big Mac</v>
          </cell>
          <cell r="G6127" t="str">
            <v>New Fencing at Big Mac Compressor Station</v>
          </cell>
          <cell r="H6127" t="str">
            <v>Replace barb wire fence at the Big Mac Compressor Station with new chain link fence.</v>
          </cell>
          <cell r="I6127">
            <v>0</v>
          </cell>
          <cell r="J6127">
            <v>49286.82</v>
          </cell>
          <cell r="K6127" t="str">
            <v>Pending Closed AFE</v>
          </cell>
          <cell r="L6127" t="str">
            <v>MAINTENANCE PROJECTS</v>
          </cell>
          <cell r="M6127" t="str">
            <v>OTHER</v>
          </cell>
          <cell r="P6127" t="str">
            <v>MILLER, DON LEE</v>
          </cell>
          <cell r="Q6127" t="str">
            <v>Discretionary</v>
          </cell>
          <cell r="R6127">
            <v>41440</v>
          </cell>
        </row>
        <row r="6128">
          <cell r="A6128" t="str">
            <v>1393459130</v>
          </cell>
          <cell r="B6128" t="str">
            <v>2013</v>
          </cell>
          <cell r="C6128" t="str">
            <v>93532</v>
          </cell>
          <cell r="D6128" t="str">
            <v>MEP OU</v>
          </cell>
          <cell r="E6128" t="str">
            <v>93459 ANADARKO EAST FIELD OPERATIONS</v>
          </cell>
          <cell r="F6128" t="str">
            <v>New Fence at Spradlin</v>
          </cell>
          <cell r="G6128" t="str">
            <v>New Fencing at the Spradlin Compressor Station</v>
          </cell>
          <cell r="H6128" t="str">
            <v>Replace barb wire fence at the Spradlin Compressor Station with new chain link fence.</v>
          </cell>
          <cell r="I6128">
            <v>0</v>
          </cell>
          <cell r="J6128">
            <v>40309.410000000003</v>
          </cell>
          <cell r="K6128" t="str">
            <v>Pending Closed AFE</v>
          </cell>
          <cell r="L6128" t="str">
            <v>MAINTENANCE PROJECTS</v>
          </cell>
          <cell r="M6128" t="str">
            <v>OTHER</v>
          </cell>
          <cell r="P6128" t="str">
            <v>MILLER, DON LEE</v>
          </cell>
          <cell r="Q6128" t="str">
            <v>Discretionary</v>
          </cell>
          <cell r="R6128">
            <v>41440</v>
          </cell>
        </row>
        <row r="6129">
          <cell r="A6129" t="str">
            <v>1393459131</v>
          </cell>
          <cell r="B6129" t="str">
            <v>2013</v>
          </cell>
          <cell r="C6129" t="str">
            <v>93532</v>
          </cell>
          <cell r="D6129" t="str">
            <v>MEP OU</v>
          </cell>
          <cell r="E6129" t="str">
            <v>93459 ANADARKO EAST FIELD OPERATIONS</v>
          </cell>
          <cell r="F6129" t="str">
            <v>Brady 3H</v>
          </cell>
          <cell r="G6129" t="str">
            <v>Lay 704' of 8" pipe, set 4" meter run, and tie in to OBK120008</v>
          </cell>
          <cell r="H6129" t="str">
            <v>Addition of incremental gas</v>
          </cell>
          <cell r="I6129">
            <v>0</v>
          </cell>
          <cell r="J6129">
            <v>163010</v>
          </cell>
          <cell r="K6129" t="str">
            <v>Approved AFE</v>
          </cell>
          <cell r="L6129" t="str">
            <v>ENHANCEMENT PROJECTS</v>
          </cell>
          <cell r="M6129" t="str">
            <v>WELL CONNECT</v>
          </cell>
          <cell r="P6129" t="str">
            <v>CLEM, MARTIN B</v>
          </cell>
          <cell r="Q6129" t="str">
            <v>Discretionary</v>
          </cell>
          <cell r="R6129">
            <v>41470</v>
          </cell>
        </row>
        <row r="6130">
          <cell r="A6130" t="str">
            <v>1393459132</v>
          </cell>
          <cell r="B6130" t="str">
            <v>2013</v>
          </cell>
          <cell r="C6130" t="str">
            <v>93532</v>
          </cell>
          <cell r="D6130" t="str">
            <v>MEP OU</v>
          </cell>
          <cell r="E6130" t="str">
            <v>93459 ANADARKO EAST FIELD OPERATIONS</v>
          </cell>
          <cell r="F6130" t="str">
            <v>Cemetary RD CS Atmos Tank Upgr</v>
          </cell>
          <cell r="G6130" t="str">
            <v xml:space="preserve"> Remove and discard (2) 400 bbl tanks and dehy slop tank.  Install new (2) 400 bbl tanks and dehy slop tank.  Install new flame arrestor on tank vent line.</v>
          </cell>
          <cell r="H6130" t="str">
            <v>Justification: (2) 400 bbl tanks and dehy slop tanks are leaking.  Vent line has no flame arrestor.</v>
          </cell>
          <cell r="I6130">
            <v>0</v>
          </cell>
          <cell r="J6130">
            <v>186811</v>
          </cell>
          <cell r="K6130" t="str">
            <v>IN SERVICE AFE</v>
          </cell>
          <cell r="L6130" t="str">
            <v>NON-GROWTH ENHANCEMENT</v>
          </cell>
          <cell r="M6130" t="str">
            <v>TANKAGE</v>
          </cell>
          <cell r="P6130" t="str">
            <v>COOK, JEFF A</v>
          </cell>
          <cell r="Q6130" t="str">
            <v>Discretionary</v>
          </cell>
          <cell r="R6130">
            <v>41547</v>
          </cell>
        </row>
        <row r="6131">
          <cell r="A6131" t="str">
            <v>1393459133</v>
          </cell>
          <cell r="B6131" t="str">
            <v>2013</v>
          </cell>
          <cell r="C6131" t="str">
            <v>93532</v>
          </cell>
          <cell r="D6131" t="str">
            <v>MEP OU</v>
          </cell>
          <cell r="E6131" t="str">
            <v>93459 ANADARKO EAST FIELD OPERATIONS</v>
          </cell>
          <cell r="F6131" t="str">
            <v>Sallie 3-5 GL</v>
          </cell>
          <cell r="G6131" t="str">
            <v>Set 3" buyback meter for a gas lift on Sallie 3-5 well.  Gas lift will increase flow volume.</v>
          </cell>
          <cell r="H6131" t="str">
            <v>buy back meter</v>
          </cell>
          <cell r="I6131">
            <v>0</v>
          </cell>
          <cell r="J6131">
            <v>39624</v>
          </cell>
          <cell r="K6131" t="str">
            <v>IN SERVICE AFE</v>
          </cell>
          <cell r="L6131" t="str">
            <v>ENHANCEMENT PROJECTS</v>
          </cell>
          <cell r="M6131" t="str">
            <v>WELL CONNECT</v>
          </cell>
          <cell r="P6131" t="str">
            <v>CLEM, MARTIN B</v>
          </cell>
          <cell r="Q6131" t="str">
            <v>Discretionary</v>
          </cell>
          <cell r="R6131">
            <v>41470</v>
          </cell>
        </row>
        <row r="6132">
          <cell r="A6132" t="str">
            <v>1393459134</v>
          </cell>
          <cell r="B6132" t="str">
            <v>2013</v>
          </cell>
          <cell r="C6132" t="str">
            <v>93532</v>
          </cell>
          <cell r="D6132" t="str">
            <v>MEP OU</v>
          </cell>
          <cell r="E6132" t="str">
            <v>93459 ANADARKO EAST FIELD OPERATIONS</v>
          </cell>
          <cell r="F6132" t="str">
            <v>Edwards 2056H GL</v>
          </cell>
          <cell r="G6132" t="str">
            <v>Set 3" buyback meter for a gas lift on Edwards 2056H well.  Gas lift will increase flow volume.</v>
          </cell>
          <cell r="H6132" t="str">
            <v xml:space="preserve"> buyback meter</v>
          </cell>
          <cell r="I6132">
            <v>0</v>
          </cell>
          <cell r="J6132">
            <v>39624</v>
          </cell>
          <cell r="K6132" t="str">
            <v>IN SERVICE AFE</v>
          </cell>
          <cell r="L6132" t="str">
            <v>ENHANCEMENT PROJECTS</v>
          </cell>
          <cell r="M6132" t="str">
            <v>WELL CONNECT</v>
          </cell>
          <cell r="P6132" t="str">
            <v>CLEM, MARTIN B</v>
          </cell>
          <cell r="Q6132" t="str">
            <v>Discretionary</v>
          </cell>
          <cell r="R6132">
            <v>41456</v>
          </cell>
        </row>
        <row r="6133">
          <cell r="A6133" t="str">
            <v>1393459135</v>
          </cell>
          <cell r="B6133" t="str">
            <v>2013</v>
          </cell>
          <cell r="C6133" t="str">
            <v>93532</v>
          </cell>
          <cell r="D6133" t="str">
            <v>MEP OU</v>
          </cell>
          <cell r="E6133" t="str">
            <v>93459 ANADARKO EAST FIELD OPERATIONS</v>
          </cell>
          <cell r="F6133" t="str">
            <v>Carl Dean 1-35H GL</v>
          </cell>
          <cell r="G6133" t="str">
            <v>Set 3" buyback meter for a gas lift on Carl Dean 1-35H well.  Gas lift will increase flow volume.</v>
          </cell>
          <cell r="H6133" t="str">
            <v>buyback meter</v>
          </cell>
          <cell r="I6133">
            <v>0</v>
          </cell>
          <cell r="J6133">
            <v>39624</v>
          </cell>
          <cell r="K6133" t="str">
            <v>IN SERVICE AFE</v>
          </cell>
          <cell r="L6133" t="str">
            <v>ENHANCEMENT PROJECTS</v>
          </cell>
          <cell r="M6133" t="str">
            <v>WELL CONNECT</v>
          </cell>
          <cell r="P6133" t="str">
            <v>CLEM, MARTIN B</v>
          </cell>
          <cell r="Q6133" t="str">
            <v>Discretionary</v>
          </cell>
          <cell r="R6133">
            <v>41456</v>
          </cell>
        </row>
        <row r="6134">
          <cell r="A6134" t="str">
            <v>1393459136</v>
          </cell>
          <cell r="B6134" t="str">
            <v>2013</v>
          </cell>
          <cell r="C6134" t="str">
            <v>93532</v>
          </cell>
          <cell r="D6134" t="str">
            <v>MEP OU</v>
          </cell>
          <cell r="E6134" t="str">
            <v>93459 ANADARKO EAST FIELD OPERATIONS</v>
          </cell>
          <cell r="F6134" t="str">
            <v>Jill 4-54/6-54</v>
          </cell>
          <cell r="G6134" t="str">
            <v>Lay 3403' of 6" pipe and tie into line# TWE100954, for the Jill 6054, and lay 1113' of 8" pipe and tie into line# TWE101308 for the Jill 4054, set a 4" meter run on each location, build, test and install fabrication and line pipe to connect</v>
          </cell>
          <cell r="H6134" t="str">
            <v>Addition of incremental gas</v>
          </cell>
          <cell r="I6134">
            <v>0</v>
          </cell>
          <cell r="J6134">
            <v>551095.69000000006</v>
          </cell>
          <cell r="K6134" t="str">
            <v>IN SERVICE AFE</v>
          </cell>
          <cell r="L6134" t="str">
            <v>ENHANCEMENT PROJECTS</v>
          </cell>
          <cell r="M6134" t="str">
            <v>WELL CONNECT</v>
          </cell>
          <cell r="P6134" t="str">
            <v>CLEM, MARTIN B</v>
          </cell>
          <cell r="Q6134" t="str">
            <v>Discretionary</v>
          </cell>
          <cell r="R6134">
            <v>41456</v>
          </cell>
        </row>
        <row r="6135">
          <cell r="A6135" t="str">
            <v>1393459137</v>
          </cell>
          <cell r="B6135" t="str">
            <v>2013</v>
          </cell>
          <cell r="C6135" t="str">
            <v>93532</v>
          </cell>
          <cell r="D6135" t="str">
            <v>MEP OU</v>
          </cell>
          <cell r="E6135" t="str">
            <v>93459 ANADARKO EAST FIELD OPERATIONS</v>
          </cell>
          <cell r="F6135" t="str">
            <v>SME Anderson 1-25H</v>
          </cell>
          <cell r="G6135" t="str">
            <v>Lay approximately 3424' of 12" pipe and set 6" meter run, to take SME and Sanguine interests in the Anderson 1-25 directly into the Sweetwater processing stream.</v>
          </cell>
          <cell r="H6135" t="str">
            <v>Addition of incremental gas</v>
          </cell>
          <cell r="I6135">
            <v>0</v>
          </cell>
          <cell r="J6135">
            <v>559802.38</v>
          </cell>
          <cell r="K6135" t="str">
            <v>Cancelled AFE</v>
          </cell>
          <cell r="L6135" t="str">
            <v>ENHANCEMENT PROJECTS</v>
          </cell>
          <cell r="M6135" t="str">
            <v>WELL CONNECT</v>
          </cell>
          <cell r="P6135" t="str">
            <v>CLEM, MARTIN B</v>
          </cell>
          <cell r="Q6135" t="str">
            <v>Discretionary</v>
          </cell>
          <cell r="R6135">
            <v>41440</v>
          </cell>
        </row>
        <row r="6136">
          <cell r="A6136" t="str">
            <v>1393459138</v>
          </cell>
          <cell r="B6136" t="str">
            <v>2013</v>
          </cell>
          <cell r="C6136" t="str">
            <v>93532</v>
          </cell>
          <cell r="D6136" t="str">
            <v>MEP OU</v>
          </cell>
          <cell r="E6136" t="str">
            <v>93459 ANADARKO EAST FIELD OPERATIONS</v>
          </cell>
          <cell r="F6136" t="str">
            <v>Doug 4024</v>
          </cell>
          <cell r="G6136" t="str">
            <v>Lay 1486' of 8" line, tie in to existing valve setting on line TWE100942,  set 4" sales meter and 3" gas lift meter to tie-in the Doug 4024.   Adds approximately .8 mmcf/d to the Sweetwater Plant processing stream, via the Moore Comp LP sys</v>
          </cell>
          <cell r="H6136" t="str">
            <v>Addition of incremental gas</v>
          </cell>
          <cell r="I6136">
            <v>0</v>
          </cell>
          <cell r="J6136">
            <v>277180</v>
          </cell>
          <cell r="K6136" t="str">
            <v>IN SERVICE AFE</v>
          </cell>
          <cell r="L6136" t="str">
            <v>ENHANCEMENT PROJECTS</v>
          </cell>
          <cell r="M6136" t="str">
            <v>WELL CONNECT</v>
          </cell>
          <cell r="P6136" t="str">
            <v>CLEM, MARTIN B</v>
          </cell>
          <cell r="Q6136" t="str">
            <v>Discretionary</v>
          </cell>
          <cell r="R6136">
            <v>41456</v>
          </cell>
        </row>
        <row r="6137">
          <cell r="A6137" t="str">
            <v>1393459139</v>
          </cell>
          <cell r="B6137" t="str">
            <v>2013</v>
          </cell>
          <cell r="C6137" t="str">
            <v>93532</v>
          </cell>
          <cell r="D6137" t="str">
            <v>MEP OU</v>
          </cell>
          <cell r="E6137" t="str">
            <v>93459 ANADARKO EAST FIELD OPERATIONS</v>
          </cell>
          <cell r="F6137" t="str">
            <v>Tipton 28-11-25 1H</v>
          </cell>
          <cell r="G6137" t="str">
            <v>Lay 675' of 8" pipe, hot tap line# OBK110083, set 4" meter run, and restore r.o.w.  Will add approximately 2000 mcf to the Sweetwater processing stream via the Silver Fox LP system</v>
          </cell>
          <cell r="H6137" t="str">
            <v>addition of incremental gas</v>
          </cell>
          <cell r="I6137">
            <v>0</v>
          </cell>
          <cell r="J6137">
            <v>199473</v>
          </cell>
          <cell r="K6137" t="str">
            <v>Cancelled AFE</v>
          </cell>
          <cell r="L6137" t="str">
            <v>ENHANCEMENT PROJECTS</v>
          </cell>
          <cell r="M6137" t="str">
            <v>WELL CONNECT</v>
          </cell>
          <cell r="P6137" t="str">
            <v>CLEM, MARTIN B</v>
          </cell>
          <cell r="Q6137" t="str">
            <v>Discretionary</v>
          </cell>
          <cell r="R6137">
            <v>41470</v>
          </cell>
        </row>
        <row r="6138">
          <cell r="A6138" t="str">
            <v>1393459140</v>
          </cell>
          <cell r="B6138" t="str">
            <v>2013</v>
          </cell>
          <cell r="C6138" t="str">
            <v>93532</v>
          </cell>
          <cell r="D6138" t="str">
            <v>MEP OU</v>
          </cell>
          <cell r="E6138" t="str">
            <v>93459 ANADARKO EAST FIELD OPERATIONS</v>
          </cell>
          <cell r="F6138" t="str">
            <v>Carlson 2-26H</v>
          </cell>
          <cell r="G6138" t="str">
            <v>Lay 1841' of 8" pipe, set 4" meter run, build and install fabrication for tie-in on the 12" line that parallels OBK110160, at the 12" LP Tee Header and restore r.o.w.</v>
          </cell>
          <cell r="H6138" t="str">
            <v xml:space="preserve"> Will add approximately 3000 mcf to the Sweetwater processing stream via the Atoka LP system</v>
          </cell>
          <cell r="I6138">
            <v>0</v>
          </cell>
          <cell r="J6138">
            <v>274437</v>
          </cell>
          <cell r="K6138" t="str">
            <v>IN SERVICE AFE</v>
          </cell>
          <cell r="L6138" t="str">
            <v>ENHANCEMENT PROJECTS</v>
          </cell>
          <cell r="M6138" t="str">
            <v>OTHER</v>
          </cell>
          <cell r="P6138" t="str">
            <v>CLEM, MARTIN B</v>
          </cell>
          <cell r="Q6138" t="str">
            <v>Discretionary</v>
          </cell>
          <cell r="R6138">
            <v>41638</v>
          </cell>
        </row>
        <row r="6139">
          <cell r="A6139" t="str">
            <v>1393459141</v>
          </cell>
          <cell r="B6139" t="str">
            <v>2013</v>
          </cell>
          <cell r="C6139" t="str">
            <v>93532</v>
          </cell>
          <cell r="D6139" t="str">
            <v>MEP OU</v>
          </cell>
          <cell r="E6139" t="str">
            <v>93459 ANADARKO EAST FIELD OPERATIONS</v>
          </cell>
          <cell r="F6139" t="str">
            <v>Hogshooter CS</v>
          </cell>
          <cell r="G6139" t="str">
            <v>This is a new standard 25MM design including five(5) of our standard 2/3 compressor units with a flare on the API tank vapors. Suction of 35 psig and discharge of 1200 psig.</v>
          </cell>
          <cell r="H6139" t="str">
            <v>Install LP compression for gas flow of 25 MMSCFD to handle new gas.</v>
          </cell>
          <cell r="I6139">
            <v>0</v>
          </cell>
          <cell r="J6139">
            <v>13009793</v>
          </cell>
          <cell r="K6139" t="str">
            <v>IN SERVICE AFE</v>
          </cell>
          <cell r="L6139" t="str">
            <v>ENHANCEMENT PROJECTS</v>
          </cell>
          <cell r="M6139" t="str">
            <v>COMPRESSION - NEW</v>
          </cell>
          <cell r="P6139" t="str">
            <v>WHEELER, TERRY</v>
          </cell>
          <cell r="Q6139" t="str">
            <v>Discretionary</v>
          </cell>
          <cell r="R6139">
            <v>41638</v>
          </cell>
        </row>
        <row r="6140">
          <cell r="A6140" t="str">
            <v>1393459142</v>
          </cell>
          <cell r="B6140" t="str">
            <v>2013</v>
          </cell>
          <cell r="C6140" t="str">
            <v>93532</v>
          </cell>
          <cell r="D6140" t="str">
            <v>MEP OU</v>
          </cell>
          <cell r="E6140" t="str">
            <v>93459 ANADARKO EAST FIELD OPERATIONS</v>
          </cell>
          <cell r="F6140" t="str">
            <v>Kry 33-11-26-2H GL</v>
          </cell>
          <cell r="G6140" t="str">
            <v>Set 3" buyback meter for a gas lift on Kry 33-11-26 2H well.</v>
          </cell>
          <cell r="H6140" t="str">
            <v xml:space="preserve"> Gas lift will increase flow volume.</v>
          </cell>
          <cell r="I6140">
            <v>0</v>
          </cell>
          <cell r="J6140">
            <v>39624</v>
          </cell>
          <cell r="K6140" t="str">
            <v>IN SERVICE AFE</v>
          </cell>
          <cell r="L6140" t="str">
            <v>ENHANCEMENT PROJECTS</v>
          </cell>
          <cell r="M6140" t="str">
            <v>MEASUREMENT FACILITIES</v>
          </cell>
          <cell r="P6140" t="str">
            <v>CLEM, MARTIN B</v>
          </cell>
          <cell r="Q6140" t="str">
            <v>Discretionary</v>
          </cell>
          <cell r="R6140">
            <v>41516</v>
          </cell>
        </row>
        <row r="6141">
          <cell r="A6141" t="str">
            <v>1393459143</v>
          </cell>
          <cell r="B6141" t="str">
            <v>2013</v>
          </cell>
          <cell r="C6141" t="str">
            <v>93532</v>
          </cell>
          <cell r="D6141" t="str">
            <v>MEP OU</v>
          </cell>
          <cell r="E6141" t="str">
            <v>93459 ANADARKO EAST FIELD OPERATIONS</v>
          </cell>
          <cell r="F6141" t="str">
            <v>Repair Spradlin Building</v>
          </cell>
          <cell r="G6141" t="str">
            <v>Repair building at Spradlin Compressor Station</v>
          </cell>
          <cell r="H6141" t="str">
            <v>Repair Spradlin Compressor Station building.</v>
          </cell>
          <cell r="I6141">
            <v>0</v>
          </cell>
          <cell r="J6141">
            <v>22000</v>
          </cell>
          <cell r="K6141" t="str">
            <v>Unapproved AFE</v>
          </cell>
          <cell r="M6141" t="str">
            <v>DISMANTLEMENT</v>
          </cell>
          <cell r="P6141" t="str">
            <v>BAXTER, BRAD LEY</v>
          </cell>
          <cell r="Q6141" t="str">
            <v>Discretionary</v>
          </cell>
          <cell r="R6141">
            <v>41456</v>
          </cell>
        </row>
        <row r="6142">
          <cell r="A6142" t="str">
            <v>1393459144</v>
          </cell>
          <cell r="B6142" t="str">
            <v>2013</v>
          </cell>
          <cell r="C6142" t="str">
            <v>93532</v>
          </cell>
          <cell r="D6142" t="str">
            <v>MEP OU</v>
          </cell>
          <cell r="E6142" t="str">
            <v>93459 ANADARKO EAST FIELD OPERATIONS</v>
          </cell>
          <cell r="F6142" t="str">
            <v>Tyler 55-7 &amp; 55-8H</v>
          </cell>
          <cell r="G6142" t="str">
            <v>Lay 5053' of 12" pipe, with launcher and receiver,  910' of 8"pipe to connect the Tyler 55-7H &amp; 55-8H to line# OBK 130009, ,set a 4" mtr run on each loc, build, test and install fabrication and line pipe to connect wells.  Restore ROW.</v>
          </cell>
          <cell r="H6142" t="str">
            <v>Connect the Tyler 55-7H &amp; 55-8H to line# OBK 130009.</v>
          </cell>
          <cell r="I6142">
            <v>0</v>
          </cell>
          <cell r="J6142">
            <v>847765</v>
          </cell>
          <cell r="K6142" t="str">
            <v>Cancelled AFE</v>
          </cell>
          <cell r="L6142" t="str">
            <v>ENHANCEMENT PROJECTS</v>
          </cell>
          <cell r="M6142" t="str">
            <v>WELL CONNECT</v>
          </cell>
          <cell r="P6142" t="str">
            <v>CLEM, MARTIN B</v>
          </cell>
          <cell r="Q6142" t="str">
            <v>Discretionary</v>
          </cell>
          <cell r="R6142">
            <v>41639</v>
          </cell>
        </row>
        <row r="6143">
          <cell r="A6143" t="str">
            <v>1393459145</v>
          </cell>
          <cell r="B6143" t="str">
            <v>2013</v>
          </cell>
          <cell r="C6143" t="str">
            <v>93532</v>
          </cell>
          <cell r="D6143" t="str">
            <v>MEP OU</v>
          </cell>
          <cell r="E6143" t="str">
            <v>93459 ANADARKO EAST FIELD OPERATIONS</v>
          </cell>
          <cell r="F6143" t="str">
            <v>Burl Harman Extention</v>
          </cell>
          <cell r="G6143" t="str">
            <v>Lay 6400' of 12" line, set 12" receiver,  and tie into line# OBK101308 .</v>
          </cell>
          <cell r="H6143" t="str">
            <v>Upgrades volume capacity in the area where SME is drilling new wells</v>
          </cell>
          <cell r="I6143">
            <v>0</v>
          </cell>
          <cell r="J6143">
            <v>837865</v>
          </cell>
          <cell r="K6143" t="str">
            <v>IN SERVICE AFE</v>
          </cell>
          <cell r="L6143" t="str">
            <v>ENHANCEMENT PROJECTS</v>
          </cell>
          <cell r="M6143" t="str">
            <v>WELL CONNECT</v>
          </cell>
          <cell r="P6143" t="str">
            <v>CLEM, MARTIN B</v>
          </cell>
          <cell r="Q6143" t="str">
            <v>Discretionary</v>
          </cell>
          <cell r="R6143">
            <v>41639</v>
          </cell>
        </row>
        <row r="6144">
          <cell r="A6144" t="str">
            <v>1393459146</v>
          </cell>
          <cell r="B6144" t="str">
            <v>2013</v>
          </cell>
          <cell r="C6144" t="str">
            <v>93532</v>
          </cell>
          <cell r="D6144" t="str">
            <v>MEP OU</v>
          </cell>
          <cell r="E6144" t="str">
            <v>93459 ANADARKO EAST FIELD OPERATIONS</v>
          </cell>
          <cell r="F6144" t="str">
            <v>Moore 1035 GL</v>
          </cell>
          <cell r="G6144" t="str">
            <v>Set 3" buyback meter for a gas lift on Moore 1035  well.</v>
          </cell>
          <cell r="H6144" t="str">
            <v>Gas lift will increase flow volume.</v>
          </cell>
          <cell r="I6144">
            <v>0</v>
          </cell>
          <cell r="J6144">
            <v>39624</v>
          </cell>
          <cell r="K6144" t="str">
            <v>IN SERVICE AFE</v>
          </cell>
          <cell r="L6144" t="str">
            <v>ENHANCEMENT PROJECTS</v>
          </cell>
          <cell r="M6144" t="str">
            <v>MEASUREMENT FACILITIES</v>
          </cell>
          <cell r="P6144" t="str">
            <v>CLEM, MARTIN B</v>
          </cell>
          <cell r="Q6144" t="str">
            <v>Discretionary</v>
          </cell>
          <cell r="R6144">
            <v>41638</v>
          </cell>
        </row>
        <row r="6145">
          <cell r="A6145" t="str">
            <v>1393459147</v>
          </cell>
          <cell r="B6145" t="str">
            <v>2013</v>
          </cell>
          <cell r="C6145" t="str">
            <v>93532</v>
          </cell>
          <cell r="D6145" t="str">
            <v>MEP OU</v>
          </cell>
          <cell r="E6145" t="str">
            <v>93459 ANADARKO EAST FIELD OPERATIONS</v>
          </cell>
          <cell r="F6145" t="str">
            <v>Davis Family 1-42 GL</v>
          </cell>
          <cell r="G6145" t="str">
            <v>Set 3" buyback meter for a gas lift on Davis Family 1-42  well.</v>
          </cell>
          <cell r="H6145" t="str">
            <v xml:space="preserve"> Gas lift will increase flow volume.</v>
          </cell>
          <cell r="I6145">
            <v>0</v>
          </cell>
          <cell r="J6145">
            <v>39624</v>
          </cell>
          <cell r="K6145" t="str">
            <v>IN SERVICE AFE</v>
          </cell>
          <cell r="L6145" t="str">
            <v>ENHANCEMENT PROJECTS</v>
          </cell>
          <cell r="M6145" t="str">
            <v>MEASUREMENT FACILITIES</v>
          </cell>
          <cell r="P6145" t="str">
            <v>CLEM, MARTIN B</v>
          </cell>
          <cell r="Q6145" t="str">
            <v>Discretionary</v>
          </cell>
          <cell r="R6145">
            <v>41638</v>
          </cell>
        </row>
        <row r="6146">
          <cell r="A6146" t="str">
            <v>1393459148</v>
          </cell>
          <cell r="B6146" t="str">
            <v>2013</v>
          </cell>
          <cell r="C6146" t="str">
            <v>93532</v>
          </cell>
          <cell r="D6146" t="str">
            <v>MEP OU</v>
          </cell>
          <cell r="E6146" t="str">
            <v>93459 ANADARKO EAST FIELD OPERATIONS</v>
          </cell>
          <cell r="F6146" t="str">
            <v>Dobson Ranch 5-10-26 1H</v>
          </cell>
          <cell r="G6146" t="str">
            <v>Lay 3170' of 8" pipe, set 4" meter run, tie in to LP line# OBK100786 via hot tap, and HP line# OBK100785 via dead line tie-in tee.  Fabricate and install hi/lo tie-in headers and meter run leg, and restore r.o.w.</v>
          </cell>
          <cell r="H6146" t="str">
            <v>Will add approximately 2000 mcf to the Sweetwater processing stream via the Atoka LP system</v>
          </cell>
          <cell r="I6146">
            <v>0</v>
          </cell>
          <cell r="J6146">
            <v>400630</v>
          </cell>
          <cell r="K6146" t="str">
            <v>IN SERVICE AFE</v>
          </cell>
          <cell r="L6146" t="str">
            <v>ENHANCEMENT PROJECTS</v>
          </cell>
          <cell r="M6146" t="str">
            <v>WELL CONNECT</v>
          </cell>
          <cell r="P6146" t="str">
            <v>CLEM, MARTIN B</v>
          </cell>
          <cell r="Q6146" t="str">
            <v>Discretionary</v>
          </cell>
          <cell r="R6146">
            <v>41638</v>
          </cell>
        </row>
        <row r="6147">
          <cell r="A6147" t="str">
            <v>1393459149</v>
          </cell>
          <cell r="B6147" t="str">
            <v>2013</v>
          </cell>
          <cell r="C6147" t="str">
            <v>93532</v>
          </cell>
          <cell r="D6147" t="str">
            <v>MEP OU</v>
          </cell>
          <cell r="E6147" t="str">
            <v>93459 ANADARKO EAST FIELD OPERATIONS</v>
          </cell>
          <cell r="F6147" t="str">
            <v xml:space="preserve">Mills Ranch 3025			</v>
          </cell>
          <cell r="G6147" t="str">
            <v>Lay 2000' of 6" line, tie in to existing valve setting on line TWE100928,  set 4" sales meter and 3" gas lift meter to tie-in the Mill Ranch 3025.</v>
          </cell>
          <cell r="H6147" t="str">
            <v xml:space="preserve">  Adds approximately .8 mmcf/d to the Sweetwater Plant processing stream, via the Moore Comp LP system</v>
          </cell>
          <cell r="I6147">
            <v>0</v>
          </cell>
          <cell r="J6147">
            <v>299819</v>
          </cell>
          <cell r="K6147" t="str">
            <v>IN SERVICE AFE</v>
          </cell>
          <cell r="L6147" t="str">
            <v>ENHANCEMENT PROJECTS</v>
          </cell>
          <cell r="M6147" t="str">
            <v>WELL CONNECT</v>
          </cell>
          <cell r="P6147" t="str">
            <v>CLEM, MARTIN B</v>
          </cell>
          <cell r="Q6147" t="str">
            <v>Discretionary</v>
          </cell>
          <cell r="R6147">
            <v>41638</v>
          </cell>
        </row>
        <row r="6148">
          <cell r="A6148" t="str">
            <v>1393459150</v>
          </cell>
          <cell r="B6148" t="str">
            <v>2013</v>
          </cell>
          <cell r="C6148" t="str">
            <v>93532</v>
          </cell>
          <cell r="D6148" t="str">
            <v>MEP OU</v>
          </cell>
          <cell r="E6148" t="str">
            <v>93459 ANADARKO EAST FIELD OPERATIONS</v>
          </cell>
          <cell r="F6148" t="str">
            <v>Blasdel 1-44 CDP GL</v>
          </cell>
          <cell r="G6148" t="str">
            <v xml:space="preserve"> Set 3" buyback meter  for a gas lift on Blasdell 1-44 CDP.</v>
          </cell>
          <cell r="H6148" t="str">
            <v>Gas lift will increase flow volume.</v>
          </cell>
          <cell r="I6148">
            <v>0</v>
          </cell>
          <cell r="J6148">
            <v>39624</v>
          </cell>
          <cell r="K6148" t="str">
            <v>IN SERVICE AFE</v>
          </cell>
          <cell r="L6148" t="str">
            <v>ENHANCEMENT PROJECTS</v>
          </cell>
          <cell r="M6148" t="str">
            <v>OTHER</v>
          </cell>
          <cell r="P6148" t="str">
            <v>CLEM, MARTIN B</v>
          </cell>
          <cell r="Q6148" t="str">
            <v>Discretionary</v>
          </cell>
          <cell r="R6148">
            <v>41638</v>
          </cell>
        </row>
        <row r="6149">
          <cell r="A6149" t="str">
            <v>1393459151</v>
          </cell>
          <cell r="B6149" t="str">
            <v>2013</v>
          </cell>
          <cell r="C6149" t="str">
            <v>93532</v>
          </cell>
          <cell r="D6149" t="str">
            <v>MEP OU</v>
          </cell>
          <cell r="E6149" t="str">
            <v>93459 ANADARKO EAST FIELD OPERATIONS</v>
          </cell>
          <cell r="F6149" t="str">
            <v>DR 8-31</v>
          </cell>
          <cell r="G6149" t="str">
            <v>Lay 1023' of 8" pipe, set 4" meter run, tie in to the Burl Harman Ext. 12" line via the 8" future on that line.  Fabricate and install  tie-in headers and meter run leg, and restore r.o.w.</v>
          </cell>
          <cell r="H6149" t="str">
            <v>Will add 2500 mcf/d to the Sweetwater processing stream</v>
          </cell>
          <cell r="I6149">
            <v>0</v>
          </cell>
          <cell r="J6149">
            <v>200770</v>
          </cell>
          <cell r="K6149" t="str">
            <v>IN SERVICE AFE</v>
          </cell>
          <cell r="L6149" t="str">
            <v>ENHANCEMENT PROJECTS</v>
          </cell>
          <cell r="M6149" t="str">
            <v>WELL CONNECT</v>
          </cell>
          <cell r="P6149" t="str">
            <v>CLEM, MARTIN B</v>
          </cell>
          <cell r="Q6149" t="str">
            <v>Discretionary</v>
          </cell>
          <cell r="R6149">
            <v>41638</v>
          </cell>
        </row>
        <row r="6150">
          <cell r="A6150" t="str">
            <v>1393459152</v>
          </cell>
          <cell r="B6150" t="str">
            <v>2013</v>
          </cell>
          <cell r="C6150" t="str">
            <v>93532</v>
          </cell>
          <cell r="D6150" t="str">
            <v>MEP OU</v>
          </cell>
          <cell r="E6150" t="str">
            <v>93459 ANADARKO EAST FIELD OPERATIONS</v>
          </cell>
          <cell r="F6150" t="str">
            <v>BFT1022 GL</v>
          </cell>
          <cell r="G6150" t="str">
            <v>Set 3" buyback meter for a gas lift on BFT 1022 well.</v>
          </cell>
          <cell r="H6150" t="str">
            <v>Gas lift will increase flow volume.</v>
          </cell>
          <cell r="I6150">
            <v>0</v>
          </cell>
          <cell r="J6150">
            <v>39624</v>
          </cell>
          <cell r="K6150" t="str">
            <v>IN SERVICE AFE</v>
          </cell>
          <cell r="L6150" t="str">
            <v>ENHANCEMENT PROJECTS</v>
          </cell>
          <cell r="M6150" t="str">
            <v>WELL CONNECT</v>
          </cell>
          <cell r="P6150" t="str">
            <v>CLEM, MARTIN B</v>
          </cell>
          <cell r="Q6150" t="str">
            <v>Discretionary</v>
          </cell>
          <cell r="R6150">
            <v>41638</v>
          </cell>
        </row>
        <row r="6151">
          <cell r="A6151" t="str">
            <v>1393459153</v>
          </cell>
          <cell r="B6151" t="str">
            <v>2013</v>
          </cell>
          <cell r="C6151" t="str">
            <v>93532</v>
          </cell>
          <cell r="D6151" t="str">
            <v>MEP OU</v>
          </cell>
          <cell r="E6151" t="str">
            <v>93459 ANADARKO EAST FIELD OPERATIONS</v>
          </cell>
          <cell r="F6151" t="str">
            <v>Sidney 402</v>
          </cell>
          <cell r="G6151" t="str">
            <v>Lay 775' of 6" pipe, set 3" meter run, tie in to TWE100892 line via dead line tie-in.  Fabricate and install  tie-in and meter run legs, and restore r.o.w.</v>
          </cell>
          <cell r="H6151" t="str">
            <v>Will add 700 mcf/d to the Sweetwater processing stream</v>
          </cell>
          <cell r="I6151">
            <v>0</v>
          </cell>
          <cell r="J6151">
            <v>176226</v>
          </cell>
          <cell r="K6151" t="str">
            <v>IN SERVICE AFE</v>
          </cell>
          <cell r="L6151" t="str">
            <v>ENHANCEMENT PROJECTS</v>
          </cell>
          <cell r="M6151" t="str">
            <v>WELL CONNECT</v>
          </cell>
          <cell r="P6151" t="str">
            <v>CLEM, MARTIN B</v>
          </cell>
          <cell r="Q6151" t="str">
            <v>Discretionary</v>
          </cell>
          <cell r="R6151">
            <v>41638</v>
          </cell>
        </row>
        <row r="6152">
          <cell r="A6152" t="str">
            <v>1393459154</v>
          </cell>
          <cell r="B6152" t="str">
            <v>2013</v>
          </cell>
          <cell r="C6152" t="str">
            <v>93532</v>
          </cell>
          <cell r="D6152" t="str">
            <v>MEP OU</v>
          </cell>
          <cell r="E6152" t="str">
            <v>93459 ANADARKO EAST FIELD OPERATIONS</v>
          </cell>
          <cell r="F6152" t="str">
            <v>McEntire 3-10-26 2H</v>
          </cell>
          <cell r="G6152" t="str">
            <v>Lay 5196' of 8" pipe, with launcher and receiver,  to connect the McEntire 3-10-26 3H to line# OBK 100776 &amp; OBK100777 for Hi/Lo connection, set a 4" meter run , build, test and install fabrication and line pipe to connect wells.  Restore r.</v>
          </cell>
          <cell r="H6152" t="str">
            <v>Connect the McEntire 3-10-26 3H to line# OBK 100776 &amp; OBK100777 for Hi/Lo connection</v>
          </cell>
          <cell r="I6152">
            <v>0</v>
          </cell>
          <cell r="J6152">
            <v>603758</v>
          </cell>
          <cell r="K6152" t="str">
            <v>IN SERVICE AFE</v>
          </cell>
          <cell r="L6152" t="str">
            <v>ENHANCEMENT PROJECTS</v>
          </cell>
          <cell r="M6152" t="str">
            <v>WELL CONNECT</v>
          </cell>
          <cell r="P6152" t="str">
            <v>CLEM, MARTIN B</v>
          </cell>
          <cell r="Q6152" t="str">
            <v>Discretionary</v>
          </cell>
          <cell r="R6152">
            <v>41638</v>
          </cell>
        </row>
        <row r="6153">
          <cell r="A6153" t="str">
            <v>1393459155</v>
          </cell>
          <cell r="B6153" t="str">
            <v>2013</v>
          </cell>
          <cell r="C6153" t="str">
            <v>93532</v>
          </cell>
          <cell r="D6153" t="str">
            <v>MEP OU</v>
          </cell>
          <cell r="E6153" t="str">
            <v>93459 ANADARKO EAST FIELD OPERATIONS</v>
          </cell>
          <cell r="F6153" t="str">
            <v>Mayfield CS Dehy Tank Replace</v>
          </cell>
          <cell r="G6153" t="str">
            <v>Replace the dehy tank at the Mayfield CS</v>
          </cell>
          <cell r="H6153" t="str">
            <v>Justification: dehy slop tank did not pass tank inspections due to leak</v>
          </cell>
          <cell r="I6153">
            <v>0</v>
          </cell>
          <cell r="J6153">
            <v>36893</v>
          </cell>
          <cell r="K6153" t="str">
            <v>Approved AFE</v>
          </cell>
          <cell r="L6153" t="str">
            <v>MAINTENANCE PROJECTS</v>
          </cell>
          <cell r="M6153" t="str">
            <v>TANKAGE</v>
          </cell>
          <cell r="P6153" t="str">
            <v>JOINER, MONTY P</v>
          </cell>
          <cell r="Q6153" t="str">
            <v>Discretionary</v>
          </cell>
          <cell r="R6153">
            <v>41638</v>
          </cell>
        </row>
        <row r="6154">
          <cell r="A6154" t="str">
            <v>1393459156</v>
          </cell>
          <cell r="B6154" t="str">
            <v>2013</v>
          </cell>
          <cell r="C6154" t="str">
            <v>93532</v>
          </cell>
          <cell r="D6154" t="str">
            <v>MEP OU</v>
          </cell>
          <cell r="E6154" t="str">
            <v>93459 ANADARKO EAST FIELD OPERATIONS</v>
          </cell>
          <cell r="F6154" t="str">
            <v>SW E-204 PSV Replacement</v>
          </cell>
          <cell r="G6154" t="str">
            <v>Install 1 1/2" X 2" relief valve, and tie in to existing 8"flare subheader with a 4"  pipe.  This work is planned to be done during plant shutdown to minimize risks and costs.</v>
          </cell>
          <cell r="H6154" t="str">
            <v xml:space="preserve"> SW HAZOP identified  potential need for overpressure protection for a split tube in the E-204 Product Heater at SW Plant #1.  The existing PSV is not adequately sized for this case and will be replaced with a 1.5"X3" modulating pilot operated PSV.</v>
          </cell>
          <cell r="I6154">
            <v>0</v>
          </cell>
          <cell r="J6154">
            <v>77969</v>
          </cell>
          <cell r="K6154" t="str">
            <v>Approved AFE</v>
          </cell>
          <cell r="L6154" t="str">
            <v>MAINTENANCE PROJECTS</v>
          </cell>
          <cell r="M6154" t="str">
            <v>OTHER</v>
          </cell>
          <cell r="P6154" t="str">
            <v>JOINER, MONTY P</v>
          </cell>
          <cell r="Q6154" t="str">
            <v>Discretionary</v>
          </cell>
          <cell r="R6154">
            <v>41638</v>
          </cell>
        </row>
        <row r="6155">
          <cell r="A6155" t="str">
            <v>1393459157</v>
          </cell>
          <cell r="B6155" t="str">
            <v>2013</v>
          </cell>
          <cell r="C6155" t="str">
            <v>93532</v>
          </cell>
          <cell r="D6155" t="str">
            <v>MEP OU</v>
          </cell>
          <cell r="E6155" t="str">
            <v>93459 ANADARKO EAST FIELD OPERATIONS</v>
          </cell>
          <cell r="F6155" t="str">
            <v>Carlson 32-11-25 12H</v>
          </cell>
          <cell r="G6155" t="str">
            <v>Lay 2301' of 8" pipe, set 4" meter run, build and install fabrication for tie-in on the OBK101142 12" and restore r.o.w.</v>
          </cell>
          <cell r="H6155" t="str">
            <v>Will add approximately 3000 mcf to the Sweetwater processing stream via the Atoka/Silver Fox LP system</v>
          </cell>
          <cell r="I6155">
            <v>0</v>
          </cell>
          <cell r="J6155">
            <v>327467</v>
          </cell>
          <cell r="K6155" t="str">
            <v>IN SERVICE AFE</v>
          </cell>
          <cell r="L6155" t="str">
            <v>ENHANCEMENT PROJECTS</v>
          </cell>
          <cell r="M6155" t="str">
            <v>WELL CONNECT</v>
          </cell>
          <cell r="P6155" t="str">
            <v>CLEM, MARTIN B</v>
          </cell>
          <cell r="Q6155" t="str">
            <v>Discretionary</v>
          </cell>
          <cell r="R6155">
            <v>41638</v>
          </cell>
        </row>
        <row r="6156">
          <cell r="A6156" t="str">
            <v>1393459158</v>
          </cell>
          <cell r="B6156" t="str">
            <v>2013</v>
          </cell>
          <cell r="C6156" t="str">
            <v>93532</v>
          </cell>
          <cell r="D6156" t="str">
            <v>MEP OU</v>
          </cell>
          <cell r="E6156" t="str">
            <v>93459 ANADARKO EAST FIELD OPERATIONS</v>
          </cell>
          <cell r="F6156" t="str">
            <v>Heinsohn 33-11-25 10H</v>
          </cell>
          <cell r="G6156" t="str">
            <v>Lay 1965' of 8" pipe, set 4" meter run, build and install fabrication for tie-in on the OBK101142 12" and restore r.o.w.</v>
          </cell>
          <cell r="H6156" t="str">
            <v xml:space="preserve"> Will add approximately 3000 mcf to the Sweetwater processing stream via the Atoka/Silver Fox LP system</v>
          </cell>
          <cell r="I6156">
            <v>0</v>
          </cell>
          <cell r="J6156">
            <v>318040</v>
          </cell>
          <cell r="K6156" t="str">
            <v>IN SERVICE AFE</v>
          </cell>
          <cell r="L6156" t="str">
            <v>ENHANCEMENT PROJECTS</v>
          </cell>
          <cell r="M6156" t="str">
            <v>WELL CONNECT</v>
          </cell>
          <cell r="P6156" t="str">
            <v>CLEM, MARTIN B</v>
          </cell>
          <cell r="Q6156" t="str">
            <v>Discretionary</v>
          </cell>
          <cell r="R6156">
            <v>41638</v>
          </cell>
        </row>
        <row r="6157">
          <cell r="A6157" t="str">
            <v>1393459159</v>
          </cell>
          <cell r="B6157" t="str">
            <v>2013</v>
          </cell>
          <cell r="C6157" t="str">
            <v>93532</v>
          </cell>
          <cell r="D6157" t="str">
            <v>MEP OU</v>
          </cell>
          <cell r="E6157" t="str">
            <v>93459 ANADARKO EAST FIELD OPERATIONS</v>
          </cell>
          <cell r="F6157" t="str">
            <v>Boggs CS Reverse Flow</v>
          </cell>
          <cell r="G6157" t="str">
            <v>Install a 12" Flow Control valve to distribute Boggs discharge gas volumes either to 9 Mile Plant or to 12" Barauchi Pipeline.</v>
          </cell>
          <cell r="H6157" t="str">
            <v>Lower gas pressure in 16" Slider line, thereby, lowing field pressure in the East area.</v>
          </cell>
          <cell r="I6157">
            <v>0</v>
          </cell>
          <cell r="J6157">
            <v>96623</v>
          </cell>
          <cell r="K6157" t="str">
            <v>IN SERVICE AFE</v>
          </cell>
          <cell r="L6157" t="str">
            <v>ENHANCEMENT PROJECTS</v>
          </cell>
          <cell r="M6157" t="str">
            <v>OTHER</v>
          </cell>
          <cell r="P6157" t="str">
            <v>WHEELER, TERRY</v>
          </cell>
          <cell r="Q6157" t="str">
            <v>Discretionary</v>
          </cell>
          <cell r="R6157">
            <v>41759</v>
          </cell>
        </row>
        <row r="6158">
          <cell r="A6158" t="str">
            <v>1393459160</v>
          </cell>
          <cell r="B6158" t="str">
            <v>2013</v>
          </cell>
          <cell r="C6158" t="str">
            <v>93532</v>
          </cell>
          <cell r="D6158" t="str">
            <v>MEP OU</v>
          </cell>
          <cell r="E6158" t="str">
            <v>93459 ANADARKO EAST FIELD OPERATIONS</v>
          </cell>
          <cell r="F6158" t="str">
            <v>Sallie 7-5</v>
          </cell>
          <cell r="G6158" t="str">
            <v>Lay 5100' of 8" line w/ launcher and receiver, tie in to high and low pressure lines in the Sallie Compressor station, and set 4" meter to tie-in the Sallie 7-5.</v>
          </cell>
          <cell r="H6158" t="str">
            <v xml:space="preserve"> Adds approximately 5 mmcf/d to the Sweetwater Plant processing stream, via the Sallie Comp LP system</v>
          </cell>
          <cell r="I6158">
            <v>0</v>
          </cell>
          <cell r="J6158">
            <v>569835</v>
          </cell>
          <cell r="K6158" t="str">
            <v>IN SERVICE AFE</v>
          </cell>
          <cell r="L6158" t="str">
            <v>ENHANCEMENT PROJECTS</v>
          </cell>
          <cell r="M6158" t="str">
            <v>WELL CONNECT</v>
          </cell>
          <cell r="P6158" t="str">
            <v>CLEM, MARTIN B</v>
          </cell>
          <cell r="Q6158" t="str">
            <v>Discretionary</v>
          </cell>
          <cell r="R6158">
            <v>41759</v>
          </cell>
        </row>
        <row r="6159">
          <cell r="A6159" t="str">
            <v>1393459161</v>
          </cell>
          <cell r="B6159" t="str">
            <v>2013</v>
          </cell>
          <cell r="C6159" t="str">
            <v>93532</v>
          </cell>
          <cell r="D6159" t="str">
            <v>MEP OU</v>
          </cell>
          <cell r="E6159" t="str">
            <v>93459 ANADARKO EAST FIELD OPERATIONS</v>
          </cell>
          <cell r="F6159" t="str">
            <v>Edwards 5056</v>
          </cell>
          <cell r="G6159" t="str">
            <v>Lay 2160' of 8" pipe, set 4" meter run, build and install fabrication for tie-in on TWE130018 8" LP and restore r.o.w.</v>
          </cell>
          <cell r="H6159" t="str">
            <v>Will add approximately 2500 mcf to the Sweetwater processing stream via the CR 18 LP system</v>
          </cell>
          <cell r="I6159">
            <v>0</v>
          </cell>
          <cell r="J6159">
            <v>316473</v>
          </cell>
          <cell r="K6159" t="str">
            <v>IN SERVICE AFE</v>
          </cell>
          <cell r="L6159" t="str">
            <v>ENHANCEMENT PROJECTS</v>
          </cell>
          <cell r="M6159" t="str">
            <v>WELL CONNECT</v>
          </cell>
          <cell r="P6159" t="str">
            <v>CLEM, MARTIN B</v>
          </cell>
          <cell r="Q6159" t="str">
            <v>Discretionary</v>
          </cell>
          <cell r="R6159">
            <v>41638</v>
          </cell>
        </row>
        <row r="6160">
          <cell r="A6160" t="str">
            <v>1393459162</v>
          </cell>
          <cell r="B6160" t="str">
            <v>2013</v>
          </cell>
          <cell r="C6160" t="str">
            <v>93532</v>
          </cell>
          <cell r="D6160" t="str">
            <v>MEP OU</v>
          </cell>
          <cell r="E6160" t="str">
            <v>93459 ANADARKO EAST FIELD OPERATIONS</v>
          </cell>
          <cell r="F6160" t="str">
            <v>Silver Fox 12" Loop</v>
          </cell>
          <cell r="G6160" t="str">
            <v>Lay 8300' of 12" line, disconnect,move and reset 12" receiver,  and tie into suction header inside Silver Fox Compressor Station .</v>
          </cell>
          <cell r="H6160" t="str">
            <v>Upgrades volume capacity in the area where SME and Linn Energy are drilling new wells</v>
          </cell>
          <cell r="I6160">
            <v>0</v>
          </cell>
          <cell r="J6160">
            <v>1024126</v>
          </cell>
          <cell r="K6160" t="str">
            <v>IN SERVICE AFE</v>
          </cell>
          <cell r="L6160" t="str">
            <v>ENHANCEMENT PROJECTS</v>
          </cell>
          <cell r="M6160" t="str">
            <v>WELL CONNECT</v>
          </cell>
          <cell r="P6160" t="str">
            <v>CLEM, MARTIN B</v>
          </cell>
          <cell r="Q6160" t="str">
            <v>Discretionary</v>
          </cell>
          <cell r="R6160">
            <v>41638</v>
          </cell>
        </row>
        <row r="6161">
          <cell r="A6161" t="str">
            <v>1393459163</v>
          </cell>
          <cell r="B6161" t="str">
            <v>2013</v>
          </cell>
          <cell r="C6161" t="str">
            <v>93532</v>
          </cell>
          <cell r="D6161" t="str">
            <v>MEP OU</v>
          </cell>
          <cell r="E6161" t="str">
            <v>93459 ANADARKO EAST FIELD OPERATIONS</v>
          </cell>
          <cell r="F6161" t="str">
            <v>Slider 16" Loop</v>
          </cell>
          <cell r="G6161" t="str">
            <v>Loop the Slider Line with 5.4 Miles of 16" from the Beckham Booster to the Sweetwater Plant.</v>
          </cell>
          <cell r="H6161" t="str">
            <v>To bring down pressure to allow for future new gas.</v>
          </cell>
          <cell r="I6161">
            <v>0</v>
          </cell>
          <cell r="J6161">
            <v>4449356</v>
          </cell>
          <cell r="K6161" t="str">
            <v>Submitted AFE (US OU's)</v>
          </cell>
          <cell r="L6161" t="str">
            <v>ENHANCEMENT PROJECTS</v>
          </cell>
          <cell r="M6161" t="str">
            <v>PIPELINES</v>
          </cell>
          <cell r="P6161" t="str">
            <v>QUALLS, RICHARD DALE</v>
          </cell>
          <cell r="Q6161" t="str">
            <v>Discretionary</v>
          </cell>
          <cell r="R6161">
            <v>41638</v>
          </cell>
        </row>
        <row r="6162">
          <cell r="A6162" t="str">
            <v>1393459164</v>
          </cell>
          <cell r="B6162" t="str">
            <v>2013</v>
          </cell>
          <cell r="C6162" t="str">
            <v>93532</v>
          </cell>
          <cell r="D6162" t="str">
            <v>MEP OU</v>
          </cell>
          <cell r="E6162" t="str">
            <v>93459 ANADARKO EAST FIELD OPERATIONS</v>
          </cell>
          <cell r="F6162" t="str">
            <v>Samson Maxon PL Adjustments</v>
          </cell>
          <cell r="G6162" t="str">
            <v>1.Install 12" bypass ln around Purvis CS with block vvls. Install 1-12" Trunk C block valve at Purvis CS upstream of 12" bypass connection. 2. At Texas Blend CS, install 1-16" Trunk C block vvl.Install 12" st. disch. connect into Trunk C PL</v>
          </cell>
          <cell r="H6162" t="str">
            <v>Justification: All of this work will allow Anadarko to keep the pressures on new Samson wells low and flowing until Enbridge's Scout Ridge Compressor Station is completed and operational.</v>
          </cell>
          <cell r="I6162">
            <v>0</v>
          </cell>
          <cell r="J6162">
            <v>648388</v>
          </cell>
          <cell r="K6162" t="str">
            <v>Approved AFE</v>
          </cell>
          <cell r="L6162" t="str">
            <v>ENHANCEMENT PROJECTS</v>
          </cell>
          <cell r="M6162" t="str">
            <v>PIPELINES</v>
          </cell>
          <cell r="P6162" t="str">
            <v>QUALLS, RICHARD DALE</v>
          </cell>
          <cell r="Q6162" t="str">
            <v>Discretionary</v>
          </cell>
          <cell r="R6162">
            <v>41638</v>
          </cell>
        </row>
        <row r="6163">
          <cell r="A6163" t="str">
            <v>1393459165</v>
          </cell>
          <cell r="B6163" t="str">
            <v>2013</v>
          </cell>
          <cell r="C6163" t="str">
            <v>93532</v>
          </cell>
          <cell r="D6163" t="str">
            <v>MEP OU</v>
          </cell>
          <cell r="E6163" t="str">
            <v>93459 ANADARKO EAST FIELD OPERATIONS</v>
          </cell>
          <cell r="F6163" t="str">
            <v>Purvis 2-19H</v>
          </cell>
          <cell r="G6163" t="str">
            <v>Install approximately 1.4 miles of 10"  tie into to the Maxon 12" Trunk Line for the Purvis 2-19H Well.  Set an 8" meter and 3" buy back meter.  The new line will be piggable.  We will have to hot tap the Maxon 12" Trunk Line.</v>
          </cell>
          <cell r="H6163" t="str">
            <v>New well connect</v>
          </cell>
          <cell r="I6163">
            <v>0</v>
          </cell>
          <cell r="J6163">
            <v>1175955</v>
          </cell>
          <cell r="K6163" t="str">
            <v>Approved AFE</v>
          </cell>
          <cell r="L6163" t="str">
            <v>ENHANCEMENT PROJECTS</v>
          </cell>
          <cell r="M6163" t="str">
            <v>WELL CONNECT</v>
          </cell>
          <cell r="P6163" t="str">
            <v>QUALLS, RICHARD DALE</v>
          </cell>
          <cell r="Q6163" t="str">
            <v>Discretionary</v>
          </cell>
          <cell r="R6163">
            <v>41638</v>
          </cell>
        </row>
        <row r="6164">
          <cell r="A6164" t="str">
            <v>1393459166</v>
          </cell>
          <cell r="B6164" t="str">
            <v>2013</v>
          </cell>
          <cell r="C6164" t="str">
            <v>93532</v>
          </cell>
          <cell r="D6164" t="str">
            <v>MEP OU</v>
          </cell>
          <cell r="E6164" t="str">
            <v>93459 ANADARKO EAST FIELD OPERATIONS</v>
          </cell>
          <cell r="F6164" t="str">
            <v>Mills Ranch 1017 GL</v>
          </cell>
          <cell r="G6164" t="str">
            <v>Set 3" buyback meter for a gas lift on the Mills Ranch 1017 well.</v>
          </cell>
          <cell r="H6164" t="str">
            <v xml:space="preserve"> Gas lift will increase flow volume.</v>
          </cell>
          <cell r="I6164">
            <v>0</v>
          </cell>
          <cell r="J6164">
            <v>39624</v>
          </cell>
          <cell r="K6164" t="str">
            <v>IN SERVICE AFE</v>
          </cell>
          <cell r="L6164" t="str">
            <v>ENHANCEMENT PROJECTS</v>
          </cell>
          <cell r="M6164" t="str">
            <v>MEASUREMENT FACILITIES</v>
          </cell>
          <cell r="P6164" t="str">
            <v>CLEM, MARTIN B</v>
          </cell>
          <cell r="Q6164" t="str">
            <v>Discretionary</v>
          </cell>
          <cell r="R6164">
            <v>41638</v>
          </cell>
        </row>
        <row r="6165">
          <cell r="A6165" t="str">
            <v>1393459167</v>
          </cell>
          <cell r="B6165" t="str">
            <v>2013</v>
          </cell>
          <cell r="C6165" t="str">
            <v>93532</v>
          </cell>
          <cell r="D6165" t="str">
            <v>MEP OU</v>
          </cell>
          <cell r="E6165" t="str">
            <v>93459 ANADARKO EAST FIELD OPERATIONS</v>
          </cell>
          <cell r="F6165" t="str">
            <v>Samson Maxon 3-24H</v>
          </cell>
          <cell r="G6165" t="str">
            <v>Install a 8" Meter Facility, with a 3" Gas Lift Meter, and 1500' of 8" Pipeline and tie into Line #ORM130032.</v>
          </cell>
          <cell r="H6165" t="str">
            <v>Additional 8000 to 15000 Mcf/d of Low Pressure Gas for the Scout Ridge Compressor Station.</v>
          </cell>
          <cell r="I6165">
            <v>0</v>
          </cell>
          <cell r="J6165">
            <v>358005</v>
          </cell>
          <cell r="K6165" t="str">
            <v>Approved AFE</v>
          </cell>
          <cell r="L6165" t="str">
            <v>ENHANCEMENT PROJECTS</v>
          </cell>
          <cell r="M6165" t="str">
            <v>WELL CONNECT</v>
          </cell>
          <cell r="P6165" t="str">
            <v>QUALLS, RICHARD DALE</v>
          </cell>
          <cell r="Q6165" t="str">
            <v>Discretionary</v>
          </cell>
          <cell r="R6165">
            <v>41638</v>
          </cell>
        </row>
        <row r="6166">
          <cell r="A6166" t="str">
            <v>1393459168</v>
          </cell>
          <cell r="B6166" t="str">
            <v>2013</v>
          </cell>
          <cell r="C6166" t="str">
            <v>93532</v>
          </cell>
          <cell r="D6166" t="str">
            <v>MEP OU</v>
          </cell>
          <cell r="E6166" t="str">
            <v>93459 ANADARKO EAST FIELD OPERATIONS</v>
          </cell>
          <cell r="F6166" t="str">
            <v>Tipton 29-11-25 3H</v>
          </cell>
          <cell r="G6166" t="str">
            <v>Lay 630' of 8" pipe, set 4" meter run, and restore r.o.w.</v>
          </cell>
          <cell r="H6166" t="str">
            <v>Will add approximately 2000 mcf to the Sweetwater processing stream via the Silver Fox LP system</v>
          </cell>
          <cell r="I6166">
            <v>0</v>
          </cell>
          <cell r="J6166">
            <v>171961</v>
          </cell>
          <cell r="K6166" t="str">
            <v>IN SERVICE AFE</v>
          </cell>
          <cell r="L6166" t="str">
            <v>ENHANCEMENT PROJECTS</v>
          </cell>
          <cell r="M6166" t="str">
            <v>WELL CONNECT</v>
          </cell>
          <cell r="P6166" t="str">
            <v>CLEM, MARTIN B</v>
          </cell>
          <cell r="Q6166" t="str">
            <v>Discretionary</v>
          </cell>
          <cell r="R6166">
            <v>41638</v>
          </cell>
        </row>
        <row r="6167">
          <cell r="A6167" t="str">
            <v>1393459169</v>
          </cell>
          <cell r="B6167" t="str">
            <v>2013</v>
          </cell>
          <cell r="C6167" t="str">
            <v>93532</v>
          </cell>
          <cell r="D6167" t="str">
            <v>MEP OU</v>
          </cell>
          <cell r="E6167" t="str">
            <v>93459 ANADARKO EAST FIELD OPERATIONS</v>
          </cell>
          <cell r="F6167" t="str">
            <v>Peterson 2X Jumper</v>
          </cell>
          <cell r="G6167" t="str">
            <v>Lay approx. 900" of 4" line and tie-in to Anadarko Low pressure</v>
          </cell>
          <cell r="H6167" t="str">
            <v>Supply low pressure service. Upgrade meter run to an in spec. 3" tube.</v>
          </cell>
          <cell r="I6167">
            <v>0</v>
          </cell>
          <cell r="J6167">
            <v>102598</v>
          </cell>
          <cell r="K6167" t="str">
            <v>Approved AFE</v>
          </cell>
          <cell r="L6167" t="str">
            <v>ENHANCEMENT PROJECTS</v>
          </cell>
          <cell r="M6167" t="str">
            <v>WELL CONNECT</v>
          </cell>
          <cell r="P6167" t="str">
            <v>FARMER, ANTHONY GARRETT</v>
          </cell>
          <cell r="Q6167" t="str">
            <v>Discretionary</v>
          </cell>
          <cell r="R6167">
            <v>41759</v>
          </cell>
        </row>
        <row r="6168">
          <cell r="A6168" t="str">
            <v>1393459170</v>
          </cell>
          <cell r="B6168" t="str">
            <v>2013</v>
          </cell>
          <cell r="C6168" t="str">
            <v>93532</v>
          </cell>
          <cell r="D6168" t="str">
            <v>MEP OU</v>
          </cell>
          <cell r="E6168" t="str">
            <v>93459 ANADARKO EAST FIELD OPERATIONS</v>
          </cell>
          <cell r="F6168" t="str">
            <v>Beckham CR 1170 Crossing Upgr.</v>
          </cell>
          <cell r="G6168" t="str">
            <v>Rebore line# OBK000512 to a depth of 12' to get the line under the depth of the new barditch depth.  Cut and cap line# OBK100678 on each side of the road and remove the pipe in the barditches</v>
          </cell>
          <cell r="H6168" t="str">
            <v xml:space="preserve"> To get the line under the depth of the new barditch depth.</v>
          </cell>
          <cell r="I6168">
            <v>0</v>
          </cell>
          <cell r="J6168">
            <v>91685</v>
          </cell>
          <cell r="K6168" t="str">
            <v>Approved AFE</v>
          </cell>
          <cell r="L6168" t="str">
            <v>NON-GROWTH ENHANCEMENT</v>
          </cell>
          <cell r="M6168" t="str">
            <v>PIPELINES</v>
          </cell>
          <cell r="P6168" t="str">
            <v>CLEM, MARTIN B</v>
          </cell>
          <cell r="Q6168" t="str">
            <v>Discretionary</v>
          </cell>
          <cell r="R6168">
            <v>41759</v>
          </cell>
        </row>
        <row r="6169">
          <cell r="A6169" t="str">
            <v>1393459171</v>
          </cell>
          <cell r="B6169" t="str">
            <v>2013</v>
          </cell>
          <cell r="C6169" t="str">
            <v>93532</v>
          </cell>
          <cell r="D6169" t="str">
            <v>MEP OU</v>
          </cell>
          <cell r="E6169" t="str">
            <v>93459 ANADARKO EAST FIELD OPERATIONS</v>
          </cell>
          <cell r="F6169" t="str">
            <v>Logan 1-23H</v>
          </cell>
          <cell r="G6169" t="str">
            <v>Lay 3049' of 8" line, tie in to ORM120022 via hot tap, set 4" sales meter and 3" gas lift meter to connect the Logan 1-23H</v>
          </cell>
          <cell r="H6169" t="str">
            <v>Adds approx. 1.5 mmcf/d to the sweetwater Plant processing stream, via the Red Hills LP System</v>
          </cell>
          <cell r="I6169">
            <v>0</v>
          </cell>
          <cell r="J6169">
            <v>411333</v>
          </cell>
          <cell r="K6169" t="str">
            <v>IN SERVICE AFE</v>
          </cell>
          <cell r="L6169" t="str">
            <v>ENHANCEMENT PROJECTS</v>
          </cell>
          <cell r="M6169" t="str">
            <v>WELL CONNECT</v>
          </cell>
          <cell r="P6169" t="str">
            <v>CLEM, MARTIN B</v>
          </cell>
          <cell r="Q6169" t="str">
            <v>Discretionary</v>
          </cell>
          <cell r="R6169">
            <v>41579</v>
          </cell>
        </row>
        <row r="6170">
          <cell r="A6170" t="str">
            <v>1393459172</v>
          </cell>
          <cell r="B6170" t="str">
            <v>2013</v>
          </cell>
          <cell r="C6170" t="str">
            <v>93532</v>
          </cell>
          <cell r="D6170" t="str">
            <v>MEP OU</v>
          </cell>
          <cell r="E6170" t="str">
            <v>93459 ANADARKO EAST FIELD OPERATIONS</v>
          </cell>
          <cell r="F6170" t="str">
            <v>Newell 1-34 GL</v>
          </cell>
          <cell r="G6170" t="str">
            <v>Set 3" buyback meter for a gas lift on the Newell 1-34H well.</v>
          </cell>
          <cell r="H6170" t="str">
            <v xml:space="preserve"> Gas lift will increase flow volume.</v>
          </cell>
          <cell r="I6170">
            <v>0</v>
          </cell>
          <cell r="J6170">
            <v>37604</v>
          </cell>
          <cell r="K6170" t="str">
            <v>IN SERVICE AFE</v>
          </cell>
          <cell r="L6170" t="str">
            <v>ENHANCEMENT PROJECTS</v>
          </cell>
          <cell r="M6170" t="str">
            <v>OTHER</v>
          </cell>
          <cell r="P6170" t="str">
            <v>CLEM, MARTIN B</v>
          </cell>
          <cell r="Q6170" t="str">
            <v>Discretionary</v>
          </cell>
          <cell r="R6170">
            <v>41759</v>
          </cell>
        </row>
        <row r="6171">
          <cell r="A6171" t="str">
            <v>1393459173</v>
          </cell>
          <cell r="B6171" t="str">
            <v>2013</v>
          </cell>
          <cell r="C6171" t="str">
            <v>93532</v>
          </cell>
          <cell r="D6171" t="str">
            <v>MEP OU</v>
          </cell>
          <cell r="E6171" t="str">
            <v>93459 ANADARKO EAST FIELD OPERATIONS</v>
          </cell>
          <cell r="F6171" t="str">
            <v>Heinsohn 4-10-25 10H</v>
          </cell>
          <cell r="G6171" t="str">
            <v>Set 4" meter run beside the Heinsohn 33-11-25 10H meter run.</v>
          </cell>
          <cell r="H6171" t="str">
            <v>Adds approximately 1.5 mmcf/d to the Sweetwater Plant processing stream, via the Silver Fox LP system.</v>
          </cell>
          <cell r="I6171">
            <v>0</v>
          </cell>
          <cell r="J6171">
            <v>138180</v>
          </cell>
          <cell r="K6171" t="str">
            <v>IN SERVICE AFE</v>
          </cell>
          <cell r="L6171" t="str">
            <v>ENHANCEMENT PROJECTS</v>
          </cell>
          <cell r="M6171" t="str">
            <v>OTHER</v>
          </cell>
          <cell r="P6171" t="str">
            <v>CLEM, MARTIN B</v>
          </cell>
          <cell r="Q6171" t="str">
            <v>Discretionary</v>
          </cell>
          <cell r="R6171">
            <v>41759</v>
          </cell>
        </row>
        <row r="6172">
          <cell r="A6172" t="str">
            <v>1393459174</v>
          </cell>
          <cell r="B6172" t="str">
            <v>2013</v>
          </cell>
          <cell r="C6172" t="str">
            <v>93532</v>
          </cell>
          <cell r="D6172" t="str">
            <v>MEP OU</v>
          </cell>
          <cell r="E6172" t="str">
            <v>93459 ANADARKO EAST FIELD OPERATIONS</v>
          </cell>
          <cell r="F6172" t="str">
            <v>Carlson 5-10-25 12H</v>
          </cell>
          <cell r="G6172" t="str">
            <v>Set 4" meter run beside the Carlson 32-11-25 12H meter run.</v>
          </cell>
          <cell r="H6172" t="str">
            <v>Adds approximately 1.5 mmcf/d to the Sweetwater Plant processing stream, via the Silver Fox LP system.</v>
          </cell>
          <cell r="I6172">
            <v>0</v>
          </cell>
          <cell r="J6172">
            <v>138180</v>
          </cell>
          <cell r="K6172" t="str">
            <v>IN SERVICE AFE</v>
          </cell>
          <cell r="L6172" t="str">
            <v>ENHANCEMENT PROJECTS</v>
          </cell>
          <cell r="M6172" t="str">
            <v>OTHER</v>
          </cell>
          <cell r="P6172" t="str">
            <v>CLEM, MARTIN B</v>
          </cell>
          <cell r="Q6172" t="str">
            <v>Discretionary</v>
          </cell>
          <cell r="R6172">
            <v>41759</v>
          </cell>
        </row>
        <row r="6173">
          <cell r="A6173" t="str">
            <v>1393459175</v>
          </cell>
          <cell r="B6173" t="str">
            <v>2013</v>
          </cell>
          <cell r="C6173" t="str">
            <v>93532</v>
          </cell>
          <cell r="D6173" t="str">
            <v>MEP OU</v>
          </cell>
          <cell r="E6173" t="str">
            <v>93459 ANADARKO EAST FIELD OPERATIONS</v>
          </cell>
          <cell r="F6173" t="str">
            <v>Edwards 4056</v>
          </cell>
          <cell r="G6173" t="str">
            <v>Lay 2160' of 8" pipe, set 4"sales meter run and 3" gas lift meter run, build and install fabrication for tie-in on TWE130181 8" LP and restore r.o.w.</v>
          </cell>
          <cell r="H6173" t="str">
            <v>Will add approximately 2500 mcf to the Sweetwater processing stream via the CR 18 LP system</v>
          </cell>
          <cell r="I6173">
            <v>0</v>
          </cell>
          <cell r="J6173">
            <v>301323</v>
          </cell>
          <cell r="K6173" t="str">
            <v>IN SERVICE AFE</v>
          </cell>
          <cell r="L6173" t="str">
            <v>ENHANCEMENT PROJECTS</v>
          </cell>
          <cell r="M6173" t="str">
            <v>WELL CONNECT</v>
          </cell>
          <cell r="P6173" t="str">
            <v>CLEM, MARTIN B</v>
          </cell>
          <cell r="Q6173" t="str">
            <v>Discretionary</v>
          </cell>
          <cell r="R6173">
            <v>41759</v>
          </cell>
        </row>
        <row r="6174">
          <cell r="A6174" t="str">
            <v>1393459176</v>
          </cell>
          <cell r="B6174" t="str">
            <v>2013</v>
          </cell>
          <cell r="C6174" t="str">
            <v>93532</v>
          </cell>
          <cell r="D6174" t="str">
            <v>MEP OU</v>
          </cell>
          <cell r="E6174" t="str">
            <v>93459 ANADARKO EAST FIELD OPERATIONS</v>
          </cell>
          <cell r="F6174" t="str">
            <v>Edwards 3056</v>
          </cell>
          <cell r="G6174" t="str">
            <v>Lay 302' of 8" pipe, set 4"sales meter run and 3" gas lift meter run, build and install fabrication for tie-in on TWE130181 8" LP and restore r.o.w.</v>
          </cell>
          <cell r="H6174" t="str">
            <v>Will add approximately 2500 mcf to the Sweetwater processing stream via the CR 18 LP system</v>
          </cell>
          <cell r="I6174">
            <v>0</v>
          </cell>
          <cell r="J6174">
            <v>149087</v>
          </cell>
          <cell r="K6174" t="str">
            <v>IN SERVICE AFE</v>
          </cell>
          <cell r="L6174" t="str">
            <v>ENHANCEMENT PROJECTS</v>
          </cell>
          <cell r="M6174" t="str">
            <v>WELL CONNECT</v>
          </cell>
          <cell r="P6174" t="str">
            <v>CLEM, MARTIN B</v>
          </cell>
          <cell r="Q6174" t="str">
            <v>Discretionary</v>
          </cell>
          <cell r="R6174">
            <v>41759</v>
          </cell>
        </row>
        <row r="6175">
          <cell r="A6175" t="str">
            <v>1393459177</v>
          </cell>
          <cell r="B6175" t="str">
            <v>2013</v>
          </cell>
          <cell r="C6175" t="str">
            <v>93532</v>
          </cell>
          <cell r="D6175" t="str">
            <v>MEP OU</v>
          </cell>
          <cell r="E6175" t="str">
            <v>93459 ANADARKO EAST FIELD OPERATIONS</v>
          </cell>
          <cell r="F6175" t="str">
            <v>Maxon 2-24</v>
          </cell>
          <cell r="G6175" t="str">
            <v>Install approximately 310' of 12"  tie into to the Maxon 12" Trunk Line for the Maxon 2-24 Well.  Set an 8" meter and 3" buy back meter. This well pad will have two wells drilled o n the pad.  We will have to hot tap the Maxon 12" Trunk Lin</v>
          </cell>
          <cell r="H6175" t="str">
            <v>Maxon 2-24 well connect.</v>
          </cell>
          <cell r="I6175">
            <v>0</v>
          </cell>
          <cell r="J6175">
            <v>242435</v>
          </cell>
          <cell r="K6175" t="str">
            <v>Approved AFE</v>
          </cell>
          <cell r="L6175" t="str">
            <v>ENHANCEMENT PROJECTS</v>
          </cell>
          <cell r="M6175" t="str">
            <v>WELL CONNECT</v>
          </cell>
          <cell r="P6175" t="str">
            <v>QUALLS, RICHARD DALE</v>
          </cell>
          <cell r="Q6175" t="str">
            <v>Discretionary</v>
          </cell>
          <cell r="R6175">
            <v>41759</v>
          </cell>
        </row>
        <row r="6176">
          <cell r="A6176" t="str">
            <v>1393459178</v>
          </cell>
          <cell r="B6176" t="str">
            <v>2013</v>
          </cell>
          <cell r="C6176" t="str">
            <v>93532</v>
          </cell>
          <cell r="D6176" t="str">
            <v>MEP OU</v>
          </cell>
          <cell r="E6176" t="str">
            <v>93459 ANADARKO EAST FIELD OPERATIONS</v>
          </cell>
          <cell r="F6176" t="str">
            <v>Hogshooter Suction and Disch.</v>
          </cell>
          <cell r="G6176" t="str">
            <v>Lay approx. 1750' of 8" line for station discharge and 1000' of 12" line for station suction.  Install 12 on 12 hot tap on line# OBK120008 for suction into the station.</v>
          </cell>
          <cell r="H6176" t="str">
            <v xml:space="preserve"> Station will operate in conjunction with the Atoka, Silver Fox, and Beckham 2A stations to compress gas in the Sweetwater OK area, into the Sweetwater Plant processing stream.</v>
          </cell>
          <cell r="I6176">
            <v>0</v>
          </cell>
          <cell r="J6176">
            <v>369489</v>
          </cell>
          <cell r="K6176" t="str">
            <v>Cancelled AFE</v>
          </cell>
          <cell r="L6176" t="str">
            <v>ENHANCEMENT PROJECTS</v>
          </cell>
          <cell r="M6176" t="str">
            <v>PIPELINES</v>
          </cell>
          <cell r="P6176" t="str">
            <v>CLEM, MARTIN B</v>
          </cell>
          <cell r="Q6176" t="str">
            <v>Discretionary</v>
          </cell>
          <cell r="R6176">
            <v>41759</v>
          </cell>
        </row>
        <row r="6177">
          <cell r="A6177" t="str">
            <v>1393459179</v>
          </cell>
          <cell r="B6177" t="str">
            <v>2013</v>
          </cell>
          <cell r="C6177" t="str">
            <v>93532</v>
          </cell>
          <cell r="D6177" t="str">
            <v>MEP OU</v>
          </cell>
          <cell r="E6177" t="str">
            <v>93459 ANADARKO EAST FIELD OPERATIONS</v>
          </cell>
          <cell r="F6177" t="str">
            <v>TXOK Slider to Trunk E Jumper</v>
          </cell>
          <cell r="G6177" t="str">
            <v>Install approx. 340' of 10" pipe for a temporary jumper between the blow off valves on each line.   In order to build the 16", we have to buy some additional ROW; thus, we have to install the temporary line for the short term.</v>
          </cell>
          <cell r="H6177" t="str">
            <v>This temporary jumper will handle the 40 MMCF/D currently coming from the Purvis and C8 Compressor with some back pressure due to the 6" blow off valve on the TXOK Slider Line.  Permanent 16" line will eliminate all of the back pressure and will hand</v>
          </cell>
          <cell r="I6177">
            <v>0</v>
          </cell>
          <cell r="J6177">
            <v>349117</v>
          </cell>
          <cell r="K6177" t="str">
            <v>Approved AFE</v>
          </cell>
          <cell r="L6177" t="str">
            <v>ENHANCEMENT PROJECTS</v>
          </cell>
          <cell r="M6177" t="str">
            <v>PIPELINES</v>
          </cell>
          <cell r="P6177" t="str">
            <v>QUALLS, RICHARD DALE</v>
          </cell>
          <cell r="Q6177" t="str">
            <v>Discretionary</v>
          </cell>
          <cell r="R6177">
            <v>41759</v>
          </cell>
        </row>
        <row r="6178">
          <cell r="A6178" t="str">
            <v>1393459180</v>
          </cell>
          <cell r="B6178" t="str">
            <v>2013</v>
          </cell>
          <cell r="C6178" t="str">
            <v>93532</v>
          </cell>
          <cell r="D6178" t="str">
            <v>MEP OU</v>
          </cell>
          <cell r="E6178" t="str">
            <v>93459 ANADARKO EAST FIELD OPERATIONS</v>
          </cell>
          <cell r="F6178" t="str">
            <v>Ola 1-1GL</v>
          </cell>
          <cell r="G6178" t="str">
            <v>Set 3" buyback meter for a gas lift on the Ola 1-1 well.</v>
          </cell>
          <cell r="H6178" t="str">
            <v xml:space="preserve"> Gas lift will increase flow volume.</v>
          </cell>
          <cell r="I6178">
            <v>0</v>
          </cell>
          <cell r="J6178">
            <v>37604</v>
          </cell>
          <cell r="K6178" t="str">
            <v>IN SERVICE AFE</v>
          </cell>
          <cell r="L6178" t="str">
            <v>ENHANCEMENT PROJECTS</v>
          </cell>
          <cell r="M6178" t="str">
            <v>OTHER</v>
          </cell>
          <cell r="P6178" t="str">
            <v>CLEM, MARTIN B</v>
          </cell>
          <cell r="Q6178" t="str">
            <v>Discretionary</v>
          </cell>
          <cell r="R6178">
            <v>41759</v>
          </cell>
        </row>
        <row r="6179">
          <cell r="A6179" t="str">
            <v>1393459181</v>
          </cell>
          <cell r="B6179" t="str">
            <v>2013</v>
          </cell>
          <cell r="C6179" t="str">
            <v>93532</v>
          </cell>
          <cell r="D6179" t="str">
            <v>MEP OU</v>
          </cell>
          <cell r="E6179" t="str">
            <v>93459 ANADARKO EAST FIELD OPERATIONS</v>
          </cell>
          <cell r="F6179" t="str">
            <v>Sentinel CS Tank Replacement</v>
          </cell>
          <cell r="G6179" t="str">
            <v>Station condensate storage tanks have developed leaks. These tanks are temporarily out of service. Work scope is to replace the existing 2- 400 BBL tanks with 2 - 400 BBL tanks from Elk City CS.</v>
          </cell>
          <cell r="H6179" t="str">
            <v>Justification: Frac tanks are being utilized to collect liquids until the out of service tanks can be replaced.</v>
          </cell>
          <cell r="I6179">
            <v>0</v>
          </cell>
          <cell r="J6179">
            <v>71399</v>
          </cell>
          <cell r="K6179" t="str">
            <v>IN SERVICE AFE</v>
          </cell>
          <cell r="L6179" t="str">
            <v>MAINTENANCE PROJECTS</v>
          </cell>
          <cell r="M6179" t="str">
            <v>TANKAGE</v>
          </cell>
          <cell r="P6179" t="str">
            <v>COOK, JEFF A</v>
          </cell>
          <cell r="Q6179" t="str">
            <v>Discretionary</v>
          </cell>
          <cell r="R6179">
            <v>41759</v>
          </cell>
        </row>
        <row r="6180">
          <cell r="A6180" t="str">
            <v>1393459182</v>
          </cell>
          <cell r="B6180" t="str">
            <v>2013</v>
          </cell>
          <cell r="C6180" t="str">
            <v>93532</v>
          </cell>
          <cell r="D6180" t="str">
            <v>MEP OU</v>
          </cell>
          <cell r="E6180" t="str">
            <v>93459 ANADARKO EAST FIELD OPERATIONS</v>
          </cell>
          <cell r="F6180" t="str">
            <v>Zybach 2 CS Tank Replacement</v>
          </cell>
          <cell r="G6180" t="str">
            <v>Work scope is to replace the existing 210 BBL tank with 2- 300 BBL tank from Purvis CS. Install new Sioux secondary containment and 3" piping to connect tanks.</v>
          </cell>
          <cell r="H6180" t="str">
            <v>Station condensate storage tank had failed.</v>
          </cell>
          <cell r="I6180">
            <v>0</v>
          </cell>
          <cell r="J6180">
            <v>113924</v>
          </cell>
          <cell r="K6180" t="str">
            <v>IN SERVICE AFE</v>
          </cell>
          <cell r="L6180" t="str">
            <v>MAINTENANCE PROJECTS</v>
          </cell>
          <cell r="M6180" t="str">
            <v>TANKAGE</v>
          </cell>
          <cell r="P6180" t="str">
            <v>COOK, JEFF A</v>
          </cell>
          <cell r="Q6180" t="str">
            <v>Discretionary</v>
          </cell>
          <cell r="R6180">
            <v>41759</v>
          </cell>
        </row>
        <row r="6181">
          <cell r="A6181" t="str">
            <v>1393459183</v>
          </cell>
          <cell r="B6181" t="str">
            <v>2013</v>
          </cell>
          <cell r="C6181" t="str">
            <v>93532</v>
          </cell>
          <cell r="D6181" t="str">
            <v>MEP OU</v>
          </cell>
          <cell r="E6181" t="str">
            <v>93459 ANADARKO EAST FIELD OPERATIONS</v>
          </cell>
          <cell r="F6181" t="str">
            <v>Edwards 1056</v>
          </cell>
          <cell r="G6181" t="str">
            <v>Set 3" buyback meter for a gas lift on the Edwards 1056 well.</v>
          </cell>
          <cell r="H6181" t="str">
            <v>Gas lift will increase flow volume.</v>
          </cell>
          <cell r="I6181">
            <v>0</v>
          </cell>
          <cell r="J6181">
            <v>39015</v>
          </cell>
          <cell r="K6181" t="str">
            <v>IN SERVICE AFE</v>
          </cell>
          <cell r="L6181" t="str">
            <v>ENHANCEMENT PROJECTS</v>
          </cell>
          <cell r="M6181" t="str">
            <v>WELL CONNECT</v>
          </cell>
          <cell r="P6181" t="str">
            <v>CLEM, MARTIN B</v>
          </cell>
          <cell r="Q6181" t="str">
            <v>Discretionary</v>
          </cell>
          <cell r="R6181">
            <v>41759</v>
          </cell>
        </row>
        <row r="6182">
          <cell r="A6182" t="str">
            <v>1393459184</v>
          </cell>
          <cell r="B6182" t="str">
            <v>2013</v>
          </cell>
          <cell r="C6182" t="str">
            <v>93532</v>
          </cell>
          <cell r="D6182" t="str">
            <v>MEP OU</v>
          </cell>
          <cell r="E6182" t="str">
            <v>93459 ANADARKO EAST FIELD OPERATIONS</v>
          </cell>
          <cell r="F6182" t="str">
            <v>Carlson 5-10-25 9H</v>
          </cell>
          <cell r="G6182" t="str">
            <v>Set 4" meter run beside the Carlson 5-10-25 9H meter run.</v>
          </cell>
          <cell r="H6182" t="str">
            <v>Adds approximately 1.5 mmcf/d to the Sweetwater Plant processing stream, via the Silver Fox LP system.</v>
          </cell>
          <cell r="I6182">
            <v>0</v>
          </cell>
          <cell r="J6182">
            <v>105141</v>
          </cell>
          <cell r="K6182" t="str">
            <v>Approved AFE</v>
          </cell>
          <cell r="L6182" t="str">
            <v>ENHANCEMENT PROJECTS</v>
          </cell>
          <cell r="M6182" t="str">
            <v>OTHER</v>
          </cell>
          <cell r="P6182" t="str">
            <v>CLEM, MARTIN B</v>
          </cell>
          <cell r="Q6182" t="str">
            <v>Discretionary</v>
          </cell>
          <cell r="R6182">
            <v>41759</v>
          </cell>
        </row>
        <row r="6183">
          <cell r="A6183" t="str">
            <v>1393459185</v>
          </cell>
          <cell r="B6183" t="str">
            <v>2013</v>
          </cell>
          <cell r="C6183" t="str">
            <v>93532</v>
          </cell>
          <cell r="D6183" t="str">
            <v>MEP OU</v>
          </cell>
          <cell r="E6183" t="str">
            <v>93459 ANADARKO EAST FIELD OPERATIONS</v>
          </cell>
          <cell r="F6183" t="str">
            <v>Simmons 2-30 Buy Back Meter</v>
          </cell>
          <cell r="G6183" t="str">
            <v>Install 2" Buy back meter</v>
          </cell>
          <cell r="H6183" t="str">
            <v>to supply Apache with fuel for their drilling rig.</v>
          </cell>
          <cell r="I6183">
            <v>0</v>
          </cell>
          <cell r="J6183">
            <v>36712</v>
          </cell>
          <cell r="K6183" t="str">
            <v>Approved AFE</v>
          </cell>
          <cell r="L6183" t="str">
            <v>MAINTENANCE PROJECTS</v>
          </cell>
          <cell r="M6183" t="str">
            <v>OTHER</v>
          </cell>
          <cell r="P6183" t="str">
            <v>FARMER, ANTHONY GARRETT</v>
          </cell>
          <cell r="Q6183" t="str">
            <v>Discretionary</v>
          </cell>
          <cell r="R6183">
            <v>41759</v>
          </cell>
        </row>
        <row r="6184">
          <cell r="A6184" t="str">
            <v>1393459186</v>
          </cell>
          <cell r="B6184" t="str">
            <v>2013</v>
          </cell>
          <cell r="C6184" t="str">
            <v>93532</v>
          </cell>
          <cell r="D6184" t="str">
            <v>MEP OU</v>
          </cell>
          <cell r="E6184" t="str">
            <v>93459 ANADARKO EAST FIELD OPERATIONS</v>
          </cell>
          <cell r="F6184" t="str">
            <v>Samson Lee 2-11H</v>
          </cell>
          <cell r="G6184" t="str">
            <v>Install a 6" Meter Facility, with a 2" Gas Lift Meter, and 2100' of 8" Pipeline and tie into Line #ORM130043. An O2 Analyzer is included in this estimate due to recent problems with O2 in this area.</v>
          </cell>
          <cell r="H6184" t="str">
            <v>Additional 4000 to 8000 Mcf/d of Low Pressure Gas for the Scout Ridge Compressor Station.</v>
          </cell>
          <cell r="I6184">
            <v>0</v>
          </cell>
          <cell r="J6184">
            <v>315172</v>
          </cell>
          <cell r="K6184" t="str">
            <v>Approved AFE</v>
          </cell>
          <cell r="L6184" t="str">
            <v>ENHANCEMENT PROJECTS</v>
          </cell>
          <cell r="M6184" t="str">
            <v>WELL CONNECT</v>
          </cell>
          <cell r="P6184" t="str">
            <v>QUALLS, RICHARD DALE</v>
          </cell>
          <cell r="Q6184" t="str">
            <v>Discretionary</v>
          </cell>
          <cell r="R6184">
            <v>41759</v>
          </cell>
        </row>
        <row r="6185">
          <cell r="A6185" t="str">
            <v>1393459187</v>
          </cell>
          <cell r="B6185" t="str">
            <v>2013</v>
          </cell>
          <cell r="C6185" t="str">
            <v>93532</v>
          </cell>
          <cell r="D6185" t="str">
            <v>MEP OU</v>
          </cell>
          <cell r="E6185" t="str">
            <v>93459 ANADARKO EAST FIELD OPERATIONS</v>
          </cell>
          <cell r="F6185" t="str">
            <v>LeNorman Boswell 12-1H</v>
          </cell>
          <cell r="G6185" t="str">
            <v>Build (2) 25' x 25' sites for (1) 4" meter run and (1) 8" tie-in.  Lay approx 1700' of 8"</v>
          </cell>
          <cell r="H6185" t="str">
            <v xml:space="preserve"> Connect to 8" lateral to the Maxon 3-13H.</v>
          </cell>
          <cell r="I6185">
            <v>0</v>
          </cell>
          <cell r="J6185">
            <v>305420</v>
          </cell>
          <cell r="K6185" t="str">
            <v>Approved AFE</v>
          </cell>
          <cell r="L6185" t="str">
            <v>ENHANCEMENT PROJECTS</v>
          </cell>
          <cell r="M6185" t="str">
            <v>WELL CONNECT</v>
          </cell>
          <cell r="P6185" t="str">
            <v>FARMER, ANTHONY GARRETT</v>
          </cell>
          <cell r="Q6185" t="str">
            <v>Discretionary</v>
          </cell>
          <cell r="R6185">
            <v>41759</v>
          </cell>
        </row>
        <row r="6186">
          <cell r="A6186" t="str">
            <v>1393459188</v>
          </cell>
          <cell r="B6186" t="str">
            <v>2013</v>
          </cell>
          <cell r="C6186" t="str">
            <v>93532</v>
          </cell>
          <cell r="D6186" t="str">
            <v>MEP OU</v>
          </cell>
          <cell r="E6186" t="str">
            <v>93459 ANADARKO EAST FIELD OPERATIONS</v>
          </cell>
          <cell r="F6186" t="str">
            <v>Blevins 28-11-26 1H</v>
          </cell>
          <cell r="G6186" t="str">
            <v>Lay 3616' of 8" line, tie in to high/ low pressure option, and set 4" sales meter and 3" gas lift meter.</v>
          </cell>
          <cell r="H6186" t="str">
            <v xml:space="preserve"> Adds approximately 5 mmcf/d to the Sweetwater Plant processing stream, via the Atoka LP system</v>
          </cell>
          <cell r="I6186">
            <v>0</v>
          </cell>
          <cell r="J6186">
            <v>387355</v>
          </cell>
          <cell r="K6186" t="str">
            <v>Approved AFE</v>
          </cell>
          <cell r="L6186" t="str">
            <v>ENHANCEMENT PROJECTS</v>
          </cell>
          <cell r="M6186" t="str">
            <v>WELL CONNECT</v>
          </cell>
          <cell r="P6186" t="str">
            <v>CLEM, MARTIN B</v>
          </cell>
          <cell r="Q6186" t="str">
            <v>Discretionary</v>
          </cell>
          <cell r="R6186">
            <v>41759</v>
          </cell>
        </row>
        <row r="6187">
          <cell r="A6187" t="str">
            <v>1393459189</v>
          </cell>
          <cell r="B6187" t="str">
            <v>2013</v>
          </cell>
          <cell r="C6187" t="str">
            <v>93532</v>
          </cell>
          <cell r="D6187" t="str">
            <v>MEP OU</v>
          </cell>
          <cell r="E6187" t="str">
            <v>93459 ANADARKO EAST FIELD OPERATIONS</v>
          </cell>
          <cell r="F6187" t="str">
            <v>Chalfant 1-14</v>
          </cell>
          <cell r="G6187" t="str">
            <v>Install approximately 2 miles of 6"  tie into to the Berry 2R-12 Lateral, Line #PV01-01-02-02-02-02-01  for the Chalfant 1-14H Well.  Set a 3" meter.  The new line will be piggable.</v>
          </cell>
          <cell r="H6187" t="str">
            <v>For the Chalfant 1-14H Well</v>
          </cell>
          <cell r="I6187">
            <v>0</v>
          </cell>
          <cell r="J6187">
            <v>817658</v>
          </cell>
          <cell r="K6187" t="str">
            <v>Approved AFE</v>
          </cell>
          <cell r="L6187" t="str">
            <v>ENHANCEMENT PROJECTS</v>
          </cell>
          <cell r="M6187" t="str">
            <v>WELL CONNECT</v>
          </cell>
          <cell r="P6187" t="str">
            <v>QUALLS, RICHARD DALE</v>
          </cell>
          <cell r="Q6187" t="str">
            <v>Discretionary</v>
          </cell>
          <cell r="R6187">
            <v>41759</v>
          </cell>
        </row>
        <row r="6188">
          <cell r="A6188" t="str">
            <v>1393459190</v>
          </cell>
          <cell r="B6188" t="str">
            <v>2013</v>
          </cell>
          <cell r="C6188" t="str">
            <v>93532</v>
          </cell>
          <cell r="D6188" t="str">
            <v>MEP OU</v>
          </cell>
          <cell r="E6188" t="str">
            <v>93459 ANADARKO EAST FIELD OPERATIONS</v>
          </cell>
          <cell r="F6188" t="str">
            <v>Banks 5-15H</v>
          </cell>
          <cell r="G6188" t="str">
            <v xml:space="preserve"> Set 4" sales meter and 3" gas lift meter</v>
          </cell>
          <cell r="H6188" t="str">
            <v xml:space="preserve"> on top of line# ORM110048 and connect via dead line tie-in (no pipe laid).   Adds approximately 2.7 mmcf/d to the Sweetwater Plant processing stream, via the Atoka LP system</v>
          </cell>
          <cell r="I6188">
            <v>0</v>
          </cell>
          <cell r="J6188">
            <v>114681</v>
          </cell>
          <cell r="K6188" t="str">
            <v>Approved AFE</v>
          </cell>
          <cell r="L6188" t="str">
            <v>ENHANCEMENT PROJECTS</v>
          </cell>
          <cell r="M6188" t="str">
            <v>WELL CONNECT</v>
          </cell>
          <cell r="P6188" t="str">
            <v>CLEM, MARTIN B</v>
          </cell>
          <cell r="Q6188" t="str">
            <v>Discretionary</v>
          </cell>
          <cell r="R6188">
            <v>41789</v>
          </cell>
        </row>
        <row r="6189">
          <cell r="A6189" t="str">
            <v>1393459191</v>
          </cell>
          <cell r="B6189" t="str">
            <v>2013</v>
          </cell>
          <cell r="C6189" t="str">
            <v>93532</v>
          </cell>
          <cell r="D6189" t="str">
            <v>MEP OU</v>
          </cell>
          <cell r="E6189" t="str">
            <v>93459 ANADARKO EAST FIELD OPERATIONS</v>
          </cell>
          <cell r="F6189" t="str">
            <v>Baker 8-36 GL</v>
          </cell>
          <cell r="G6189" t="str">
            <v>Set 3" buyback meter for a gas lift on the Baker 8-36 well.</v>
          </cell>
          <cell r="H6189" t="str">
            <v>Gas lift will increase flow volume.</v>
          </cell>
          <cell r="I6189">
            <v>0</v>
          </cell>
          <cell r="J6189">
            <v>39157</v>
          </cell>
          <cell r="K6189" t="str">
            <v>IN SERVICE AFE</v>
          </cell>
          <cell r="L6189" t="str">
            <v>ENHANCEMENT PROJECTS</v>
          </cell>
          <cell r="M6189" t="str">
            <v>WELL CONNECT</v>
          </cell>
          <cell r="P6189" t="str">
            <v>CLEM, MARTIN B</v>
          </cell>
          <cell r="Q6189" t="str">
            <v>Discretionary</v>
          </cell>
          <cell r="R6189">
            <v>41789</v>
          </cell>
        </row>
        <row r="6190">
          <cell r="A6190" t="str">
            <v>1393459192</v>
          </cell>
          <cell r="B6190" t="str">
            <v>2013</v>
          </cell>
          <cell r="C6190" t="str">
            <v>93532</v>
          </cell>
          <cell r="D6190" t="str">
            <v>MEP OU</v>
          </cell>
          <cell r="E6190" t="str">
            <v>93459 ANADARKO EAST FIELD OPERATIONS</v>
          </cell>
          <cell r="F6190" t="str">
            <v>Nichols 1-15 GL</v>
          </cell>
          <cell r="G6190" t="str">
            <v>Set 3" buyback meter for a gas lift on the Nichols 1-15 well.</v>
          </cell>
          <cell r="H6190" t="str">
            <v>Gas lift will increase flow volume.</v>
          </cell>
          <cell r="I6190">
            <v>0</v>
          </cell>
          <cell r="J6190">
            <v>39157</v>
          </cell>
          <cell r="K6190" t="str">
            <v>IN SERVICE AFE</v>
          </cell>
          <cell r="L6190" t="str">
            <v>ENHANCEMENT PROJECTS</v>
          </cell>
          <cell r="M6190" t="str">
            <v>WELL CONNECT</v>
          </cell>
          <cell r="P6190" t="str">
            <v>CLEM, MARTIN B</v>
          </cell>
          <cell r="Q6190" t="str">
            <v>Discretionary</v>
          </cell>
          <cell r="R6190">
            <v>41789</v>
          </cell>
        </row>
        <row r="6191">
          <cell r="A6191" t="str">
            <v>1393459193</v>
          </cell>
          <cell r="B6191" t="str">
            <v>2013</v>
          </cell>
          <cell r="C6191" t="str">
            <v>93532</v>
          </cell>
          <cell r="D6191" t="str">
            <v>MEP OU</v>
          </cell>
          <cell r="E6191" t="str">
            <v>93459 ANADARKO EAST FIELD OPERATIONS</v>
          </cell>
          <cell r="F6191" t="str">
            <v>Buckinham 505</v>
          </cell>
          <cell r="G6191" t="str">
            <v>Lay 2603' of 8"pipe, tie into Sallie LP system, and set 4" meter to tie-in the Buckingham 505.</v>
          </cell>
          <cell r="H6191" t="str">
            <v xml:space="preserve"> Adds approximately 1 mmcf/d to the Sweetwater Plant processing stream, via the Sallie Comp LP system</v>
          </cell>
          <cell r="I6191">
            <v>0</v>
          </cell>
          <cell r="J6191">
            <v>281980</v>
          </cell>
          <cell r="K6191" t="str">
            <v>Unapproved AFE</v>
          </cell>
          <cell r="L6191" t="str">
            <v>ENHANCEMENT PROJECTS</v>
          </cell>
          <cell r="M6191" t="str">
            <v>WELL CONNECT</v>
          </cell>
          <cell r="P6191" t="str">
            <v>CLEM, MARTIN B</v>
          </cell>
          <cell r="Q6191" t="str">
            <v>Discretionary</v>
          </cell>
          <cell r="R6191">
            <v>41781</v>
          </cell>
        </row>
        <row r="6192">
          <cell r="A6192" t="str">
            <v>1393460100</v>
          </cell>
          <cell r="B6192" t="str">
            <v>2013</v>
          </cell>
          <cell r="C6192" t="str">
            <v>93532</v>
          </cell>
          <cell r="D6192" t="str">
            <v>MEP OU</v>
          </cell>
          <cell r="E6192" t="str">
            <v>93460 ANADARKO EAST FIELD COMPRESSION</v>
          </cell>
          <cell r="F6192" t="str">
            <v>Vehicle Replace - CM</v>
          </cell>
          <cell r="G6192" t="str">
            <v>Maintenance Vehicle for TexOk East Area - Chris Mann</v>
          </cell>
          <cell r="H6192" t="str">
            <v>Purchase new vehicle for TOk East Area Mech Tech Position to replace miled out service truck.  Vehicle 06894 mi: 191,100 - Corrected mi: 395,979. Vehicle has exceeded 150,000 miles. Vehicle is operating, see attached Vehicle Trade-In Condition Report</v>
          </cell>
          <cell r="I6192">
            <v>0</v>
          </cell>
          <cell r="J6192">
            <v>115000</v>
          </cell>
          <cell r="K6192" t="str">
            <v>IN SERVICE AFE</v>
          </cell>
          <cell r="L6192" t="str">
            <v>MAINTENANCE PROJECTS</v>
          </cell>
          <cell r="M6192" t="str">
            <v>VEHICLES</v>
          </cell>
          <cell r="P6192" t="str">
            <v>KENNEDY, JOHN B</v>
          </cell>
          <cell r="R6192">
            <v>41485</v>
          </cell>
        </row>
        <row r="6193">
          <cell r="A6193" t="str">
            <v>1393460101</v>
          </cell>
          <cell r="B6193" t="str">
            <v>2013</v>
          </cell>
          <cell r="C6193" t="str">
            <v>93532</v>
          </cell>
          <cell r="D6193" t="str">
            <v>MEP OU</v>
          </cell>
          <cell r="E6193" t="str">
            <v>93460 ANADARKO EAST FIELD COMPRESSION</v>
          </cell>
          <cell r="F6193" t="str">
            <v>Vehicle Replace - BL</v>
          </cell>
          <cell r="G6193" t="str">
            <v>Maintenance Vehicle for TexOk East Area - Bryan Larson</v>
          </cell>
          <cell r="H6193" t="str">
            <v>Purchase new vehicle for TOk East Area Mech Tech Position to replace miled out service truck.  Vehicle 10906 mi: 167,091 - Corrected mi: 347,950. Vehicle has exceeded 150,000 miles. Vehicle is operating, see attached Vehicle Trade-In Condition Report</v>
          </cell>
          <cell r="I6193">
            <v>0</v>
          </cell>
          <cell r="J6193">
            <v>115000</v>
          </cell>
          <cell r="K6193" t="str">
            <v>Closed AFE</v>
          </cell>
          <cell r="L6193" t="str">
            <v>MAINTENANCE PROJECTS</v>
          </cell>
          <cell r="M6193" t="str">
            <v>VEHICLES</v>
          </cell>
          <cell r="P6193" t="str">
            <v>KENNEDY, JOHN B</v>
          </cell>
          <cell r="R6193">
            <v>41485</v>
          </cell>
        </row>
        <row r="6194">
          <cell r="A6194" t="str">
            <v>1393460102</v>
          </cell>
          <cell r="B6194" t="str">
            <v>2013</v>
          </cell>
          <cell r="C6194" t="str">
            <v>93532</v>
          </cell>
          <cell r="D6194" t="str">
            <v>MEP OU</v>
          </cell>
          <cell r="E6194" t="str">
            <v>93460 ANADARKO EAST FIELD COMPRESSION</v>
          </cell>
          <cell r="F6194" t="str">
            <v>Vehicle Replace - HB</v>
          </cell>
          <cell r="G6194" t="str">
            <v>Maintenance Vehicle for TexOk East - Harold Batchelor</v>
          </cell>
          <cell r="H6194" t="str">
            <v>Purchase new vehicle for TOk East Area Mech Tech Position to replace miled out service truck.  Vehicle 26764 mi: 190,220 - Corrected mi: 384,856. Vehicle has exceeded 150,000 miles. Vehicle is operating, see attached Vehicle Trade-In Condition Report</v>
          </cell>
          <cell r="I6194">
            <v>0</v>
          </cell>
          <cell r="J6194">
            <v>115000</v>
          </cell>
          <cell r="K6194" t="str">
            <v>Closed AFE</v>
          </cell>
          <cell r="L6194" t="str">
            <v>MAINTENANCE PROJECTS</v>
          </cell>
          <cell r="M6194" t="str">
            <v>VEHICLES</v>
          </cell>
          <cell r="P6194" t="str">
            <v>KENNEDY, JOHN B</v>
          </cell>
          <cell r="R6194">
            <v>41485</v>
          </cell>
        </row>
        <row r="6195">
          <cell r="A6195" t="str">
            <v>1393460103</v>
          </cell>
          <cell r="B6195" t="str">
            <v>2013</v>
          </cell>
          <cell r="C6195" t="str">
            <v>93532</v>
          </cell>
          <cell r="D6195" t="str">
            <v>MEP OU</v>
          </cell>
          <cell r="E6195" t="str">
            <v>93460 ANADARKO EAST FIELD COMPRESSION</v>
          </cell>
          <cell r="F6195" t="str">
            <v>Vehicle Replace - RC</v>
          </cell>
          <cell r="G6195" t="str">
            <v>Maintenance Vehicle for TexOk East - Rex Cole</v>
          </cell>
          <cell r="H6195" t="str">
            <v>Purchase new vehicle for TOk East Area Mech Tech Position to replace miled out service truck.  Vehicle 23710 mi: 145,536 - Corrected mi: 283,326. Vehicle has exceeded 150,000 miles. Vehicle is operating, see attached Vehicle Trade-In Condition Report</v>
          </cell>
          <cell r="I6195">
            <v>0</v>
          </cell>
          <cell r="J6195">
            <v>115000</v>
          </cell>
          <cell r="K6195" t="str">
            <v>IN SERVICE AFE</v>
          </cell>
          <cell r="L6195" t="str">
            <v>MAINTENANCE PROJECTS</v>
          </cell>
          <cell r="M6195" t="str">
            <v>VEHICLES</v>
          </cell>
          <cell r="P6195" t="str">
            <v>KENNEDY, JOHN B</v>
          </cell>
          <cell r="R6195">
            <v>41485</v>
          </cell>
        </row>
        <row r="6196">
          <cell r="A6196" t="str">
            <v>1393460104</v>
          </cell>
          <cell r="B6196" t="str">
            <v>2013</v>
          </cell>
          <cell r="C6196" t="str">
            <v>93532</v>
          </cell>
          <cell r="D6196" t="str">
            <v>MEP OU</v>
          </cell>
          <cell r="E6196" t="str">
            <v>93460 ANADARKO EAST FIELD COMPRESSION</v>
          </cell>
          <cell r="F6196" t="str">
            <v>Vehicle Replace - MI</v>
          </cell>
          <cell r="G6196" t="str">
            <v>Maintenance Vehicle for TexOk East Area - Matt Iven</v>
          </cell>
          <cell r="H6196" t="str">
            <v>Purchase new vehicle for TOk East Area Mech Tech Position to replace miled out service truck.  Vehicle 32371 mi: 180,967 - Corrected mi: 387,272. Vehicle has exceeded 150,000 miles. Vehicle is not operating, attached Vehicle Trade-In Condition Report</v>
          </cell>
          <cell r="I6196">
            <v>0</v>
          </cell>
          <cell r="J6196">
            <v>115000</v>
          </cell>
          <cell r="K6196" t="str">
            <v>IN SERVICE AFE</v>
          </cell>
          <cell r="L6196" t="str">
            <v>MAINTENANCE PROJECTS</v>
          </cell>
          <cell r="M6196" t="str">
            <v>VEHICLES</v>
          </cell>
          <cell r="P6196" t="str">
            <v>KENNEDY, JOHN B</v>
          </cell>
          <cell r="R6196">
            <v>41485</v>
          </cell>
        </row>
        <row r="6197">
          <cell r="A6197" t="str">
            <v>1393460105</v>
          </cell>
          <cell r="B6197" t="str">
            <v>2013</v>
          </cell>
          <cell r="C6197" t="str">
            <v>93532</v>
          </cell>
          <cell r="D6197" t="str">
            <v>MEP OU</v>
          </cell>
          <cell r="E6197" t="str">
            <v>93460 ANADARKO EAST FIELD COMPRESSION</v>
          </cell>
          <cell r="F6197" t="str">
            <v>Vehicle Replace - CH</v>
          </cell>
          <cell r="G6197" t="str">
            <v>Maintenance Vehicle for TexOk East Area - Chris Hoffman</v>
          </cell>
          <cell r="H6197" t="str">
            <v>Purchase new vehicle for TOk East Area Mech Tech Position to replace miled out service truck.  Vehicle 60538 mi: 187,739 - Corrected mi: 359,714. Vehicle has exceeded 150,000 miles. Vehicle is operating, see attached Vehicle Trade-In Condition Report</v>
          </cell>
          <cell r="I6197">
            <v>0</v>
          </cell>
          <cell r="J6197">
            <v>115000</v>
          </cell>
          <cell r="K6197" t="str">
            <v>IN SERVICE AFE</v>
          </cell>
          <cell r="L6197" t="str">
            <v>MAINTENANCE PROJECTS</v>
          </cell>
          <cell r="M6197" t="str">
            <v>VEHICLES</v>
          </cell>
          <cell r="P6197" t="str">
            <v>KENNEDY, JOHN B</v>
          </cell>
          <cell r="R6197">
            <v>41485</v>
          </cell>
        </row>
        <row r="6198">
          <cell r="A6198" t="str">
            <v>1393460106</v>
          </cell>
          <cell r="B6198" t="str">
            <v>2013</v>
          </cell>
          <cell r="C6198" t="str">
            <v>93532</v>
          </cell>
          <cell r="D6198" t="str">
            <v>MEP OU</v>
          </cell>
          <cell r="E6198" t="str">
            <v>93460 ANADARKO EAST FIELD COMPRESSION</v>
          </cell>
          <cell r="F6198" t="str">
            <v>CR18 Unit 2010 Comp O/Haul</v>
          </cell>
          <cell r="G6198" t="str">
            <v>Return unit to '0' hr status w/o-haul.  Comp has rod/main brgs worn excessively &amp; will require replacing crnkshft &amp; 1-rod. Comp is due for major maint &amp; needs ELP upgrade on unit to help prevent failures.  This project not budgeted for 2013</v>
          </cell>
          <cell r="H6198" t="str">
            <v>Asset # 02604347 - 22,822 hrs.  CR18 is a critical comp station that gathers natural gas from producers &amp; requires the need of comp o-haul to stay in compliance w/contractual agreements w/producers.  Comp has a throughput of appx 7/mmcf/d.  See Eco's</v>
          </cell>
          <cell r="I6198">
            <v>0</v>
          </cell>
          <cell r="J6198">
            <v>77220</v>
          </cell>
          <cell r="K6198" t="str">
            <v>Closed AFE</v>
          </cell>
          <cell r="L6198" t="str">
            <v>MAINTENANCE PROJECTS</v>
          </cell>
          <cell r="M6198" t="str">
            <v>COMPRESSOR OVERHAULS</v>
          </cell>
          <cell r="P6198" t="str">
            <v>FORD JR, DONNIE LEE</v>
          </cell>
          <cell r="Q6198" t="str">
            <v>Mandatory</v>
          </cell>
          <cell r="R6198">
            <v>41542</v>
          </cell>
        </row>
        <row r="6199">
          <cell r="A6199" t="str">
            <v>1393460107</v>
          </cell>
          <cell r="B6199" t="str">
            <v>2013</v>
          </cell>
          <cell r="C6199" t="str">
            <v>93532</v>
          </cell>
          <cell r="D6199" t="str">
            <v>MEP OU</v>
          </cell>
          <cell r="E6199" t="str">
            <v>93460 ANADARKO EAST FIELD COMPRESSION</v>
          </cell>
          <cell r="F6199" t="str">
            <v>Purchase Emission Analyzers</v>
          </cell>
          <cell r="G6199" t="str">
            <v>Purchase new emission analyzer's to keep in compliance w/emission testing.  Engines need to be tested after adjustments are made &amp; after PM's to stay in compliance.  Scheduled &amp; budgeted for 2013</v>
          </cell>
          <cell r="H6199" t="str">
            <v>This is an important part of the business to stay in compliance w/current permit limits &amp; future restrictions.  Portable emission analyzers are carried on the mech's svc/trks to be proactive &amp; stay in compliance w/emission testing see Detailed PForm</v>
          </cell>
          <cell r="I6199">
            <v>0</v>
          </cell>
          <cell r="J6199">
            <v>40000</v>
          </cell>
          <cell r="K6199" t="str">
            <v>IN SERVICE AFE</v>
          </cell>
          <cell r="L6199" t="str">
            <v>MAINTENANCE PROJECTS</v>
          </cell>
          <cell r="M6199" t="str">
            <v>OTHER</v>
          </cell>
          <cell r="P6199" t="str">
            <v>KENNEDY, JOHN B</v>
          </cell>
          <cell r="R6199">
            <v>41608</v>
          </cell>
        </row>
        <row r="6200">
          <cell r="A6200" t="str">
            <v>1393460108</v>
          </cell>
          <cell r="B6200" t="str">
            <v>2013</v>
          </cell>
          <cell r="C6200" t="str">
            <v>93532</v>
          </cell>
          <cell r="D6200" t="str">
            <v>MEP OU</v>
          </cell>
          <cell r="E6200" t="str">
            <v>93460 ANADARKO EAST FIELD COMPRESSION</v>
          </cell>
          <cell r="F6200" t="str">
            <v>Mechanic Vehicle - Scout Ridge</v>
          </cell>
          <cell r="G6200" t="str">
            <v>Maintenance Vehicle for the Texok East area for the Scout Ridge Comp Station.  This AFE will reference the Scout Ridge Project for funding.  This is budgeted for 2013</v>
          </cell>
          <cell r="H6200" t="str">
            <v>Purchase new vehicle for the Texok East Area Mechanical Technician Position for the Scout Ridge Project.</v>
          </cell>
          <cell r="I6200">
            <v>0</v>
          </cell>
          <cell r="J6200">
            <v>115000</v>
          </cell>
          <cell r="K6200" t="str">
            <v>IN SERVICE AFE</v>
          </cell>
          <cell r="L6200" t="str">
            <v>MAINTENANCE PROJECTS</v>
          </cell>
          <cell r="M6200" t="str">
            <v>VEHICLES</v>
          </cell>
          <cell r="P6200" t="str">
            <v>KENNEDY, JOHN B</v>
          </cell>
          <cell r="Q6200" t="str">
            <v>Mandatory</v>
          </cell>
          <cell r="R6200">
            <v>41698</v>
          </cell>
        </row>
        <row r="6201">
          <cell r="A6201" t="str">
            <v>1393460109</v>
          </cell>
          <cell r="B6201" t="str">
            <v>2013</v>
          </cell>
          <cell r="C6201" t="str">
            <v>93532</v>
          </cell>
          <cell r="D6201" t="str">
            <v>MEP OU</v>
          </cell>
          <cell r="E6201" t="str">
            <v>93460 ANADARKO EAST FIELD COMPRESSION</v>
          </cell>
          <cell r="F6201" t="str">
            <v>Brauchi AFR</v>
          </cell>
          <cell r="G6201" t="str">
            <v>Purchase new Air Fuel Ratio Control System to keep in compliance with emission testing.  This is to replace outdated controls currently on engine.  This is unscheduled and unbudgeted for 2013.</v>
          </cell>
          <cell r="H6201" t="str">
            <v>To stay in compliance w/current permit limits &amp; future restrictions.  New controller will allow us to be proactive &amp; to remain in compliance w/emission testing.  Current system is becoming outdated &amp; requires constant monitoring.</v>
          </cell>
          <cell r="I6201">
            <v>0</v>
          </cell>
          <cell r="J6201">
            <v>29905</v>
          </cell>
          <cell r="K6201" t="str">
            <v>IN SERVICE AFE</v>
          </cell>
          <cell r="L6201" t="str">
            <v>MAINTENANCE PROJECTS</v>
          </cell>
          <cell r="M6201" t="str">
            <v>OTHER</v>
          </cell>
          <cell r="P6201" t="str">
            <v>KENNEDY, JOHN B</v>
          </cell>
          <cell r="Q6201" t="str">
            <v>Mandatory</v>
          </cell>
          <cell r="R6201">
            <v>41729</v>
          </cell>
        </row>
        <row r="6202">
          <cell r="A6202" t="str">
            <v>1393461100</v>
          </cell>
          <cell r="B6202" t="str">
            <v>2013</v>
          </cell>
          <cell r="C6202" t="str">
            <v>93532</v>
          </cell>
          <cell r="D6202" t="str">
            <v>MEP OU</v>
          </cell>
          <cell r="E6202" t="str">
            <v>93461 MEASUREMENT - G&amp;P OKLAHOMA</v>
          </cell>
          <cell r="F6202" t="str">
            <v>Justin North Vehicle</v>
          </cell>
          <cell r="G6202" t="str">
            <v>Justin North replacement vehicle</v>
          </cell>
          <cell r="H6202" t="str">
            <v>replace vehicle due to mileage</v>
          </cell>
          <cell r="I6202">
            <v>0</v>
          </cell>
          <cell r="J6202">
            <v>42000</v>
          </cell>
          <cell r="K6202" t="str">
            <v>Approved AFE</v>
          </cell>
          <cell r="L6202" t="str">
            <v>MAINTENANCE PROJECTS</v>
          </cell>
          <cell r="M6202" t="str">
            <v>VEHICLES</v>
          </cell>
          <cell r="P6202" t="str">
            <v>SCHNEBERGER, SETH ADAM</v>
          </cell>
          <cell r="Q6202" t="str">
            <v>Mandatory</v>
          </cell>
          <cell r="R6202">
            <v>41705</v>
          </cell>
        </row>
        <row r="6203">
          <cell r="A6203" t="str">
            <v>1393461101</v>
          </cell>
          <cell r="B6203" t="str">
            <v>2013</v>
          </cell>
          <cell r="C6203" t="str">
            <v>93532</v>
          </cell>
          <cell r="D6203" t="str">
            <v>MEP OU</v>
          </cell>
          <cell r="E6203" t="str">
            <v>93461 MEASUREMENT - G&amp;P OKLAHOMA</v>
          </cell>
          <cell r="F6203" t="str">
            <v>Heath McKelvey Vehicle Replace</v>
          </cell>
          <cell r="G6203" t="str">
            <v>Heath McKelvey Vehicle Replacement - Unit #58004</v>
          </cell>
          <cell r="H6203" t="str">
            <v>Purchase replacement vehicle for Heath McKelvey (Measurement Tech).  Unit  #58004.  Truck deamed total loss by American Farmers and Ranchers (insurer of responsible party in 8/21/13 incident. Replace with 3/4 ton vehicle, Operator 5 Vehicle</v>
          </cell>
          <cell r="I6203">
            <v>0</v>
          </cell>
          <cell r="J6203">
            <v>42000</v>
          </cell>
          <cell r="K6203" t="str">
            <v>Approved AFE</v>
          </cell>
          <cell r="L6203" t="str">
            <v>MAINTENANCE PROJECTS</v>
          </cell>
          <cell r="M6203" t="str">
            <v>VEHICLES</v>
          </cell>
          <cell r="P6203" t="str">
            <v>SCHNEBERGER, SETH ADAM</v>
          </cell>
          <cell r="Q6203" t="str">
            <v>Mandatory</v>
          </cell>
          <cell r="R6203">
            <v>41820</v>
          </cell>
        </row>
        <row r="6204">
          <cell r="A6204" t="str">
            <v>1093001100</v>
          </cell>
          <cell r="B6204" t="str">
            <v>2010</v>
          </cell>
          <cell r="C6204" t="str">
            <v>93662</v>
          </cell>
          <cell r="D6204" t="str">
            <v>MEP OU</v>
          </cell>
          <cell r="E6204" t="str">
            <v>93001 TEXACO PP</v>
          </cell>
          <cell r="F6204" t="str">
            <v>Replace Nick Dobias Truck</v>
          </cell>
          <cell r="G6204" t="str">
            <v>Purchase new measurement truck</v>
          </cell>
          <cell r="H6204" t="str">
            <v>Existing truck unit #57041 has 150,000 miles</v>
          </cell>
          <cell r="I6204">
            <v>0</v>
          </cell>
          <cell r="J6204">
            <v>30000</v>
          </cell>
          <cell r="K6204" t="str">
            <v>Cancelled AFE</v>
          </cell>
          <cell r="L6204" t="str">
            <v>MAINTENANCE PROJECTS</v>
          </cell>
          <cell r="M6204" t="str">
            <v>VEHICLES</v>
          </cell>
          <cell r="P6204" t="str">
            <v>BONNER, LARRY E</v>
          </cell>
          <cell r="Q6204" t="str">
            <v>Discretionary</v>
          </cell>
          <cell r="R6204">
            <v>40360</v>
          </cell>
        </row>
        <row r="6205">
          <cell r="A6205" t="str">
            <v>1093001101</v>
          </cell>
          <cell r="B6205" t="str">
            <v>2010</v>
          </cell>
          <cell r="C6205" t="str">
            <v>93662</v>
          </cell>
          <cell r="D6205" t="str">
            <v>MEP OU</v>
          </cell>
          <cell r="E6205" t="str">
            <v>93001 TEXACO PP</v>
          </cell>
          <cell r="F6205" t="str">
            <v>Violet Canal Bulkheads</v>
          </cell>
          <cell r="G6205" t="str">
            <v>Bulkhead installation within the ROW of the 16" Propylene Products Pipeline.</v>
          </cell>
          <cell r="H6205" t="str">
            <v>Required to remediate erosion and sediment issues discovered due to the tide and water surge along the pipeline ROW affecting adjacent landowners.</v>
          </cell>
          <cell r="I6205">
            <v>111500</v>
          </cell>
          <cell r="J6205">
            <v>111441</v>
          </cell>
          <cell r="K6205" t="str">
            <v>Closed AFE</v>
          </cell>
          <cell r="L6205" t="str">
            <v>NON-GROWTH ENHANCEMENT</v>
          </cell>
          <cell r="M6205" t="str">
            <v>OTHER</v>
          </cell>
          <cell r="P6205" t="str">
            <v>MACKENZIE, BRYAN J</v>
          </cell>
          <cell r="R6205">
            <v>40179</v>
          </cell>
        </row>
        <row r="6206">
          <cell r="A6206" t="str">
            <v>1093001102</v>
          </cell>
          <cell r="B6206" t="str">
            <v>2010</v>
          </cell>
          <cell r="C6206" t="str">
            <v>93662</v>
          </cell>
          <cell r="D6206" t="str">
            <v>MEP OU</v>
          </cell>
          <cell r="E6206" t="str">
            <v>93001 TEXACO PP</v>
          </cell>
          <cell r="F6206" t="str">
            <v>Toca Valve Replacment</v>
          </cell>
          <cell r="G6206" t="str">
            <v>Replacement of the leaking 12-inch launch trap valve on the Propylene Products pipeline at the Toca Plant.</v>
          </cell>
          <cell r="H6206" t="str">
            <v>Cannot launch pigs safely with the valve stem and slab being bent.  Gas bypassing and unseating pigs.</v>
          </cell>
          <cell r="I6206">
            <v>25000</v>
          </cell>
          <cell r="J6206">
            <v>25000</v>
          </cell>
          <cell r="K6206" t="str">
            <v>Closed AFE</v>
          </cell>
          <cell r="L6206" t="str">
            <v>MAINTENANCE PROJECTS</v>
          </cell>
          <cell r="M6206" t="str">
            <v>PIGGING EQUIPMENT</v>
          </cell>
          <cell r="P6206" t="str">
            <v>MACKENZIE, BRYAN J</v>
          </cell>
          <cell r="R6206">
            <v>40506</v>
          </cell>
        </row>
        <row r="6207">
          <cell r="A6207" t="str">
            <v>1193001100</v>
          </cell>
          <cell r="B6207" t="str">
            <v>2011</v>
          </cell>
          <cell r="C6207" t="str">
            <v>93662</v>
          </cell>
          <cell r="D6207" t="str">
            <v>MEP OU</v>
          </cell>
          <cell r="E6207" t="str">
            <v>93001 TEXACO PP</v>
          </cell>
          <cell r="F6207" t="str">
            <v>Creole Company Truck</v>
          </cell>
          <cell r="G6207" t="str">
            <v>Company vehicle for propylene line to be operated 24/7 by employee operators to maintain &amp; Operate pipeline facility</v>
          </cell>
          <cell r="H6207" t="str">
            <v>Provide 24/7 transportation for operator personnel to maintain and operate Creole pipeline operations and equipment.  Request 4x4 2500 for high water and tow capacity to transport airboat, flarestack and venice generator.</v>
          </cell>
          <cell r="I6207">
            <v>0</v>
          </cell>
          <cell r="J6207">
            <v>40000</v>
          </cell>
          <cell r="K6207" t="str">
            <v>Unapproved AFE</v>
          </cell>
          <cell r="L6207" t="str">
            <v>MAINTENANCE PROJECTS</v>
          </cell>
          <cell r="M6207" t="str">
            <v>VEHICLES</v>
          </cell>
          <cell r="P6207" t="str">
            <v>CHERAMIE, DEPP J</v>
          </cell>
          <cell r="Q6207" t="str">
            <v>Mandatory</v>
          </cell>
          <cell r="R6207">
            <v>40907</v>
          </cell>
        </row>
        <row r="6208">
          <cell r="A6208" t="str">
            <v>1193001101</v>
          </cell>
          <cell r="B6208" t="str">
            <v>2011</v>
          </cell>
          <cell r="C6208" t="str">
            <v>93662</v>
          </cell>
          <cell r="D6208" t="str">
            <v>MEP OU</v>
          </cell>
          <cell r="E6208" t="str">
            <v>93001 TEXACO PP</v>
          </cell>
          <cell r="F6208" t="str">
            <v>LPV-148 Levee Relocation</v>
          </cell>
          <cell r="G6208" t="str">
            <v>Purchase approximately 180 ft of 12 inch pipe through engineered levee</v>
          </cell>
          <cell r="H6208" t="str">
            <v>Enbridge shall purchase approximately 180 ft of 12 inch pipe in order to relocate the existing Propylene line through the new Army Corp of Engineers reconstructed levee.</v>
          </cell>
          <cell r="I6208">
            <v>0</v>
          </cell>
          <cell r="J6208">
            <v>0</v>
          </cell>
          <cell r="K6208" t="str">
            <v>Closed AFE</v>
          </cell>
          <cell r="L6208" t="str">
            <v>NON-GROWTH ENHANCEMENT</v>
          </cell>
          <cell r="M6208" t="str">
            <v>LINE REPLACEMENT</v>
          </cell>
          <cell r="P6208" t="str">
            <v>LEWIS, JEHIEL H</v>
          </cell>
          <cell r="R6208">
            <v>40672</v>
          </cell>
        </row>
        <row r="6209">
          <cell r="A6209" t="str">
            <v>1293001100</v>
          </cell>
          <cell r="B6209" t="str">
            <v>2012</v>
          </cell>
          <cell r="C6209" t="str">
            <v>93662</v>
          </cell>
          <cell r="D6209" t="str">
            <v>MEP OU</v>
          </cell>
          <cell r="E6209" t="str">
            <v>93001 TEXACO PP</v>
          </cell>
          <cell r="F6209" t="str">
            <v>Propylene ORM Modifications</v>
          </cell>
          <cell r="G6209" t="str">
            <v>Modification of pig launcher and receivers to accomodate ORM initiatives</v>
          </cell>
          <cell r="H6209" t="str">
            <v>Modification of pig launcher and receivers to accomodate ORM initiatives</v>
          </cell>
          <cell r="I6209">
            <v>0</v>
          </cell>
          <cell r="J6209">
            <v>2249000</v>
          </cell>
          <cell r="K6209" t="str">
            <v>Capitalize AFE</v>
          </cell>
          <cell r="L6209" t="str">
            <v>NON-GROWTH ENHANCEMENT</v>
          </cell>
          <cell r="M6209" t="str">
            <v>PIGGING EQUIPMENT</v>
          </cell>
          <cell r="P6209" t="str">
            <v>LEWIS, JEHIEL H</v>
          </cell>
          <cell r="R6209">
            <v>41155</v>
          </cell>
        </row>
        <row r="6210">
          <cell r="A6210" t="str">
            <v>1393001100</v>
          </cell>
          <cell r="B6210" t="str">
            <v>2013</v>
          </cell>
          <cell r="C6210" t="str">
            <v>93662</v>
          </cell>
          <cell r="D6210" t="str">
            <v>MEP OU</v>
          </cell>
          <cell r="E6210" t="str">
            <v>93001 TEXACO PP</v>
          </cell>
          <cell r="F6210" t="str">
            <v>La Liquids Propylene Co. Truck</v>
          </cell>
          <cell r="G6210" t="str">
            <v>Company vehicle replacement for Creole Propylene Line.  The truck is over 140000 miles.  This truck will be shared with Venice.</v>
          </cell>
          <cell r="H6210" t="str">
            <v>This truck has over 140000 miles and travels between Venice and Belle Chasse and needs replacing.  The cost to purchase will be split 50/50 with 1334054100.</v>
          </cell>
          <cell r="I6210">
            <v>0</v>
          </cell>
          <cell r="J6210">
            <v>30000</v>
          </cell>
          <cell r="K6210" t="str">
            <v>Pending Closed AFE</v>
          </cell>
          <cell r="L6210" t="str">
            <v>MAINTENANCE PROJECTS</v>
          </cell>
          <cell r="M6210" t="str">
            <v>VEHICLES</v>
          </cell>
          <cell r="P6210" t="str">
            <v>CHERAMIE, DEPP J</v>
          </cell>
          <cell r="Q6210" t="str">
            <v>Mandatory</v>
          </cell>
        </row>
        <row r="6211">
          <cell r="A6211" t="str">
            <v>1393001101</v>
          </cell>
          <cell r="B6211" t="str">
            <v>2013</v>
          </cell>
          <cell r="C6211" t="str">
            <v>93662</v>
          </cell>
          <cell r="D6211" t="str">
            <v>MEP OU</v>
          </cell>
          <cell r="E6211" t="str">
            <v>93001 TEXACO PP</v>
          </cell>
          <cell r="F6211" t="str">
            <v>Gloria BV-45 Valve Replacement</v>
          </cell>
          <cell r="G6211" t="str">
            <v>Replace existing 8" manually operated valve BV-45 with a new 8" remotly operated actuated valve along with actuator and necessary equipment to monitor valve status remotly, close automatically on low pressure.</v>
          </cell>
          <cell r="H6211" t="str">
            <v>Western side of Miss. River at Gloria Station only has manual valves. During a DNR La regulatory Inspection last year DNR suggested an auto s/d valve be installed, this also meets ORM objectives.</v>
          </cell>
          <cell r="I6211">
            <v>0</v>
          </cell>
          <cell r="J6211">
            <v>50000</v>
          </cell>
          <cell r="K6211" t="str">
            <v>Approved AFE</v>
          </cell>
          <cell r="L6211" t="str">
            <v>MAINTENANCE PROJECTS</v>
          </cell>
          <cell r="M6211" t="str">
            <v>VALVES &amp; ACTUATORS</v>
          </cell>
          <cell r="P6211" t="str">
            <v>CHERAMIE, DEPP J</v>
          </cell>
          <cell r="Q6211" t="str">
            <v>Mandatory</v>
          </cell>
        </row>
        <row r="6212">
          <cell r="A6212" t="str">
            <v>1393001102</v>
          </cell>
          <cell r="B6212" t="str">
            <v>2013</v>
          </cell>
          <cell r="C6212" t="str">
            <v>93662</v>
          </cell>
          <cell r="D6212" t="str">
            <v>MEP OU</v>
          </cell>
          <cell r="E6212" t="str">
            <v>93001 TEXACO PP</v>
          </cell>
          <cell r="F6212" t="str">
            <v>Propylene ORM Auto Control Ins</v>
          </cell>
          <cell r="G6212" t="str">
            <v>Propylene ORM Auto Control Equipment installation at DRAS recommended sites.</v>
          </cell>
          <cell r="H6212" t="str">
            <v>Installation of automatic control equipment on the propylene system per the recommendations of Dynamic Risk Assessment in accordance with the ORM Project #15 (ORM #15 Install new control systems) as sponsored by ORMET.</v>
          </cell>
          <cell r="I6212">
            <v>0</v>
          </cell>
          <cell r="J6212">
            <v>125000</v>
          </cell>
          <cell r="K6212" t="str">
            <v>Approved AFE</v>
          </cell>
          <cell r="L6212" t="str">
            <v>NON-GROWTH ENHANCEMENT</v>
          </cell>
          <cell r="M6212" t="str">
            <v>VALVES &amp; ACTUATORS</v>
          </cell>
          <cell r="P6212" t="str">
            <v>CHERAMIE, DEPP J</v>
          </cell>
          <cell r="Q6212" t="str">
            <v>Mandatory</v>
          </cell>
        </row>
        <row r="6213">
          <cell r="A6213" t="str">
            <v>1393493100</v>
          </cell>
          <cell r="B6213" t="str">
            <v>2013</v>
          </cell>
          <cell r="C6213" t="str">
            <v>93662</v>
          </cell>
          <cell r="D6213" t="str">
            <v>MEP OU</v>
          </cell>
          <cell r="E6213" t="str">
            <v>93493 LOUISIANA LIQUIDS INTEGRITY</v>
          </cell>
          <cell r="F6213" t="str">
            <v>Polypropylene PL ILI Digs</v>
          </cell>
          <cell r="G6213" t="str">
            <v>Polypropylene Pipeline ILI Confirmation Digs</v>
          </cell>
          <cell r="H6213" t="str">
            <v>The Integrity Group ran a TDW In-line-Inspection tool on the 12-inch and 16-inch pipeline segments of the polypropylene line and the results require confirmation of the tool run. 2 dig locations on the 12" line and 4 dig locations on the 16" line wil</v>
          </cell>
          <cell r="I6213">
            <v>0</v>
          </cell>
          <cell r="J6213">
            <v>2500000</v>
          </cell>
          <cell r="K6213" t="str">
            <v>Approved AFE</v>
          </cell>
          <cell r="L6213" t="str">
            <v>NON-GROWTH ENHANCEMENT</v>
          </cell>
          <cell r="M6213" t="str">
            <v>ILI</v>
          </cell>
          <cell r="P6213" t="str">
            <v>PALMER, BARBARA C</v>
          </cell>
          <cell r="Q6213" t="str">
            <v>Mandatory</v>
          </cell>
          <cell r="R6213">
            <v>41639</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
      <sheetName val="BU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3106207.46</v>
          </cell>
          <cell r="C9">
            <v>-3106207.46</v>
          </cell>
        </row>
        <row r="10">
          <cell r="A10">
            <v>10005</v>
          </cell>
          <cell r="B10">
            <v>0</v>
          </cell>
          <cell r="C10">
            <v>0</v>
          </cell>
        </row>
        <row r="11">
          <cell r="A11">
            <v>10006</v>
          </cell>
          <cell r="B11">
            <v>796124</v>
          </cell>
          <cell r="C11">
            <v>-796124</v>
          </cell>
        </row>
        <row r="12">
          <cell r="A12">
            <v>10007</v>
          </cell>
          <cell r="B12">
            <v>0</v>
          </cell>
          <cell r="C12">
            <v>0</v>
          </cell>
        </row>
        <row r="13">
          <cell r="A13">
            <v>10008</v>
          </cell>
          <cell r="B13">
            <v>-5931433.21</v>
          </cell>
          <cell r="C13">
            <v>5931433.21</v>
          </cell>
        </row>
        <row r="14">
          <cell r="A14">
            <v>10009</v>
          </cell>
          <cell r="B14">
            <v>0</v>
          </cell>
          <cell r="C14">
            <v>0</v>
          </cell>
        </row>
        <row r="15">
          <cell r="A15">
            <v>10011</v>
          </cell>
          <cell r="B15">
            <v>0</v>
          </cell>
          <cell r="C15">
            <v>0</v>
          </cell>
        </row>
        <row r="16">
          <cell r="A16">
            <v>10012</v>
          </cell>
          <cell r="B16">
            <v>-1398077</v>
          </cell>
          <cell r="C16">
            <v>1398077</v>
          </cell>
        </row>
        <row r="17">
          <cell r="A17">
            <v>10015</v>
          </cell>
          <cell r="B17">
            <v>0</v>
          </cell>
          <cell r="C17">
            <v>0</v>
          </cell>
        </row>
        <row r="18">
          <cell r="A18">
            <v>10023</v>
          </cell>
          <cell r="B18">
            <v>0</v>
          </cell>
          <cell r="C18">
            <v>0</v>
          </cell>
        </row>
        <row r="19">
          <cell r="A19">
            <v>10028</v>
          </cell>
          <cell r="B19">
            <v>16220</v>
          </cell>
          <cell r="C19">
            <v>-16220</v>
          </cell>
        </row>
        <row r="20">
          <cell r="A20">
            <v>10031</v>
          </cell>
          <cell r="B20">
            <v>2135719</v>
          </cell>
          <cell r="C20">
            <v>-2135719</v>
          </cell>
        </row>
        <row r="21">
          <cell r="A21">
            <v>10032</v>
          </cell>
          <cell r="B21">
            <v>-512997</v>
          </cell>
          <cell r="C21">
            <v>512997</v>
          </cell>
        </row>
        <row r="22">
          <cell r="A22">
            <v>10033</v>
          </cell>
          <cell r="B22">
            <v>-348407</v>
          </cell>
          <cell r="C22">
            <v>348407</v>
          </cell>
        </row>
        <row r="23">
          <cell r="A23">
            <v>10034</v>
          </cell>
          <cell r="B23">
            <v>5379078</v>
          </cell>
          <cell r="C23">
            <v>-5379078</v>
          </cell>
        </row>
        <row r="24">
          <cell r="A24">
            <v>10035</v>
          </cell>
          <cell r="B24">
            <v>1494350</v>
          </cell>
          <cell r="C24">
            <v>-1494350</v>
          </cell>
        </row>
        <row r="25">
          <cell r="A25">
            <v>10037</v>
          </cell>
          <cell r="B25">
            <v>-8449.7000000000007</v>
          </cell>
          <cell r="C25">
            <v>8449.7000000000007</v>
          </cell>
        </row>
        <row r="26">
          <cell r="A26">
            <v>10043</v>
          </cell>
          <cell r="B26">
            <v>-29759</v>
          </cell>
          <cell r="C26">
            <v>29759</v>
          </cell>
        </row>
        <row r="27">
          <cell r="A27">
            <v>10044</v>
          </cell>
          <cell r="B27">
            <v>8441245.0800000001</v>
          </cell>
          <cell r="C27">
            <v>-8441245.0800000001</v>
          </cell>
        </row>
        <row r="28">
          <cell r="A28">
            <v>10046</v>
          </cell>
          <cell r="B28">
            <v>-48618</v>
          </cell>
          <cell r="C28">
            <v>48618</v>
          </cell>
        </row>
        <row r="29">
          <cell r="A29">
            <v>10049</v>
          </cell>
          <cell r="B29">
            <v>-225807</v>
          </cell>
          <cell r="C29">
            <v>225807</v>
          </cell>
        </row>
        <row r="30">
          <cell r="A30">
            <v>10051</v>
          </cell>
          <cell r="B30">
            <v>-5446</v>
          </cell>
          <cell r="C30">
            <v>5446</v>
          </cell>
        </row>
        <row r="31">
          <cell r="A31">
            <v>10058</v>
          </cell>
          <cell r="B31">
            <v>43373</v>
          </cell>
          <cell r="C31">
            <v>-43373</v>
          </cell>
        </row>
        <row r="32">
          <cell r="A32">
            <v>10065</v>
          </cell>
          <cell r="B32">
            <v>0</v>
          </cell>
          <cell r="C32">
            <v>0</v>
          </cell>
        </row>
        <row r="33">
          <cell r="A33">
            <v>10068</v>
          </cell>
          <cell r="B33">
            <v>0</v>
          </cell>
          <cell r="C33">
            <v>0</v>
          </cell>
        </row>
        <row r="34">
          <cell r="A34">
            <v>10069</v>
          </cell>
          <cell r="B34">
            <v>1365</v>
          </cell>
          <cell r="C34">
            <v>-1365</v>
          </cell>
        </row>
        <row r="35">
          <cell r="A35">
            <v>10076</v>
          </cell>
          <cell r="B35">
            <v>13005975.24</v>
          </cell>
          <cell r="C35">
            <v>-13005975.24</v>
          </cell>
        </row>
        <row r="36">
          <cell r="A36">
            <v>10086</v>
          </cell>
          <cell r="B36">
            <v>413</v>
          </cell>
          <cell r="C36">
            <v>-413</v>
          </cell>
        </row>
        <row r="37">
          <cell r="A37">
            <v>10091</v>
          </cell>
          <cell r="B37">
            <v>2550100</v>
          </cell>
          <cell r="C37">
            <v>-2550100</v>
          </cell>
        </row>
        <row r="38">
          <cell r="A38">
            <v>10101</v>
          </cell>
          <cell r="B38">
            <v>49997.760000000002</v>
          </cell>
          <cell r="C38">
            <v>-49997.760000000002</v>
          </cell>
        </row>
        <row r="39">
          <cell r="A39">
            <v>10102</v>
          </cell>
          <cell r="B39">
            <v>15325.13</v>
          </cell>
          <cell r="C39">
            <v>-15325.13</v>
          </cell>
        </row>
        <row r="40">
          <cell r="A40">
            <v>10103</v>
          </cell>
          <cell r="B40">
            <v>0</v>
          </cell>
          <cell r="C40">
            <v>0</v>
          </cell>
        </row>
        <row r="41">
          <cell r="A41">
            <v>10108</v>
          </cell>
          <cell r="B41">
            <v>0</v>
          </cell>
          <cell r="C41">
            <v>0</v>
          </cell>
        </row>
        <row r="42">
          <cell r="A42">
            <v>10115</v>
          </cell>
          <cell r="B42">
            <v>0</v>
          </cell>
          <cell r="C42">
            <v>0</v>
          </cell>
        </row>
        <row r="43">
          <cell r="A43">
            <v>10116</v>
          </cell>
          <cell r="B43">
            <v>0</v>
          </cell>
          <cell r="C43">
            <v>0</v>
          </cell>
        </row>
        <row r="44">
          <cell r="A44">
            <v>10125</v>
          </cell>
          <cell r="B44">
            <v>45359.21</v>
          </cell>
          <cell r="C44">
            <v>-45359.21</v>
          </cell>
        </row>
        <row r="45">
          <cell r="A45">
            <v>10126</v>
          </cell>
          <cell r="B45">
            <v>552799.29</v>
          </cell>
          <cell r="C45">
            <v>-552799.29</v>
          </cell>
        </row>
        <row r="46">
          <cell r="A46">
            <v>10129</v>
          </cell>
          <cell r="B46">
            <v>0</v>
          </cell>
          <cell r="C46">
            <v>0</v>
          </cell>
        </row>
        <row r="47">
          <cell r="A47">
            <v>10133</v>
          </cell>
          <cell r="B47">
            <v>-1027588</v>
          </cell>
          <cell r="C47">
            <v>1027588</v>
          </cell>
        </row>
        <row r="48">
          <cell r="A48">
            <v>10134</v>
          </cell>
          <cell r="B48">
            <v>0</v>
          </cell>
          <cell r="C48">
            <v>0</v>
          </cell>
        </row>
        <row r="49">
          <cell r="A49">
            <v>10138</v>
          </cell>
          <cell r="B49">
            <v>1390453</v>
          </cell>
          <cell r="C49">
            <v>-1390453</v>
          </cell>
        </row>
        <row r="50">
          <cell r="A50">
            <v>10139</v>
          </cell>
          <cell r="B50">
            <v>90100.85</v>
          </cell>
          <cell r="C50">
            <v>-90100.85</v>
          </cell>
        </row>
        <row r="51">
          <cell r="A51">
            <v>10140</v>
          </cell>
          <cell r="B51">
            <v>-2735146</v>
          </cell>
          <cell r="C51">
            <v>2735146</v>
          </cell>
        </row>
        <row r="52">
          <cell r="A52">
            <v>10150</v>
          </cell>
          <cell r="B52">
            <v>2069187</v>
          </cell>
          <cell r="C52">
            <v>-2069187</v>
          </cell>
        </row>
        <row r="53">
          <cell r="A53">
            <v>10155</v>
          </cell>
          <cell r="B53">
            <v>3918919</v>
          </cell>
          <cell r="C53">
            <v>-3918919</v>
          </cell>
        </row>
        <row r="54">
          <cell r="A54">
            <v>10160</v>
          </cell>
          <cell r="B54">
            <v>-720678</v>
          </cell>
          <cell r="C54">
            <v>720678</v>
          </cell>
        </row>
        <row r="55">
          <cell r="A55">
            <v>10163</v>
          </cell>
          <cell r="B55">
            <v>-117871.21</v>
          </cell>
          <cell r="C55">
            <v>117871.21</v>
          </cell>
        </row>
        <row r="56">
          <cell r="A56">
            <v>10165</v>
          </cell>
          <cell r="B56">
            <v>2610323.29</v>
          </cell>
          <cell r="C56">
            <v>-2610323.29</v>
          </cell>
        </row>
        <row r="57">
          <cell r="A57">
            <v>10166</v>
          </cell>
          <cell r="B57">
            <v>0</v>
          </cell>
          <cell r="C57">
            <v>0</v>
          </cell>
        </row>
        <row r="58">
          <cell r="A58">
            <v>10167</v>
          </cell>
          <cell r="B58">
            <v>1386.7</v>
          </cell>
          <cell r="C58">
            <v>-1386.7</v>
          </cell>
        </row>
        <row r="59">
          <cell r="A59">
            <v>10168</v>
          </cell>
          <cell r="B59">
            <v>-742753.19</v>
          </cell>
          <cell r="C59">
            <v>742753.19</v>
          </cell>
        </row>
        <row r="60">
          <cell r="A60">
            <v>10169</v>
          </cell>
          <cell r="B60">
            <v>-3109137.49</v>
          </cell>
          <cell r="C60">
            <v>3109137.49</v>
          </cell>
        </row>
        <row r="61">
          <cell r="A61">
            <v>10170</v>
          </cell>
          <cell r="B61">
            <v>-396593.29</v>
          </cell>
          <cell r="C61">
            <v>396593.29</v>
          </cell>
        </row>
        <row r="62">
          <cell r="A62">
            <v>10172</v>
          </cell>
          <cell r="B62">
            <v>314779.7</v>
          </cell>
          <cell r="C62">
            <v>-314779.7</v>
          </cell>
        </row>
        <row r="63">
          <cell r="A63">
            <v>10173</v>
          </cell>
          <cell r="B63">
            <v>20695</v>
          </cell>
          <cell r="C63">
            <v>-20695</v>
          </cell>
        </row>
        <row r="64">
          <cell r="A64">
            <v>10177</v>
          </cell>
          <cell r="B64">
            <v>378743</v>
          </cell>
          <cell r="C64">
            <v>-378743</v>
          </cell>
        </row>
        <row r="65">
          <cell r="A65">
            <v>10178</v>
          </cell>
          <cell r="B65">
            <v>-2808</v>
          </cell>
          <cell r="C65">
            <v>2808</v>
          </cell>
        </row>
        <row r="66">
          <cell r="A66">
            <v>10181</v>
          </cell>
          <cell r="B66">
            <v>50879.360000000001</v>
          </cell>
          <cell r="C66">
            <v>-50879.360000000001</v>
          </cell>
        </row>
        <row r="67">
          <cell r="A67">
            <v>10184</v>
          </cell>
          <cell r="B67">
            <v>0</v>
          </cell>
          <cell r="C67">
            <v>0</v>
          </cell>
        </row>
        <row r="68">
          <cell r="A68">
            <v>10187</v>
          </cell>
          <cell r="B68">
            <v>0</v>
          </cell>
          <cell r="C68">
            <v>0</v>
          </cell>
        </row>
        <row r="69">
          <cell r="A69">
            <v>10190</v>
          </cell>
          <cell r="B69">
            <v>2008855.89</v>
          </cell>
          <cell r="C69">
            <v>-2008855.89</v>
          </cell>
        </row>
        <row r="70">
          <cell r="A70">
            <v>10197</v>
          </cell>
          <cell r="B70">
            <v>267760.45</v>
          </cell>
          <cell r="C70">
            <v>-267760.45</v>
          </cell>
        </row>
        <row r="71">
          <cell r="A71">
            <v>10198</v>
          </cell>
          <cell r="B71">
            <v>-4197416.92</v>
          </cell>
          <cell r="C71">
            <v>4197416.92</v>
          </cell>
        </row>
        <row r="72">
          <cell r="A72">
            <v>10200</v>
          </cell>
          <cell r="B72">
            <v>51367.05</v>
          </cell>
          <cell r="C72">
            <v>-51367.05</v>
          </cell>
        </row>
        <row r="73">
          <cell r="A73">
            <v>10206</v>
          </cell>
          <cell r="B73">
            <v>0</v>
          </cell>
          <cell r="C73">
            <v>0</v>
          </cell>
        </row>
        <row r="74">
          <cell r="A74">
            <v>10207</v>
          </cell>
          <cell r="B74">
            <v>13874</v>
          </cell>
          <cell r="C74">
            <v>-13874</v>
          </cell>
        </row>
        <row r="75">
          <cell r="A75">
            <v>10208</v>
          </cell>
          <cell r="B75">
            <v>148308.84</v>
          </cell>
          <cell r="C75">
            <v>-148308.84</v>
          </cell>
        </row>
        <row r="76">
          <cell r="A76">
            <v>10212</v>
          </cell>
          <cell r="B76">
            <v>-6801460</v>
          </cell>
          <cell r="C76">
            <v>6801460</v>
          </cell>
        </row>
        <row r="77">
          <cell r="A77">
            <v>10213</v>
          </cell>
          <cell r="B77">
            <v>-24475514</v>
          </cell>
          <cell r="C77">
            <v>24475514</v>
          </cell>
        </row>
        <row r="78">
          <cell r="A78">
            <v>10220</v>
          </cell>
          <cell r="B78">
            <v>-219884</v>
          </cell>
          <cell r="C78">
            <v>219884</v>
          </cell>
        </row>
        <row r="79">
          <cell r="A79">
            <v>10262</v>
          </cell>
          <cell r="B79">
            <v>0</v>
          </cell>
          <cell r="C79">
            <v>0</v>
          </cell>
        </row>
        <row r="80">
          <cell r="A80">
            <v>10266</v>
          </cell>
          <cell r="B80">
            <v>3625901</v>
          </cell>
          <cell r="C80">
            <v>-3625901</v>
          </cell>
        </row>
        <row r="81">
          <cell r="A81">
            <v>10272</v>
          </cell>
          <cell r="B81">
            <v>25550752</v>
          </cell>
          <cell r="C81">
            <v>-25550752</v>
          </cell>
        </row>
        <row r="82">
          <cell r="A82">
            <v>10276</v>
          </cell>
          <cell r="B82">
            <v>0</v>
          </cell>
          <cell r="C82">
            <v>0</v>
          </cell>
        </row>
        <row r="83">
          <cell r="A83">
            <v>10280</v>
          </cell>
          <cell r="B83">
            <v>-1272551</v>
          </cell>
          <cell r="C83">
            <v>1272551</v>
          </cell>
        </row>
        <row r="84">
          <cell r="A84">
            <v>10300</v>
          </cell>
          <cell r="B84">
            <v>0</v>
          </cell>
          <cell r="C84">
            <v>0</v>
          </cell>
        </row>
        <row r="85">
          <cell r="A85">
            <v>10301</v>
          </cell>
          <cell r="B85">
            <v>0</v>
          </cell>
          <cell r="C85">
            <v>0</v>
          </cell>
        </row>
        <row r="86">
          <cell r="A86">
            <v>10305</v>
          </cell>
          <cell r="B86">
            <v>-514097.7</v>
          </cell>
          <cell r="C86">
            <v>514097.7</v>
          </cell>
        </row>
        <row r="87">
          <cell r="A87">
            <v>10307</v>
          </cell>
          <cell r="B87">
            <v>228019.51</v>
          </cell>
          <cell r="C87">
            <v>-228019.51</v>
          </cell>
        </row>
        <row r="88">
          <cell r="A88">
            <v>10309</v>
          </cell>
          <cell r="B88">
            <v>3047013.54</v>
          </cell>
          <cell r="C88">
            <v>-3047013.54</v>
          </cell>
        </row>
        <row r="89">
          <cell r="A89">
            <v>10311</v>
          </cell>
          <cell r="B89">
            <v>148836.06</v>
          </cell>
          <cell r="C89">
            <v>-148836.06</v>
          </cell>
        </row>
        <row r="90">
          <cell r="A90">
            <v>10314</v>
          </cell>
          <cell r="B90">
            <v>-289809.56</v>
          </cell>
          <cell r="C90">
            <v>289809.56</v>
          </cell>
        </row>
        <row r="91">
          <cell r="A91">
            <v>10315</v>
          </cell>
          <cell r="B91">
            <v>-234009.05</v>
          </cell>
          <cell r="C91">
            <v>234009.05</v>
          </cell>
        </row>
        <row r="92">
          <cell r="A92">
            <v>10316</v>
          </cell>
          <cell r="B92">
            <v>-859736.09</v>
          </cell>
          <cell r="C92">
            <v>859736.09</v>
          </cell>
        </row>
        <row r="93">
          <cell r="A93">
            <v>10318</v>
          </cell>
          <cell r="B93">
            <v>1199030.3400000001</v>
          </cell>
          <cell r="C93">
            <v>-1199030.3400000001</v>
          </cell>
        </row>
        <row r="94">
          <cell r="A94">
            <v>10319</v>
          </cell>
          <cell r="B94">
            <v>1297743.3600000001</v>
          </cell>
          <cell r="C94">
            <v>-1297743.3600000001</v>
          </cell>
        </row>
        <row r="95">
          <cell r="A95">
            <v>10321</v>
          </cell>
          <cell r="B95">
            <v>-2027963.67</v>
          </cell>
          <cell r="C95">
            <v>2027963.67</v>
          </cell>
        </row>
        <row r="96">
          <cell r="A96">
            <v>10322</v>
          </cell>
          <cell r="B96">
            <v>-801260.81</v>
          </cell>
          <cell r="C96">
            <v>801260.81</v>
          </cell>
        </row>
        <row r="97">
          <cell r="A97">
            <v>10329</v>
          </cell>
          <cell r="B97">
            <v>0</v>
          </cell>
          <cell r="C97">
            <v>0</v>
          </cell>
        </row>
        <row r="98">
          <cell r="A98">
            <v>10342</v>
          </cell>
          <cell r="B98">
            <v>-4</v>
          </cell>
          <cell r="C98">
            <v>4</v>
          </cell>
        </row>
        <row r="99">
          <cell r="A99">
            <v>10344</v>
          </cell>
          <cell r="B99">
            <v>11535.87</v>
          </cell>
          <cell r="C99">
            <v>-11535.87</v>
          </cell>
        </row>
        <row r="100">
          <cell r="A100">
            <v>10355</v>
          </cell>
          <cell r="B100">
            <v>33828.6</v>
          </cell>
          <cell r="C100">
            <v>-33828.6</v>
          </cell>
        </row>
        <row r="101">
          <cell r="A101">
            <v>10358</v>
          </cell>
          <cell r="B101">
            <v>-8754.7099999999991</v>
          </cell>
          <cell r="C101">
            <v>8754.7099999999991</v>
          </cell>
        </row>
        <row r="102">
          <cell r="A102">
            <v>10362</v>
          </cell>
          <cell r="B102">
            <v>-1341852.2</v>
          </cell>
          <cell r="C102">
            <v>1341852.2</v>
          </cell>
        </row>
        <row r="103">
          <cell r="A103">
            <v>10370</v>
          </cell>
          <cell r="B103">
            <v>-1090430.56</v>
          </cell>
          <cell r="C103">
            <v>1090430.56</v>
          </cell>
        </row>
        <row r="104">
          <cell r="A104">
            <v>10371</v>
          </cell>
          <cell r="B104">
            <v>-141580.32999999999</v>
          </cell>
          <cell r="C104">
            <v>141580.32999999999</v>
          </cell>
        </row>
        <row r="105">
          <cell r="A105">
            <v>10372</v>
          </cell>
          <cell r="B105">
            <v>36429.39</v>
          </cell>
          <cell r="C105">
            <v>-36429.39</v>
          </cell>
        </row>
        <row r="106">
          <cell r="A106">
            <v>10373</v>
          </cell>
          <cell r="B106">
            <v>-119321</v>
          </cell>
          <cell r="C106">
            <v>119321</v>
          </cell>
        </row>
        <row r="107">
          <cell r="A107">
            <v>10379</v>
          </cell>
          <cell r="B107">
            <v>-9541</v>
          </cell>
          <cell r="C107">
            <v>9541</v>
          </cell>
        </row>
        <row r="108">
          <cell r="A108">
            <v>10385</v>
          </cell>
          <cell r="B108">
            <v>-21404.04</v>
          </cell>
          <cell r="C108">
            <v>21404.04</v>
          </cell>
        </row>
        <row r="109">
          <cell r="A109">
            <v>10412</v>
          </cell>
          <cell r="B109">
            <v>1688724</v>
          </cell>
          <cell r="C109">
            <v>-1688724</v>
          </cell>
        </row>
        <row r="110">
          <cell r="A110">
            <v>10413</v>
          </cell>
          <cell r="B110">
            <v>6174</v>
          </cell>
          <cell r="C110">
            <v>-6174</v>
          </cell>
        </row>
        <row r="111">
          <cell r="A111">
            <v>10414</v>
          </cell>
          <cell r="B111">
            <v>0</v>
          </cell>
          <cell r="C111">
            <v>0</v>
          </cell>
        </row>
        <row r="112">
          <cell r="A112">
            <v>10415</v>
          </cell>
          <cell r="B112">
            <v>0</v>
          </cell>
          <cell r="C112">
            <v>0</v>
          </cell>
        </row>
        <row r="113">
          <cell r="A113">
            <v>10420</v>
          </cell>
          <cell r="B113">
            <v>926897</v>
          </cell>
          <cell r="C113">
            <v>-926897</v>
          </cell>
        </row>
        <row r="114">
          <cell r="A114">
            <v>10421</v>
          </cell>
          <cell r="B114">
            <v>364362</v>
          </cell>
          <cell r="C114">
            <v>-364362</v>
          </cell>
        </row>
        <row r="115">
          <cell r="A115">
            <v>10423</v>
          </cell>
          <cell r="B115">
            <v>-1905</v>
          </cell>
          <cell r="C115">
            <v>1905</v>
          </cell>
        </row>
        <row r="116">
          <cell r="A116">
            <v>10424</v>
          </cell>
          <cell r="B116">
            <v>-2100000</v>
          </cell>
          <cell r="C116">
            <v>2100000</v>
          </cell>
        </row>
        <row r="117">
          <cell r="A117">
            <v>10426</v>
          </cell>
          <cell r="B117">
            <v>-926897</v>
          </cell>
          <cell r="C117">
            <v>926897</v>
          </cell>
        </row>
        <row r="118">
          <cell r="A118">
            <v>10427</v>
          </cell>
          <cell r="B118">
            <v>4946911</v>
          </cell>
          <cell r="C118">
            <v>-4946911</v>
          </cell>
        </row>
        <row r="119">
          <cell r="A119">
            <v>10428</v>
          </cell>
          <cell r="B119">
            <v>-699135.24</v>
          </cell>
          <cell r="C119">
            <v>699135.24</v>
          </cell>
        </row>
        <row r="120">
          <cell r="A120">
            <v>10430</v>
          </cell>
          <cell r="B120">
            <v>1313230.54</v>
          </cell>
          <cell r="C120">
            <v>-1313230.54</v>
          </cell>
        </row>
        <row r="121">
          <cell r="A121">
            <v>10431</v>
          </cell>
          <cell r="B121">
            <v>0</v>
          </cell>
          <cell r="C121">
            <v>0</v>
          </cell>
        </row>
        <row r="122">
          <cell r="A122">
            <v>10433</v>
          </cell>
          <cell r="B122">
            <v>-528736.98</v>
          </cell>
          <cell r="C122">
            <v>528736.98</v>
          </cell>
        </row>
        <row r="123">
          <cell r="A123">
            <v>10434</v>
          </cell>
          <cell r="B123">
            <v>-6618950.04</v>
          </cell>
          <cell r="C123">
            <v>6618950.04</v>
          </cell>
        </row>
        <row r="124">
          <cell r="A124">
            <v>10445</v>
          </cell>
          <cell r="B124">
            <v>0</v>
          </cell>
          <cell r="C124">
            <v>0</v>
          </cell>
        </row>
        <row r="125">
          <cell r="A125">
            <v>10448</v>
          </cell>
          <cell r="B125">
            <v>-16374084</v>
          </cell>
          <cell r="C125">
            <v>16374084</v>
          </cell>
        </row>
        <row r="126">
          <cell r="A126">
            <v>10451</v>
          </cell>
          <cell r="B126">
            <v>3188579</v>
          </cell>
          <cell r="C126">
            <v>-3188579</v>
          </cell>
        </row>
        <row r="127">
          <cell r="A127">
            <v>10471</v>
          </cell>
          <cell r="B127">
            <v>783000</v>
          </cell>
          <cell r="C127">
            <v>-783000</v>
          </cell>
        </row>
        <row r="128">
          <cell r="A128">
            <v>10472</v>
          </cell>
          <cell r="B128">
            <v>-16959000</v>
          </cell>
          <cell r="C128">
            <v>16959000</v>
          </cell>
        </row>
        <row r="129">
          <cell r="A129">
            <v>10704</v>
          </cell>
          <cell r="B129">
            <v>0</v>
          </cell>
          <cell r="C129">
            <v>0</v>
          </cell>
        </row>
        <row r="130">
          <cell r="A130">
            <v>10705</v>
          </cell>
          <cell r="B130">
            <v>0</v>
          </cell>
          <cell r="C130">
            <v>0</v>
          </cell>
        </row>
        <row r="131">
          <cell r="A131">
            <v>10706</v>
          </cell>
          <cell r="B131">
            <v>0</v>
          </cell>
          <cell r="C131">
            <v>0</v>
          </cell>
        </row>
        <row r="132">
          <cell r="A132">
            <v>10707</v>
          </cell>
          <cell r="B132">
            <v>0</v>
          </cell>
          <cell r="C132">
            <v>0</v>
          </cell>
        </row>
        <row r="133">
          <cell r="A133">
            <v>10709</v>
          </cell>
          <cell r="B133">
            <v>0</v>
          </cell>
          <cell r="C133">
            <v>0</v>
          </cell>
        </row>
        <row r="134">
          <cell r="A134">
            <v>10710</v>
          </cell>
          <cell r="B134">
            <v>0</v>
          </cell>
          <cell r="C134">
            <v>0</v>
          </cell>
        </row>
        <row r="135">
          <cell r="A135">
            <v>10711</v>
          </cell>
          <cell r="B135">
            <v>0</v>
          </cell>
          <cell r="C135">
            <v>0</v>
          </cell>
        </row>
        <row r="136">
          <cell r="A136">
            <v>10712</v>
          </cell>
          <cell r="B136">
            <v>0</v>
          </cell>
          <cell r="C136">
            <v>0</v>
          </cell>
        </row>
        <row r="137">
          <cell r="A137">
            <v>10718</v>
          </cell>
          <cell r="B137">
            <v>0</v>
          </cell>
          <cell r="C137">
            <v>0</v>
          </cell>
        </row>
        <row r="138">
          <cell r="A138">
            <v>10721</v>
          </cell>
          <cell r="B138">
            <v>0</v>
          </cell>
          <cell r="C138">
            <v>0</v>
          </cell>
        </row>
        <row r="139">
          <cell r="A139">
            <v>10729</v>
          </cell>
          <cell r="B139">
            <v>0</v>
          </cell>
          <cell r="C139">
            <v>0</v>
          </cell>
        </row>
        <row r="140">
          <cell r="A140">
            <v>10731</v>
          </cell>
          <cell r="B140">
            <v>795220.25</v>
          </cell>
          <cell r="C140">
            <v>-795220.25</v>
          </cell>
        </row>
        <row r="141">
          <cell r="A141">
            <v>10732</v>
          </cell>
          <cell r="B141">
            <v>-9543594.7200000007</v>
          </cell>
          <cell r="C141">
            <v>9543594.7200000007</v>
          </cell>
        </row>
        <row r="142">
          <cell r="A142">
            <v>10733</v>
          </cell>
          <cell r="B142">
            <v>-36378424.640000001</v>
          </cell>
          <cell r="C142">
            <v>36378424.640000001</v>
          </cell>
        </row>
        <row r="143">
          <cell r="A143">
            <v>10734</v>
          </cell>
          <cell r="B143">
            <v>2672.94</v>
          </cell>
          <cell r="C143">
            <v>-2672.94</v>
          </cell>
        </row>
        <row r="144">
          <cell r="A144">
            <v>10735</v>
          </cell>
          <cell r="B144">
            <v>2912702.39</v>
          </cell>
          <cell r="C144">
            <v>-2912702.39</v>
          </cell>
        </row>
        <row r="145">
          <cell r="A145">
            <v>10736</v>
          </cell>
          <cell r="B145">
            <v>22006000</v>
          </cell>
          <cell r="C145">
            <v>-22006000</v>
          </cell>
        </row>
        <row r="146">
          <cell r="A146">
            <v>10737</v>
          </cell>
          <cell r="B146">
            <v>522765.94</v>
          </cell>
          <cell r="C146">
            <v>-522765.94</v>
          </cell>
        </row>
        <row r="147">
          <cell r="A147">
            <v>10738</v>
          </cell>
          <cell r="B147">
            <v>0</v>
          </cell>
          <cell r="C147">
            <v>0</v>
          </cell>
        </row>
        <row r="148">
          <cell r="A148">
            <v>10739</v>
          </cell>
          <cell r="B148">
            <v>2318077.63</v>
          </cell>
          <cell r="C148">
            <v>-2318077.63</v>
          </cell>
        </row>
        <row r="149">
          <cell r="A149">
            <v>20002</v>
          </cell>
          <cell r="B149">
            <v>0</v>
          </cell>
          <cell r="C149">
            <v>0</v>
          </cell>
        </row>
        <row r="150">
          <cell r="A150">
            <v>20012</v>
          </cell>
          <cell r="B150">
            <v>0</v>
          </cell>
          <cell r="C150">
            <v>0</v>
          </cell>
        </row>
        <row r="151">
          <cell r="A151">
            <v>20013</v>
          </cell>
          <cell r="B151">
            <v>-2717202</v>
          </cell>
          <cell r="C151">
            <v>2717202</v>
          </cell>
        </row>
        <row r="152">
          <cell r="A152">
            <v>20018</v>
          </cell>
          <cell r="B152">
            <v>-10737157</v>
          </cell>
          <cell r="C152">
            <v>10737157</v>
          </cell>
        </row>
        <row r="153">
          <cell r="A153">
            <v>20045</v>
          </cell>
          <cell r="B153">
            <v>1083967</v>
          </cell>
          <cell r="C153">
            <v>-1083967</v>
          </cell>
        </row>
        <row r="154">
          <cell r="A154">
            <v>20090</v>
          </cell>
          <cell r="B154">
            <v>989186</v>
          </cell>
          <cell r="C154">
            <v>-989186</v>
          </cell>
        </row>
        <row r="155">
          <cell r="A155">
            <v>30014</v>
          </cell>
          <cell r="B155">
            <v>0</v>
          </cell>
          <cell r="C155">
            <v>0</v>
          </cell>
        </row>
        <row r="156">
          <cell r="A156">
            <v>30030</v>
          </cell>
          <cell r="B156">
            <v>0</v>
          </cell>
          <cell r="C156">
            <v>0</v>
          </cell>
        </row>
        <row r="157">
          <cell r="A157">
            <v>30032</v>
          </cell>
          <cell r="B157">
            <v>0</v>
          </cell>
          <cell r="C157">
            <v>0</v>
          </cell>
        </row>
        <row r="158">
          <cell r="A158">
            <v>30033</v>
          </cell>
          <cell r="B158">
            <v>0</v>
          </cell>
          <cell r="C158">
            <v>0</v>
          </cell>
        </row>
        <row r="159">
          <cell r="A159">
            <v>30035</v>
          </cell>
          <cell r="B159">
            <v>-227</v>
          </cell>
          <cell r="C159">
            <v>227</v>
          </cell>
        </row>
        <row r="160">
          <cell r="A160">
            <v>30094</v>
          </cell>
          <cell r="B160">
            <v>0</v>
          </cell>
          <cell r="C160">
            <v>0</v>
          </cell>
        </row>
        <row r="161">
          <cell r="A161">
            <v>30095</v>
          </cell>
          <cell r="B161">
            <v>-2691000</v>
          </cell>
          <cell r="C161">
            <v>2691000</v>
          </cell>
        </row>
        <row r="162">
          <cell r="A162">
            <v>30098</v>
          </cell>
          <cell r="B162">
            <v>0</v>
          </cell>
          <cell r="C162">
            <v>0</v>
          </cell>
        </row>
        <row r="163">
          <cell r="A163">
            <v>30194</v>
          </cell>
          <cell r="B163">
            <v>0</v>
          </cell>
          <cell r="C163">
            <v>0</v>
          </cell>
        </row>
        <row r="164">
          <cell r="A164">
            <v>30195</v>
          </cell>
          <cell r="B164">
            <v>0</v>
          </cell>
          <cell r="C164">
            <v>0</v>
          </cell>
        </row>
        <row r="165">
          <cell r="A165">
            <v>30274</v>
          </cell>
          <cell r="B165">
            <v>-3077236</v>
          </cell>
          <cell r="C165">
            <v>3077236</v>
          </cell>
        </row>
        <row r="166">
          <cell r="A166">
            <v>30278</v>
          </cell>
          <cell r="B166">
            <v>0</v>
          </cell>
          <cell r="C166">
            <v>0</v>
          </cell>
        </row>
        <row r="167">
          <cell r="A167">
            <v>30280</v>
          </cell>
          <cell r="B167">
            <v>0</v>
          </cell>
          <cell r="C167">
            <v>0</v>
          </cell>
        </row>
        <row r="168">
          <cell r="A168">
            <v>30281</v>
          </cell>
          <cell r="B168">
            <v>0</v>
          </cell>
          <cell r="C168">
            <v>0</v>
          </cell>
        </row>
        <row r="169">
          <cell r="A169">
            <v>30282</v>
          </cell>
          <cell r="B169">
            <v>7208321</v>
          </cell>
          <cell r="C169">
            <v>-7208321</v>
          </cell>
        </row>
        <row r="170">
          <cell r="A170">
            <v>30286</v>
          </cell>
          <cell r="B170">
            <v>-3626</v>
          </cell>
          <cell r="C170">
            <v>3626</v>
          </cell>
        </row>
        <row r="171">
          <cell r="A171">
            <v>30287</v>
          </cell>
          <cell r="B171">
            <v>932922.56</v>
          </cell>
          <cell r="C171">
            <v>-932922.56</v>
          </cell>
        </row>
        <row r="172">
          <cell r="A172">
            <v>30291</v>
          </cell>
          <cell r="B172">
            <v>-58749</v>
          </cell>
          <cell r="C172">
            <v>58749</v>
          </cell>
        </row>
        <row r="173">
          <cell r="A173">
            <v>30292</v>
          </cell>
          <cell r="B173">
            <v>-3431501</v>
          </cell>
          <cell r="C173">
            <v>3431501</v>
          </cell>
        </row>
        <row r="174">
          <cell r="A174">
            <v>40002</v>
          </cell>
          <cell r="B174">
            <v>0</v>
          </cell>
          <cell r="C174">
            <v>0</v>
          </cell>
        </row>
        <row r="175">
          <cell r="A175">
            <v>40003</v>
          </cell>
          <cell r="B175">
            <v>0</v>
          </cell>
          <cell r="C175">
            <v>0</v>
          </cell>
        </row>
        <row r="176">
          <cell r="A176">
            <v>40004</v>
          </cell>
          <cell r="B176">
            <v>0</v>
          </cell>
          <cell r="C176">
            <v>0</v>
          </cell>
        </row>
        <row r="177">
          <cell r="A177">
            <v>40005</v>
          </cell>
          <cell r="B177">
            <v>0</v>
          </cell>
          <cell r="C177">
            <v>0</v>
          </cell>
        </row>
        <row r="178">
          <cell r="A178">
            <v>40006</v>
          </cell>
          <cell r="B178">
            <v>0</v>
          </cell>
          <cell r="C178">
            <v>0</v>
          </cell>
        </row>
        <row r="179">
          <cell r="A179">
            <v>40011</v>
          </cell>
          <cell r="B179">
            <v>0</v>
          </cell>
          <cell r="C179">
            <v>0</v>
          </cell>
        </row>
        <row r="180">
          <cell r="A180">
            <v>45027</v>
          </cell>
          <cell r="B180">
            <v>0</v>
          </cell>
          <cell r="C180">
            <v>0</v>
          </cell>
        </row>
        <row r="181">
          <cell r="A181">
            <v>45075</v>
          </cell>
          <cell r="B181">
            <v>-16672586</v>
          </cell>
          <cell r="C181">
            <v>16672586</v>
          </cell>
        </row>
        <row r="182">
          <cell r="A182">
            <v>45079</v>
          </cell>
          <cell r="B182">
            <v>236340</v>
          </cell>
          <cell r="C182">
            <v>-236340</v>
          </cell>
        </row>
        <row r="183">
          <cell r="A183">
            <v>45084</v>
          </cell>
          <cell r="B183">
            <v>-375871</v>
          </cell>
          <cell r="C183">
            <v>375871</v>
          </cell>
        </row>
        <row r="184">
          <cell r="A184">
            <v>45085</v>
          </cell>
          <cell r="B184">
            <v>24350</v>
          </cell>
          <cell r="C184">
            <v>-24350</v>
          </cell>
        </row>
        <row r="185">
          <cell r="B185">
            <v>-53285265.129999995</v>
          </cell>
        </row>
      </sheetData>
      <sheetData sheetId="23" refreshError="1">
        <row r="1">
          <cell r="G1" t="str">
            <v>BU</v>
          </cell>
          <cell r="H1" t="str">
            <v>Business Unit Short Desc</v>
          </cell>
        </row>
        <row r="2">
          <cell r="G2">
            <v>10001</v>
          </cell>
          <cell r="H2" t="str">
            <v xml:space="preserve">A GATEWAY </v>
          </cell>
        </row>
        <row r="3">
          <cell r="G3">
            <v>10002</v>
          </cell>
          <cell r="H3" t="str">
            <v>AG RESOURC</v>
          </cell>
        </row>
        <row r="4">
          <cell r="G4">
            <v>10003</v>
          </cell>
          <cell r="H4" t="str">
            <v xml:space="preserve">AEI       </v>
          </cell>
        </row>
        <row r="5">
          <cell r="G5">
            <v>10004</v>
          </cell>
          <cell r="H5" t="str">
            <v xml:space="preserve">AGT       </v>
          </cell>
        </row>
        <row r="6">
          <cell r="A6">
            <v>10001</v>
          </cell>
          <cell r="B6">
            <v>0</v>
          </cell>
          <cell r="D6">
            <v>10001</v>
          </cell>
          <cell r="E6">
            <v>0</v>
          </cell>
          <cell r="G6">
            <v>10005</v>
          </cell>
          <cell r="H6" t="str">
            <v xml:space="preserve">AGT LNG   </v>
          </cell>
        </row>
        <row r="7">
          <cell r="A7">
            <v>10002</v>
          </cell>
          <cell r="B7">
            <v>0</v>
          </cell>
          <cell r="D7">
            <v>10002</v>
          </cell>
          <cell r="E7">
            <v>0</v>
          </cell>
          <cell r="G7">
            <v>10006</v>
          </cell>
          <cell r="H7" t="str">
            <v xml:space="preserve">BISON     </v>
          </cell>
        </row>
        <row r="8">
          <cell r="A8">
            <v>10003</v>
          </cell>
          <cell r="B8">
            <v>0</v>
          </cell>
          <cell r="D8">
            <v>10003</v>
          </cell>
          <cell r="E8">
            <v>0</v>
          </cell>
          <cell r="G8">
            <v>10007</v>
          </cell>
          <cell r="H8" t="str">
            <v xml:space="preserve">C.C. LAND </v>
          </cell>
        </row>
        <row r="9">
          <cell r="A9">
            <v>10004</v>
          </cell>
          <cell r="B9">
            <v>-115258661</v>
          </cell>
          <cell r="D9">
            <v>10004</v>
          </cell>
          <cell r="E9">
            <v>-110117552.81999999</v>
          </cell>
          <cell r="G9">
            <v>10008</v>
          </cell>
          <cell r="H9" t="str">
            <v xml:space="preserve">DUKE CAP  </v>
          </cell>
        </row>
        <row r="10">
          <cell r="A10">
            <v>10005</v>
          </cell>
          <cell r="B10">
            <v>0</v>
          </cell>
          <cell r="D10">
            <v>10005</v>
          </cell>
          <cell r="E10">
            <v>0</v>
          </cell>
          <cell r="G10">
            <v>10009</v>
          </cell>
          <cell r="H10" t="str">
            <v xml:space="preserve">CLAIBORNE </v>
          </cell>
        </row>
        <row r="11">
          <cell r="A11">
            <v>10006</v>
          </cell>
          <cell r="B11">
            <v>18127072</v>
          </cell>
          <cell r="D11">
            <v>10006</v>
          </cell>
          <cell r="E11">
            <v>18664502</v>
          </cell>
          <cell r="G11">
            <v>10010</v>
          </cell>
          <cell r="H11" t="str">
            <v xml:space="preserve">CRESCENT  </v>
          </cell>
        </row>
        <row r="12">
          <cell r="A12">
            <v>10008</v>
          </cell>
          <cell r="B12">
            <v>98056115.909999996</v>
          </cell>
          <cell r="D12">
            <v>10008</v>
          </cell>
          <cell r="E12">
            <v>91542732.700000003</v>
          </cell>
          <cell r="G12">
            <v>10011</v>
          </cell>
          <cell r="H12" t="str">
            <v xml:space="preserve">DIXILYN   </v>
          </cell>
        </row>
        <row r="13">
          <cell r="A13">
            <v>10009</v>
          </cell>
          <cell r="B13">
            <v>-31</v>
          </cell>
          <cell r="D13">
            <v>10009</v>
          </cell>
          <cell r="E13">
            <v>-31</v>
          </cell>
          <cell r="G13">
            <v>10012</v>
          </cell>
          <cell r="H13" t="str">
            <v xml:space="preserve">DUKE COAL </v>
          </cell>
        </row>
        <row r="14">
          <cell r="A14">
            <v>10010</v>
          </cell>
          <cell r="B14">
            <v>-353979</v>
          </cell>
          <cell r="D14">
            <v>10010</v>
          </cell>
          <cell r="E14">
            <v>-353979</v>
          </cell>
          <cell r="G14">
            <v>10015</v>
          </cell>
          <cell r="H14" t="str">
            <v xml:space="preserve">DUKE ENG  </v>
          </cell>
        </row>
        <row r="15">
          <cell r="A15">
            <v>10011</v>
          </cell>
          <cell r="B15">
            <v>349000</v>
          </cell>
          <cell r="D15">
            <v>10011</v>
          </cell>
          <cell r="E15">
            <v>349000</v>
          </cell>
          <cell r="G15">
            <v>10018</v>
          </cell>
          <cell r="H15" t="str">
            <v xml:space="preserve">DEMC      </v>
          </cell>
        </row>
        <row r="16">
          <cell r="A16">
            <v>10012</v>
          </cell>
          <cell r="B16">
            <v>-1232759</v>
          </cell>
          <cell r="D16">
            <v>10012</v>
          </cell>
          <cell r="E16">
            <v>165318</v>
          </cell>
          <cell r="G16">
            <v>10019</v>
          </cell>
          <cell r="H16" t="str">
            <v xml:space="preserve">DLD LLC   </v>
          </cell>
        </row>
        <row r="17">
          <cell r="A17">
            <v>10015</v>
          </cell>
          <cell r="B17">
            <v>0</v>
          </cell>
          <cell r="D17">
            <v>10015</v>
          </cell>
          <cell r="E17">
            <v>0</v>
          </cell>
          <cell r="G17">
            <v>10020</v>
          </cell>
          <cell r="H17" t="str">
            <v xml:space="preserve">DUKENET   </v>
          </cell>
        </row>
        <row r="18">
          <cell r="A18">
            <v>10018</v>
          </cell>
          <cell r="B18">
            <v>0</v>
          </cell>
          <cell r="D18">
            <v>10018</v>
          </cell>
          <cell r="E18">
            <v>0</v>
          </cell>
          <cell r="G18">
            <v>10021</v>
          </cell>
          <cell r="H18" t="str">
            <v>EASTOVER L</v>
          </cell>
        </row>
        <row r="19">
          <cell r="A19">
            <v>10020</v>
          </cell>
          <cell r="B19">
            <v>0</v>
          </cell>
          <cell r="D19">
            <v>10020</v>
          </cell>
          <cell r="E19">
            <v>0</v>
          </cell>
          <cell r="G19">
            <v>10022</v>
          </cell>
          <cell r="H19" t="str">
            <v>EASTOVER M</v>
          </cell>
        </row>
        <row r="20">
          <cell r="A20">
            <v>10023</v>
          </cell>
          <cell r="B20">
            <v>0</v>
          </cell>
          <cell r="D20">
            <v>10023</v>
          </cell>
          <cell r="E20">
            <v>0</v>
          </cell>
          <cell r="G20">
            <v>10023</v>
          </cell>
          <cell r="H20" t="str">
            <v xml:space="preserve">EPIC      </v>
          </cell>
        </row>
        <row r="21">
          <cell r="A21">
            <v>10024</v>
          </cell>
          <cell r="B21">
            <v>0</v>
          </cell>
          <cell r="D21">
            <v>10024</v>
          </cell>
          <cell r="E21">
            <v>0</v>
          </cell>
          <cell r="G21">
            <v>10024</v>
          </cell>
          <cell r="H21" t="str">
            <v xml:space="preserve">EP MARKET </v>
          </cell>
        </row>
        <row r="22">
          <cell r="A22">
            <v>10027</v>
          </cell>
          <cell r="B22">
            <v>0</v>
          </cell>
          <cell r="D22">
            <v>10027</v>
          </cell>
          <cell r="E22">
            <v>0</v>
          </cell>
          <cell r="G22">
            <v>10025</v>
          </cell>
          <cell r="H22" t="str">
            <v>EP VENTURE</v>
          </cell>
        </row>
        <row r="23">
          <cell r="A23">
            <v>10028</v>
          </cell>
          <cell r="B23">
            <v>1449880</v>
          </cell>
          <cell r="D23">
            <v>10028</v>
          </cell>
          <cell r="E23">
            <v>1433660</v>
          </cell>
          <cell r="G23">
            <v>10026</v>
          </cell>
          <cell r="H23" t="str">
            <v xml:space="preserve">EXCELSIOR </v>
          </cell>
        </row>
        <row r="24">
          <cell r="A24">
            <v>10030</v>
          </cell>
          <cell r="B24">
            <v>-73000</v>
          </cell>
          <cell r="D24">
            <v>10030</v>
          </cell>
          <cell r="E24">
            <v>-73000</v>
          </cell>
          <cell r="G24">
            <v>10027</v>
          </cell>
          <cell r="H24" t="str">
            <v xml:space="preserve">GT&amp;W      </v>
          </cell>
        </row>
        <row r="25">
          <cell r="A25">
            <v>10031</v>
          </cell>
          <cell r="B25">
            <v>-23901332</v>
          </cell>
          <cell r="D25">
            <v>10031</v>
          </cell>
          <cell r="E25">
            <v>-26037051</v>
          </cell>
          <cell r="G25">
            <v>10028</v>
          </cell>
          <cell r="H25" t="str">
            <v>HOU CENTER</v>
          </cell>
        </row>
        <row r="26">
          <cell r="A26">
            <v>10032</v>
          </cell>
          <cell r="B26">
            <v>-20871</v>
          </cell>
          <cell r="D26">
            <v>10032</v>
          </cell>
          <cell r="E26">
            <v>492126</v>
          </cell>
          <cell r="G26">
            <v>10030</v>
          </cell>
          <cell r="H26" t="str">
            <v>PROFIT ELM</v>
          </cell>
        </row>
        <row r="27">
          <cell r="A27">
            <v>10033</v>
          </cell>
          <cell r="B27">
            <v>-1386785.3</v>
          </cell>
          <cell r="D27">
            <v>10033</v>
          </cell>
          <cell r="E27">
            <v>0</v>
          </cell>
          <cell r="G27">
            <v>10031</v>
          </cell>
          <cell r="H27" t="str">
            <v xml:space="preserve">M&amp;N MGT   </v>
          </cell>
        </row>
        <row r="28">
          <cell r="A28">
            <v>10034</v>
          </cell>
          <cell r="B28">
            <v>-76979744.959999993</v>
          </cell>
          <cell r="D28">
            <v>10034</v>
          </cell>
          <cell r="E28">
            <v>-83171618.840000004</v>
          </cell>
          <cell r="G28">
            <v>10032</v>
          </cell>
          <cell r="H28" t="str">
            <v xml:space="preserve">M&amp;N OPER  </v>
          </cell>
        </row>
        <row r="29">
          <cell r="A29">
            <v>10035</v>
          </cell>
          <cell r="B29">
            <v>627779.65</v>
          </cell>
          <cell r="D29">
            <v>10035</v>
          </cell>
          <cell r="E29">
            <v>-866570.35</v>
          </cell>
          <cell r="G29">
            <v>10033</v>
          </cell>
          <cell r="H29" t="str">
            <v xml:space="preserve">M&amp;N PE    </v>
          </cell>
        </row>
        <row r="30">
          <cell r="A30">
            <v>10037</v>
          </cell>
          <cell r="B30">
            <v>-825224.59</v>
          </cell>
          <cell r="D30">
            <v>10037</v>
          </cell>
          <cell r="E30">
            <v>-816774.89</v>
          </cell>
          <cell r="G30">
            <v>10034</v>
          </cell>
          <cell r="H30" t="str">
            <v>Maritimes &amp; NE Pipes</v>
          </cell>
        </row>
        <row r="31">
          <cell r="A31">
            <v>10038</v>
          </cell>
          <cell r="B31">
            <v>0</v>
          </cell>
          <cell r="D31">
            <v>10038</v>
          </cell>
          <cell r="E31">
            <v>0</v>
          </cell>
          <cell r="G31">
            <v>10035</v>
          </cell>
          <cell r="H31" t="str">
            <v xml:space="preserve">MINT ST   </v>
          </cell>
        </row>
        <row r="32">
          <cell r="A32">
            <v>10039</v>
          </cell>
          <cell r="B32">
            <v>0</v>
          </cell>
          <cell r="D32">
            <v>10039</v>
          </cell>
          <cell r="E32">
            <v>0</v>
          </cell>
          <cell r="G32">
            <v>10037</v>
          </cell>
          <cell r="H32" t="str">
            <v xml:space="preserve">MP SUPPLY </v>
          </cell>
        </row>
        <row r="33">
          <cell r="A33">
            <v>10043</v>
          </cell>
          <cell r="B33">
            <v>-359137.32</v>
          </cell>
          <cell r="D33">
            <v>10043</v>
          </cell>
          <cell r="E33">
            <v>-329378.32</v>
          </cell>
          <cell r="G33">
            <v>10038</v>
          </cell>
          <cell r="H33" t="str">
            <v xml:space="preserve">NANTAHALA </v>
          </cell>
        </row>
        <row r="34">
          <cell r="A34">
            <v>10044</v>
          </cell>
          <cell r="B34">
            <v>-160302592.46000001</v>
          </cell>
          <cell r="D34">
            <v>10044</v>
          </cell>
          <cell r="E34">
            <v>-169555920.69</v>
          </cell>
          <cell r="G34">
            <v>10039</v>
          </cell>
          <cell r="H34" t="str">
            <v xml:space="preserve">P BORDER  </v>
          </cell>
        </row>
        <row r="35">
          <cell r="A35">
            <v>10046</v>
          </cell>
          <cell r="B35">
            <v>16775065.49</v>
          </cell>
          <cell r="D35">
            <v>10046</v>
          </cell>
          <cell r="E35">
            <v>16838382.489999998</v>
          </cell>
          <cell r="G35">
            <v>10040</v>
          </cell>
          <cell r="H35" t="str">
            <v>PE COLORAD</v>
          </cell>
        </row>
        <row r="36">
          <cell r="A36">
            <v>10047</v>
          </cell>
          <cell r="B36">
            <v>0</v>
          </cell>
          <cell r="D36">
            <v>10047</v>
          </cell>
          <cell r="E36">
            <v>0</v>
          </cell>
          <cell r="G36">
            <v>10043</v>
          </cell>
          <cell r="H36" t="str">
            <v xml:space="preserve">PSC       </v>
          </cell>
        </row>
        <row r="37">
          <cell r="A37">
            <v>10049</v>
          </cell>
          <cell r="B37">
            <v>-12783110.15</v>
          </cell>
          <cell r="D37">
            <v>10049</v>
          </cell>
          <cell r="E37">
            <v>756937.65</v>
          </cell>
          <cell r="G37">
            <v>10044</v>
          </cell>
          <cell r="H37" t="str">
            <v xml:space="preserve">PEC       </v>
          </cell>
        </row>
        <row r="38">
          <cell r="A38">
            <v>10051</v>
          </cell>
          <cell r="B38">
            <v>-811671</v>
          </cell>
          <cell r="D38">
            <v>10051</v>
          </cell>
          <cell r="E38">
            <v>-806225</v>
          </cell>
          <cell r="G38">
            <v>10045</v>
          </cell>
          <cell r="H38" t="str">
            <v xml:space="preserve">DENGC     </v>
          </cell>
        </row>
        <row r="39">
          <cell r="A39">
            <v>10058</v>
          </cell>
          <cell r="B39">
            <v>435694</v>
          </cell>
          <cell r="D39">
            <v>10058</v>
          </cell>
          <cell r="E39">
            <v>970536.81</v>
          </cell>
          <cell r="G39">
            <v>10046</v>
          </cell>
          <cell r="H39" t="str">
            <v xml:space="preserve">DE SVCS   </v>
          </cell>
        </row>
        <row r="40">
          <cell r="A40">
            <v>10059</v>
          </cell>
          <cell r="B40">
            <v>0</v>
          </cell>
          <cell r="D40">
            <v>10059</v>
          </cell>
          <cell r="E40">
            <v>0</v>
          </cell>
          <cell r="G40">
            <v>10047</v>
          </cell>
          <cell r="H40" t="str">
            <v xml:space="preserve">PE INFO   </v>
          </cell>
        </row>
        <row r="41">
          <cell r="A41">
            <v>10065</v>
          </cell>
          <cell r="B41">
            <v>-2734860</v>
          </cell>
          <cell r="D41">
            <v>10065</v>
          </cell>
          <cell r="E41">
            <v>-2734860</v>
          </cell>
          <cell r="G41">
            <v>10048</v>
          </cell>
          <cell r="H41" t="str">
            <v>DIXLYN INT</v>
          </cell>
        </row>
        <row r="42">
          <cell r="A42">
            <v>10068</v>
          </cell>
          <cell r="B42">
            <v>0</v>
          </cell>
          <cell r="D42">
            <v>10068</v>
          </cell>
          <cell r="E42">
            <v>0</v>
          </cell>
          <cell r="G42">
            <v>10049</v>
          </cell>
          <cell r="H42" t="str">
            <v xml:space="preserve">DENGC     </v>
          </cell>
        </row>
        <row r="43">
          <cell r="A43">
            <v>10069</v>
          </cell>
          <cell r="B43">
            <v>-406000</v>
          </cell>
          <cell r="D43">
            <v>10069</v>
          </cell>
          <cell r="E43">
            <v>-407365</v>
          </cell>
          <cell r="G43">
            <v>10051</v>
          </cell>
          <cell r="H43" t="str">
            <v xml:space="preserve">PSLP      </v>
          </cell>
        </row>
        <row r="44">
          <cell r="A44">
            <v>10071</v>
          </cell>
          <cell r="B44">
            <v>0</v>
          </cell>
          <cell r="D44">
            <v>10071</v>
          </cell>
          <cell r="E44">
            <v>0</v>
          </cell>
          <cell r="G44">
            <v>10052</v>
          </cell>
          <cell r="H44" t="str">
            <v>DIXLYN LTD</v>
          </cell>
        </row>
        <row r="45">
          <cell r="A45">
            <v>10073</v>
          </cell>
          <cell r="B45">
            <v>42000</v>
          </cell>
          <cell r="D45">
            <v>10073</v>
          </cell>
          <cell r="E45">
            <v>42000</v>
          </cell>
          <cell r="G45">
            <v>10055</v>
          </cell>
          <cell r="H45" t="str">
            <v xml:space="preserve">PAN4      </v>
          </cell>
        </row>
        <row r="46">
          <cell r="A46">
            <v>10074</v>
          </cell>
          <cell r="B46">
            <v>0</v>
          </cell>
          <cell r="D46">
            <v>10074</v>
          </cell>
          <cell r="E46">
            <v>0</v>
          </cell>
          <cell r="G46">
            <v>10056</v>
          </cell>
          <cell r="H46" t="str">
            <v>P MICHIGAN</v>
          </cell>
        </row>
        <row r="47">
          <cell r="A47">
            <v>10076</v>
          </cell>
          <cell r="B47">
            <v>-591707628.28999996</v>
          </cell>
          <cell r="D47">
            <v>10076</v>
          </cell>
          <cell r="E47">
            <v>-606540338.07000005</v>
          </cell>
          <cell r="G47">
            <v>10058</v>
          </cell>
          <cell r="H47" t="str">
            <v>DE Trading</v>
          </cell>
        </row>
        <row r="48">
          <cell r="A48">
            <v>10082</v>
          </cell>
          <cell r="B48">
            <v>0</v>
          </cell>
          <cell r="D48">
            <v>10082</v>
          </cell>
          <cell r="E48">
            <v>0</v>
          </cell>
          <cell r="G48">
            <v>10059</v>
          </cell>
          <cell r="H48" t="str">
            <v>De Mktg LP</v>
          </cell>
        </row>
        <row r="49">
          <cell r="A49">
            <v>10084</v>
          </cell>
          <cell r="B49">
            <v>0</v>
          </cell>
          <cell r="D49">
            <v>10084</v>
          </cell>
          <cell r="E49">
            <v>0</v>
          </cell>
          <cell r="G49">
            <v>10060</v>
          </cell>
          <cell r="H49" t="str">
            <v xml:space="preserve">SPECTRUM  </v>
          </cell>
        </row>
        <row r="50">
          <cell r="A50">
            <v>10086</v>
          </cell>
          <cell r="B50">
            <v>391000</v>
          </cell>
          <cell r="D50">
            <v>10086</v>
          </cell>
          <cell r="E50">
            <v>390587</v>
          </cell>
          <cell r="G50">
            <v>10062</v>
          </cell>
          <cell r="H50" t="str">
            <v>TE RESOURC</v>
          </cell>
        </row>
        <row r="51">
          <cell r="A51">
            <v>10087</v>
          </cell>
          <cell r="B51">
            <v>0</v>
          </cell>
          <cell r="D51">
            <v>10087</v>
          </cell>
          <cell r="E51">
            <v>0</v>
          </cell>
          <cell r="G51">
            <v>10063</v>
          </cell>
          <cell r="H51" t="str">
            <v>TEA CANADA</v>
          </cell>
        </row>
        <row r="52">
          <cell r="A52">
            <v>10088</v>
          </cell>
          <cell r="B52">
            <v>0</v>
          </cell>
          <cell r="D52">
            <v>10088</v>
          </cell>
          <cell r="E52">
            <v>0</v>
          </cell>
          <cell r="G52">
            <v>10064</v>
          </cell>
          <cell r="H52" t="str">
            <v>TEAL LODGE</v>
          </cell>
        </row>
        <row r="53">
          <cell r="A53">
            <v>10091</v>
          </cell>
          <cell r="B53">
            <v>12408552.9</v>
          </cell>
          <cell r="D53">
            <v>10091</v>
          </cell>
          <cell r="E53">
            <v>9858452.9000000004</v>
          </cell>
          <cell r="G53">
            <v>10065</v>
          </cell>
          <cell r="H53" t="str">
            <v>PP HOLDING</v>
          </cell>
        </row>
        <row r="54">
          <cell r="A54">
            <v>10093</v>
          </cell>
          <cell r="B54">
            <v>0</v>
          </cell>
          <cell r="D54">
            <v>10093</v>
          </cell>
          <cell r="E54">
            <v>0</v>
          </cell>
          <cell r="G54">
            <v>10067</v>
          </cell>
          <cell r="H54" t="str">
            <v xml:space="preserve">TE COMM   </v>
          </cell>
        </row>
        <row r="55">
          <cell r="A55">
            <v>10101</v>
          </cell>
          <cell r="B55">
            <v>3177045.48</v>
          </cell>
          <cell r="D55">
            <v>10101</v>
          </cell>
          <cell r="E55">
            <v>3127047.72</v>
          </cell>
          <cell r="G55">
            <v>10068</v>
          </cell>
          <cell r="H55" t="str">
            <v xml:space="preserve">TE CORP   </v>
          </cell>
        </row>
        <row r="56">
          <cell r="A56">
            <v>10102</v>
          </cell>
          <cell r="B56">
            <v>-98846.68</v>
          </cell>
          <cell r="D56">
            <v>10102</v>
          </cell>
          <cell r="E56">
            <v>-114171.81</v>
          </cell>
          <cell r="G56">
            <v>10069</v>
          </cell>
          <cell r="H56" t="str">
            <v xml:space="preserve">TE CRYO   </v>
          </cell>
        </row>
        <row r="57">
          <cell r="A57">
            <v>10103</v>
          </cell>
          <cell r="B57">
            <v>43750000</v>
          </cell>
          <cell r="D57">
            <v>10103</v>
          </cell>
          <cell r="E57">
            <v>16809658</v>
          </cell>
          <cell r="G57">
            <v>10071</v>
          </cell>
          <cell r="H57" t="str">
            <v>TE LIBERTY</v>
          </cell>
        </row>
        <row r="58">
          <cell r="A58">
            <v>10108</v>
          </cell>
          <cell r="B58">
            <v>-7000000</v>
          </cell>
          <cell r="D58">
            <v>10108</v>
          </cell>
          <cell r="E58">
            <v>-7000000</v>
          </cell>
          <cell r="G58">
            <v>10072</v>
          </cell>
          <cell r="H58" t="str">
            <v xml:space="preserve">TE NENG   </v>
          </cell>
        </row>
        <row r="59">
          <cell r="A59">
            <v>10109</v>
          </cell>
          <cell r="B59">
            <v>0</v>
          </cell>
          <cell r="D59">
            <v>10109</v>
          </cell>
          <cell r="E59">
            <v>0</v>
          </cell>
          <cell r="G59">
            <v>10073</v>
          </cell>
          <cell r="H59" t="str">
            <v xml:space="preserve">TE OIL    </v>
          </cell>
        </row>
        <row r="60">
          <cell r="A60">
            <v>10110</v>
          </cell>
          <cell r="B60">
            <v>0</v>
          </cell>
          <cell r="D60">
            <v>10110</v>
          </cell>
          <cell r="E60">
            <v>0</v>
          </cell>
          <cell r="G60">
            <v>10074</v>
          </cell>
          <cell r="H60" t="str">
            <v xml:space="preserve">TE RIVER  </v>
          </cell>
        </row>
        <row r="61">
          <cell r="A61">
            <v>10111</v>
          </cell>
          <cell r="B61">
            <v>0</v>
          </cell>
          <cell r="D61">
            <v>10111</v>
          </cell>
          <cell r="E61">
            <v>0</v>
          </cell>
          <cell r="G61">
            <v>10075</v>
          </cell>
          <cell r="H61" t="str">
            <v xml:space="preserve">TE SLURRY </v>
          </cell>
        </row>
        <row r="62">
          <cell r="A62">
            <v>10112</v>
          </cell>
          <cell r="B62">
            <v>0</v>
          </cell>
          <cell r="D62">
            <v>10112</v>
          </cell>
          <cell r="E62">
            <v>0</v>
          </cell>
          <cell r="G62">
            <v>10076</v>
          </cell>
          <cell r="H62" t="str">
            <v xml:space="preserve">TETCO     </v>
          </cell>
        </row>
        <row r="63">
          <cell r="A63">
            <v>10115</v>
          </cell>
          <cell r="B63">
            <v>0</v>
          </cell>
          <cell r="D63">
            <v>10115</v>
          </cell>
          <cell r="E63">
            <v>0</v>
          </cell>
          <cell r="G63">
            <v>10077</v>
          </cell>
          <cell r="H63" t="str">
            <v>TX-LA PIPE</v>
          </cell>
        </row>
        <row r="64">
          <cell r="A64">
            <v>10116</v>
          </cell>
          <cell r="B64">
            <v>0</v>
          </cell>
          <cell r="D64">
            <v>10116</v>
          </cell>
          <cell r="E64">
            <v>0</v>
          </cell>
          <cell r="G64">
            <v>10078</v>
          </cell>
          <cell r="H64" t="str">
            <v xml:space="preserve">TRANWEST  </v>
          </cell>
        </row>
        <row r="65">
          <cell r="A65">
            <v>10117</v>
          </cell>
          <cell r="B65">
            <v>0</v>
          </cell>
          <cell r="D65">
            <v>10117</v>
          </cell>
          <cell r="E65">
            <v>0</v>
          </cell>
          <cell r="G65">
            <v>10081</v>
          </cell>
          <cell r="H65" t="str">
            <v xml:space="preserve">OIL PIPE  </v>
          </cell>
        </row>
        <row r="66">
          <cell r="A66">
            <v>10121</v>
          </cell>
          <cell r="B66">
            <v>0</v>
          </cell>
          <cell r="D66">
            <v>10121</v>
          </cell>
          <cell r="E66">
            <v>0</v>
          </cell>
          <cell r="G66">
            <v>10082</v>
          </cell>
          <cell r="H66" t="str">
            <v xml:space="preserve">PE DEV CO </v>
          </cell>
        </row>
        <row r="67">
          <cell r="A67">
            <v>10122</v>
          </cell>
          <cell r="B67">
            <v>0</v>
          </cell>
          <cell r="D67">
            <v>10122</v>
          </cell>
          <cell r="E67">
            <v>0</v>
          </cell>
          <cell r="G67">
            <v>10083</v>
          </cell>
          <cell r="H67" t="str">
            <v>DUKE CONTl</v>
          </cell>
        </row>
        <row r="68">
          <cell r="A68">
            <v>10125</v>
          </cell>
          <cell r="B68">
            <v>2397161.87</v>
          </cell>
          <cell r="D68">
            <v>10125</v>
          </cell>
          <cell r="E68">
            <v>2351802.66</v>
          </cell>
          <cell r="G68">
            <v>10084</v>
          </cell>
          <cell r="H68" t="str">
            <v xml:space="preserve">Duke LNG  </v>
          </cell>
        </row>
        <row r="69">
          <cell r="A69">
            <v>10126</v>
          </cell>
          <cell r="B69">
            <v>-292139.84000000003</v>
          </cell>
          <cell r="D69">
            <v>10126</v>
          </cell>
          <cell r="E69">
            <v>-844939.13</v>
          </cell>
          <cell r="G69">
            <v>10085</v>
          </cell>
          <cell r="H69" t="str">
            <v xml:space="preserve">PAN TRANS </v>
          </cell>
        </row>
        <row r="70">
          <cell r="A70">
            <v>10128</v>
          </cell>
          <cell r="B70">
            <v>0</v>
          </cell>
          <cell r="D70">
            <v>10128</v>
          </cell>
          <cell r="E70">
            <v>0</v>
          </cell>
          <cell r="G70">
            <v>10086</v>
          </cell>
          <cell r="H70" t="str">
            <v xml:space="preserve">PELMAR    </v>
          </cell>
        </row>
        <row r="71">
          <cell r="A71">
            <v>10129</v>
          </cell>
          <cell r="B71">
            <v>-8154800</v>
          </cell>
          <cell r="D71">
            <v>10129</v>
          </cell>
          <cell r="E71">
            <v>-8154800</v>
          </cell>
          <cell r="G71">
            <v>10087</v>
          </cell>
          <cell r="H71" t="str">
            <v xml:space="preserve">PANTHEON  </v>
          </cell>
        </row>
        <row r="72">
          <cell r="A72">
            <v>10133</v>
          </cell>
          <cell r="B72">
            <v>1625000</v>
          </cell>
          <cell r="D72">
            <v>10133</v>
          </cell>
          <cell r="E72">
            <v>2652588</v>
          </cell>
          <cell r="G72">
            <v>10088</v>
          </cell>
          <cell r="H72" t="str">
            <v xml:space="preserve">MORGAS    </v>
          </cell>
        </row>
        <row r="73">
          <cell r="A73">
            <v>10134</v>
          </cell>
          <cell r="B73">
            <v>0</v>
          </cell>
          <cell r="D73">
            <v>10134</v>
          </cell>
          <cell r="E73">
            <v>0</v>
          </cell>
          <cell r="G73">
            <v>10090</v>
          </cell>
          <cell r="H73" t="str">
            <v xml:space="preserve">LACHMAR   </v>
          </cell>
        </row>
        <row r="74">
          <cell r="A74">
            <v>10135</v>
          </cell>
          <cell r="B74">
            <v>-46515.39</v>
          </cell>
          <cell r="D74">
            <v>10135</v>
          </cell>
          <cell r="E74">
            <v>-46515.39</v>
          </cell>
          <cell r="G74">
            <v>10091</v>
          </cell>
          <cell r="H74" t="str">
            <v xml:space="preserve">LNG SALES </v>
          </cell>
        </row>
        <row r="75">
          <cell r="A75">
            <v>10138</v>
          </cell>
          <cell r="B75">
            <v>0</v>
          </cell>
          <cell r="D75">
            <v>10138</v>
          </cell>
          <cell r="E75">
            <v>-1165517</v>
          </cell>
          <cell r="G75">
            <v>10092</v>
          </cell>
          <cell r="H75" t="str">
            <v xml:space="preserve">DETTCO    </v>
          </cell>
        </row>
        <row r="76">
          <cell r="A76">
            <v>10139</v>
          </cell>
          <cell r="B76">
            <v>-1884387.89</v>
          </cell>
          <cell r="D76">
            <v>10139</v>
          </cell>
          <cell r="E76">
            <v>-2177124.9700000002</v>
          </cell>
          <cell r="G76">
            <v>10093</v>
          </cell>
          <cell r="H76" t="str">
            <v xml:space="preserve">Trk Pipe  </v>
          </cell>
        </row>
        <row r="77">
          <cell r="A77">
            <v>10140</v>
          </cell>
          <cell r="B77">
            <v>73219</v>
          </cell>
          <cell r="D77">
            <v>10140</v>
          </cell>
          <cell r="E77">
            <v>2808365</v>
          </cell>
          <cell r="G77">
            <v>10094</v>
          </cell>
          <cell r="H77" t="str">
            <v xml:space="preserve">Trkln Gas </v>
          </cell>
        </row>
        <row r="78">
          <cell r="A78">
            <v>10150</v>
          </cell>
          <cell r="B78">
            <v>-12969246</v>
          </cell>
          <cell r="D78">
            <v>10150</v>
          </cell>
          <cell r="E78">
            <v>6385597.5</v>
          </cell>
          <cell r="G78">
            <v>10095</v>
          </cell>
          <cell r="H78" t="str">
            <v xml:space="preserve">Milford   </v>
          </cell>
        </row>
        <row r="79">
          <cell r="A79">
            <v>10152</v>
          </cell>
          <cell r="B79">
            <v>0</v>
          </cell>
          <cell r="D79">
            <v>10152</v>
          </cell>
          <cell r="E79">
            <v>0</v>
          </cell>
          <cell r="G79">
            <v>10097</v>
          </cell>
          <cell r="H79" t="str">
            <v xml:space="preserve">Trkln Liq </v>
          </cell>
        </row>
        <row r="80">
          <cell r="A80">
            <v>10155</v>
          </cell>
          <cell r="B80">
            <v>-24271155</v>
          </cell>
          <cell r="D80">
            <v>10155</v>
          </cell>
          <cell r="E80">
            <v>-28190074</v>
          </cell>
          <cell r="G80">
            <v>10098</v>
          </cell>
          <cell r="H80" t="str">
            <v xml:space="preserve">Duke Can  </v>
          </cell>
        </row>
        <row r="81">
          <cell r="A81">
            <v>10160</v>
          </cell>
          <cell r="B81">
            <v>-36137702</v>
          </cell>
          <cell r="D81">
            <v>10160</v>
          </cell>
          <cell r="E81">
            <v>8016629.71</v>
          </cell>
          <cell r="G81">
            <v>10099</v>
          </cell>
          <cell r="H81" t="str">
            <v xml:space="preserve">Duke Oper </v>
          </cell>
        </row>
        <row r="82">
          <cell r="A82">
            <v>10163</v>
          </cell>
          <cell r="B82">
            <v>-5996320</v>
          </cell>
          <cell r="D82">
            <v>10163</v>
          </cell>
          <cell r="E82">
            <v>-5878448.7999999998</v>
          </cell>
          <cell r="G82">
            <v>10100</v>
          </cell>
          <cell r="H82" t="str">
            <v>Duk NE Tsm</v>
          </cell>
        </row>
        <row r="83">
          <cell r="A83">
            <v>10165</v>
          </cell>
          <cell r="B83">
            <v>78286117.069999993</v>
          </cell>
          <cell r="D83">
            <v>10165</v>
          </cell>
          <cell r="E83">
            <v>91503708.920000002</v>
          </cell>
          <cell r="G83">
            <v>10101</v>
          </cell>
          <cell r="H83" t="str">
            <v xml:space="preserve">FLDSRVDEF </v>
          </cell>
        </row>
        <row r="84">
          <cell r="A84">
            <v>10166</v>
          </cell>
          <cell r="B84">
            <v>0</v>
          </cell>
          <cell r="D84">
            <v>10166</v>
          </cell>
          <cell r="E84">
            <v>0</v>
          </cell>
          <cell r="G84">
            <v>10102</v>
          </cell>
          <cell r="H84" t="str">
            <v xml:space="preserve">DUKCOMM   </v>
          </cell>
        </row>
        <row r="85">
          <cell r="A85">
            <v>10167</v>
          </cell>
          <cell r="B85">
            <v>0</v>
          </cell>
          <cell r="D85">
            <v>10167</v>
          </cell>
          <cell r="E85">
            <v>0</v>
          </cell>
          <cell r="G85">
            <v>10103</v>
          </cell>
          <cell r="H85" t="str">
            <v xml:space="preserve">DERMC     </v>
          </cell>
        </row>
        <row r="86">
          <cell r="A86">
            <v>10168</v>
          </cell>
          <cell r="B86">
            <v>0</v>
          </cell>
          <cell r="D86">
            <v>10168</v>
          </cell>
          <cell r="E86">
            <v>0</v>
          </cell>
          <cell r="G86">
            <v>10104</v>
          </cell>
          <cell r="H86" t="str">
            <v>TopRSTrust</v>
          </cell>
        </row>
        <row r="87">
          <cell r="A87">
            <v>10169</v>
          </cell>
          <cell r="B87">
            <v>27765072.109999999</v>
          </cell>
          <cell r="D87">
            <v>10169</v>
          </cell>
          <cell r="E87">
            <v>33037956.34</v>
          </cell>
          <cell r="G87">
            <v>10105</v>
          </cell>
          <cell r="H87" t="str">
            <v>QupsTrust2</v>
          </cell>
        </row>
        <row r="88">
          <cell r="A88">
            <v>10170</v>
          </cell>
          <cell r="B88">
            <v>-6200558.6399999997</v>
          </cell>
          <cell r="D88">
            <v>10170</v>
          </cell>
          <cell r="E88">
            <v>-5803965.3499999996</v>
          </cell>
          <cell r="G88">
            <v>10106</v>
          </cell>
          <cell r="H88" t="str">
            <v>DE Admin S</v>
          </cell>
        </row>
        <row r="89">
          <cell r="A89">
            <v>10171</v>
          </cell>
          <cell r="B89">
            <v>0</v>
          </cell>
          <cell r="D89">
            <v>10171</v>
          </cell>
          <cell r="E89">
            <v>0</v>
          </cell>
          <cell r="G89">
            <v>10107</v>
          </cell>
          <cell r="H89" t="str">
            <v>DE Registr</v>
          </cell>
        </row>
        <row r="90">
          <cell r="A90">
            <v>10172</v>
          </cell>
          <cell r="B90">
            <v>8552159.7400000002</v>
          </cell>
          <cell r="D90">
            <v>10172</v>
          </cell>
          <cell r="E90">
            <v>9637677.9700000007</v>
          </cell>
          <cell r="G90">
            <v>10108</v>
          </cell>
          <cell r="H90" t="str">
            <v xml:space="preserve">DEGROUP   </v>
          </cell>
        </row>
        <row r="91">
          <cell r="A91">
            <v>10173</v>
          </cell>
          <cell r="B91">
            <v>0</v>
          </cell>
          <cell r="D91">
            <v>10173</v>
          </cell>
          <cell r="E91">
            <v>0</v>
          </cell>
          <cell r="G91">
            <v>10109</v>
          </cell>
          <cell r="H91" t="str">
            <v xml:space="preserve">BLUEWATER </v>
          </cell>
        </row>
        <row r="92">
          <cell r="A92">
            <v>10177</v>
          </cell>
          <cell r="B92">
            <v>0</v>
          </cell>
          <cell r="D92">
            <v>10177</v>
          </cell>
          <cell r="E92">
            <v>0</v>
          </cell>
          <cell r="G92">
            <v>10110</v>
          </cell>
          <cell r="H92" t="str">
            <v xml:space="preserve">DE CHILE  </v>
          </cell>
        </row>
        <row r="93">
          <cell r="A93">
            <v>10178</v>
          </cell>
          <cell r="B93">
            <v>0</v>
          </cell>
          <cell r="D93">
            <v>10178</v>
          </cell>
          <cell r="E93">
            <v>0</v>
          </cell>
          <cell r="G93">
            <v>10111</v>
          </cell>
          <cell r="H93" t="str">
            <v xml:space="preserve">HIDRONOR  </v>
          </cell>
        </row>
        <row r="94">
          <cell r="A94">
            <v>10181</v>
          </cell>
          <cell r="B94">
            <v>4219207.38</v>
          </cell>
          <cell r="D94">
            <v>10181</v>
          </cell>
          <cell r="E94">
            <v>4168328.02</v>
          </cell>
          <cell r="G94">
            <v>10112</v>
          </cell>
          <cell r="H94" t="str">
            <v>HID CAYMAN</v>
          </cell>
        </row>
        <row r="95">
          <cell r="D95">
            <v>10184</v>
          </cell>
          <cell r="E95">
            <v>0</v>
          </cell>
        </row>
        <row r="96">
          <cell r="A96">
            <v>10185</v>
          </cell>
          <cell r="B96">
            <v>693310.52</v>
          </cell>
          <cell r="D96">
            <v>10185</v>
          </cell>
          <cell r="E96">
            <v>277435</v>
          </cell>
          <cell r="G96">
            <v>10113</v>
          </cell>
          <cell r="H96" t="str">
            <v xml:space="preserve">HID OP    </v>
          </cell>
        </row>
        <row r="97">
          <cell r="A97">
            <v>10187</v>
          </cell>
          <cell r="B97">
            <v>0</v>
          </cell>
          <cell r="D97">
            <v>10187</v>
          </cell>
          <cell r="E97">
            <v>0</v>
          </cell>
          <cell r="G97">
            <v>10114</v>
          </cell>
          <cell r="H97" t="str">
            <v xml:space="preserve">DE HK     </v>
          </cell>
        </row>
        <row r="98">
          <cell r="A98">
            <v>10188</v>
          </cell>
          <cell r="B98">
            <v>0</v>
          </cell>
          <cell r="D98">
            <v>10188</v>
          </cell>
          <cell r="E98">
            <v>0</v>
          </cell>
          <cell r="G98">
            <v>10115</v>
          </cell>
          <cell r="H98" t="str">
            <v>NETHERLAND</v>
          </cell>
        </row>
        <row r="99">
          <cell r="A99">
            <v>10190</v>
          </cell>
          <cell r="B99">
            <v>-25641291.079999998</v>
          </cell>
          <cell r="D99">
            <v>10190</v>
          </cell>
          <cell r="E99">
            <v>-27525438.739999998</v>
          </cell>
          <cell r="G99">
            <v>10116</v>
          </cell>
          <cell r="H99" t="str">
            <v xml:space="preserve">GAD-DEI   </v>
          </cell>
        </row>
        <row r="100">
          <cell r="A100">
            <v>10197</v>
          </cell>
          <cell r="B100">
            <v>-53688426.079999998</v>
          </cell>
          <cell r="D100">
            <v>10197</v>
          </cell>
          <cell r="E100">
            <v>-53956186.530000001</v>
          </cell>
          <cell r="G100">
            <v>10117</v>
          </cell>
          <cell r="H100" t="str">
            <v xml:space="preserve">TRANSENER </v>
          </cell>
        </row>
        <row r="101">
          <cell r="A101">
            <v>10198</v>
          </cell>
          <cell r="B101">
            <v>13010632.949999999</v>
          </cell>
          <cell r="D101">
            <v>10198</v>
          </cell>
          <cell r="E101">
            <v>15146500.869999999</v>
          </cell>
          <cell r="G101">
            <v>10118</v>
          </cell>
          <cell r="H101" t="str">
            <v xml:space="preserve">TRANS OP  </v>
          </cell>
        </row>
        <row r="102">
          <cell r="A102">
            <v>10199</v>
          </cell>
          <cell r="B102">
            <v>0</v>
          </cell>
          <cell r="D102">
            <v>10199</v>
          </cell>
          <cell r="E102">
            <v>0</v>
          </cell>
          <cell r="G102">
            <v>10121</v>
          </cell>
          <cell r="H102" t="str">
            <v xml:space="preserve">DUKE JAVA </v>
          </cell>
        </row>
        <row r="103">
          <cell r="A103">
            <v>10200</v>
          </cell>
          <cell r="B103">
            <v>0</v>
          </cell>
          <cell r="D103">
            <v>10200</v>
          </cell>
          <cell r="E103">
            <v>2550614.38</v>
          </cell>
          <cell r="G103">
            <v>10122</v>
          </cell>
          <cell r="H103" t="str">
            <v xml:space="preserve">GUEMES    </v>
          </cell>
        </row>
        <row r="104">
          <cell r="A104">
            <v>10205</v>
          </cell>
          <cell r="B104">
            <v>0</v>
          </cell>
          <cell r="D104">
            <v>10205</v>
          </cell>
          <cell r="E104">
            <v>0</v>
          </cell>
          <cell r="G104">
            <v>10123</v>
          </cell>
          <cell r="H104" t="str">
            <v xml:space="preserve">GUEMES OP </v>
          </cell>
        </row>
        <row r="105">
          <cell r="A105">
            <v>10206</v>
          </cell>
          <cell r="B105">
            <v>-13367639.83</v>
          </cell>
          <cell r="D105">
            <v>10206</v>
          </cell>
          <cell r="E105">
            <v>0.01</v>
          </cell>
          <cell r="G105">
            <v>10124</v>
          </cell>
          <cell r="H105" t="str">
            <v>ELECTRO PA</v>
          </cell>
        </row>
        <row r="106">
          <cell r="A106">
            <v>10207</v>
          </cell>
          <cell r="B106">
            <v>5529552.54</v>
          </cell>
          <cell r="D106">
            <v>10207</v>
          </cell>
          <cell r="E106">
            <v>7300517.6399999997</v>
          </cell>
          <cell r="G106">
            <v>10125</v>
          </cell>
          <cell r="H106" t="str">
            <v>DE ECUADOR</v>
          </cell>
        </row>
        <row r="107">
          <cell r="A107">
            <v>10208</v>
          </cell>
          <cell r="B107">
            <v>-1575304.89</v>
          </cell>
          <cell r="D107">
            <v>10208</v>
          </cell>
          <cell r="E107">
            <v>-1456544.55</v>
          </cell>
          <cell r="G107">
            <v>10126</v>
          </cell>
          <cell r="H107" t="str">
            <v>ELECTROQUI</v>
          </cell>
        </row>
        <row r="108">
          <cell r="D108">
            <v>10212</v>
          </cell>
          <cell r="E108">
            <v>9262968</v>
          </cell>
          <cell r="G108">
            <v>10127</v>
          </cell>
          <cell r="H108" t="str">
            <v xml:space="preserve">TEB       </v>
          </cell>
        </row>
        <row r="109">
          <cell r="D109">
            <v>10213</v>
          </cell>
          <cell r="E109">
            <v>81956185.299999997</v>
          </cell>
          <cell r="G109">
            <v>10128</v>
          </cell>
          <cell r="H109" t="str">
            <v xml:space="preserve">Bermuda   </v>
          </cell>
        </row>
        <row r="110">
          <cell r="D110">
            <v>10214</v>
          </cell>
          <cell r="E110">
            <v>-15770021</v>
          </cell>
          <cell r="G110">
            <v>10129</v>
          </cell>
          <cell r="H110" t="str">
            <v xml:space="preserve">TEA       </v>
          </cell>
        </row>
        <row r="111">
          <cell r="D111">
            <v>10219</v>
          </cell>
          <cell r="E111">
            <v>176000</v>
          </cell>
          <cell r="G111">
            <v>10130</v>
          </cell>
          <cell r="H111" t="str">
            <v xml:space="preserve">PIDC AGUA </v>
          </cell>
        </row>
        <row r="112">
          <cell r="D112">
            <v>10220</v>
          </cell>
          <cell r="E112">
            <v>1197420</v>
          </cell>
          <cell r="G112">
            <v>10131</v>
          </cell>
          <cell r="H112" t="str">
            <v xml:space="preserve">PE PERU   </v>
          </cell>
        </row>
        <row r="113">
          <cell r="A113">
            <v>10262</v>
          </cell>
          <cell r="B113">
            <v>-284158.37</v>
          </cell>
          <cell r="D113">
            <v>10262</v>
          </cell>
          <cell r="E113">
            <v>-315335.75</v>
          </cell>
          <cell r="G113">
            <v>10132</v>
          </cell>
          <cell r="H113" t="str">
            <v xml:space="preserve">TEC AGUA  </v>
          </cell>
        </row>
        <row r="114">
          <cell r="A114">
            <v>10265</v>
          </cell>
          <cell r="B114">
            <v>306742</v>
          </cell>
          <cell r="D114">
            <v>10265</v>
          </cell>
          <cell r="E114">
            <v>0</v>
          </cell>
          <cell r="G114">
            <v>10133</v>
          </cell>
          <cell r="H114" t="str">
            <v xml:space="preserve">DEI       </v>
          </cell>
        </row>
        <row r="115">
          <cell r="A115">
            <v>10266</v>
          </cell>
          <cell r="B115">
            <v>-21179811.48</v>
          </cell>
          <cell r="D115">
            <v>10266</v>
          </cell>
          <cell r="E115">
            <v>-26469046.460000001</v>
          </cell>
          <cell r="G115">
            <v>10134</v>
          </cell>
          <cell r="H115" t="str">
            <v xml:space="preserve">DE ASIA   </v>
          </cell>
        </row>
        <row r="116">
          <cell r="A116">
            <v>10272</v>
          </cell>
          <cell r="B116">
            <v>-739969420</v>
          </cell>
          <cell r="D116">
            <v>10272</v>
          </cell>
          <cell r="E116">
            <v>-760522701</v>
          </cell>
          <cell r="G116">
            <v>10135</v>
          </cell>
          <cell r="H116" t="str">
            <v>Dk Enr Dev</v>
          </cell>
        </row>
        <row r="117">
          <cell r="A117">
            <v>10273</v>
          </cell>
          <cell r="B117">
            <v>0</v>
          </cell>
          <cell r="D117">
            <v>10273</v>
          </cell>
          <cell r="E117">
            <v>0</v>
          </cell>
          <cell r="G117">
            <v>10136</v>
          </cell>
          <cell r="H117" t="str">
            <v>DEI Arg MT</v>
          </cell>
        </row>
        <row r="118">
          <cell r="A118">
            <v>10274</v>
          </cell>
          <cell r="B118">
            <v>0</v>
          </cell>
          <cell r="D118">
            <v>10274</v>
          </cell>
          <cell r="E118">
            <v>0</v>
          </cell>
          <cell r="G118">
            <v>10137</v>
          </cell>
          <cell r="H118" t="str">
            <v>DK Gas Arg</v>
          </cell>
        </row>
        <row r="119">
          <cell r="A119">
            <v>10275</v>
          </cell>
          <cell r="B119">
            <v>0</v>
          </cell>
          <cell r="D119">
            <v>10275</v>
          </cell>
          <cell r="E119">
            <v>0</v>
          </cell>
          <cell r="G119">
            <v>10138</v>
          </cell>
          <cell r="H119" t="str">
            <v xml:space="preserve">DEISCSRL  </v>
          </cell>
        </row>
        <row r="120">
          <cell r="A120">
            <v>10276</v>
          </cell>
          <cell r="B120">
            <v>32878369.949999999</v>
          </cell>
          <cell r="D120">
            <v>10276</v>
          </cell>
          <cell r="E120">
            <v>0</v>
          </cell>
          <cell r="G120">
            <v>10139</v>
          </cell>
          <cell r="H120" t="str">
            <v>Duk NZ Ltd</v>
          </cell>
        </row>
        <row r="121">
          <cell r="A121">
            <v>10280</v>
          </cell>
          <cell r="B121">
            <v>-100565303.75</v>
          </cell>
          <cell r="D121">
            <v>10280</v>
          </cell>
          <cell r="E121">
            <v>-92798164.75</v>
          </cell>
          <cell r="G121">
            <v>10140</v>
          </cell>
          <cell r="H121" t="str">
            <v>PECMidWest</v>
          </cell>
        </row>
        <row r="122">
          <cell r="A122">
            <v>10286</v>
          </cell>
          <cell r="B122">
            <v>0</v>
          </cell>
          <cell r="D122">
            <v>10286</v>
          </cell>
          <cell r="E122">
            <v>0</v>
          </cell>
          <cell r="G122">
            <v>10150</v>
          </cell>
          <cell r="H122" t="str">
            <v>DE Res Mgmt - West</v>
          </cell>
        </row>
        <row r="123">
          <cell r="A123">
            <v>10300</v>
          </cell>
          <cell r="B123">
            <v>0</v>
          </cell>
          <cell r="D123">
            <v>10300</v>
          </cell>
          <cell r="E123">
            <v>0.51</v>
          </cell>
          <cell r="G123">
            <v>10152</v>
          </cell>
          <cell r="H123" t="str">
            <v>CanMidServ</v>
          </cell>
        </row>
        <row r="124">
          <cell r="A124">
            <v>10301</v>
          </cell>
          <cell r="B124">
            <v>0</v>
          </cell>
          <cell r="D124">
            <v>10301</v>
          </cell>
          <cell r="E124">
            <v>0</v>
          </cell>
          <cell r="G124">
            <v>10153</v>
          </cell>
          <cell r="H124" t="str">
            <v xml:space="preserve">Old PEPL  </v>
          </cell>
        </row>
        <row r="125">
          <cell r="A125">
            <v>10304</v>
          </cell>
          <cell r="B125">
            <v>0</v>
          </cell>
          <cell r="D125">
            <v>10304</v>
          </cell>
          <cell r="E125">
            <v>8731.56</v>
          </cell>
        </row>
        <row r="126">
          <cell r="A126">
            <v>10305</v>
          </cell>
          <cell r="B126">
            <v>-17086641.02</v>
          </cell>
          <cell r="D126">
            <v>10305</v>
          </cell>
          <cell r="E126">
            <v>-16871020.34</v>
          </cell>
          <cell r="G126">
            <v>10155</v>
          </cell>
          <cell r="H126" t="str">
            <v>DE SE Pipe</v>
          </cell>
        </row>
        <row r="127">
          <cell r="A127">
            <v>10307</v>
          </cell>
          <cell r="B127">
            <v>-348257.21</v>
          </cell>
          <cell r="D127">
            <v>10307</v>
          </cell>
          <cell r="E127">
            <v>-481799.98</v>
          </cell>
          <cell r="G127">
            <v>10160</v>
          </cell>
          <cell r="H127" t="str">
            <v xml:space="preserve">DE Fuels  </v>
          </cell>
        </row>
        <row r="128">
          <cell r="A128">
            <v>10309</v>
          </cell>
          <cell r="B128">
            <v>-55294555.859999999</v>
          </cell>
          <cell r="D128">
            <v>10309</v>
          </cell>
          <cell r="E128">
            <v>-77058873.790000007</v>
          </cell>
          <cell r="G128">
            <v>10161</v>
          </cell>
          <cell r="H128" t="str">
            <v>Duke Chile</v>
          </cell>
        </row>
        <row r="129">
          <cell r="A129">
            <v>10311</v>
          </cell>
          <cell r="B129">
            <v>-5379151.2999999998</v>
          </cell>
          <cell r="D129">
            <v>10311</v>
          </cell>
          <cell r="E129">
            <v>-4669135.1100000003</v>
          </cell>
          <cell r="G129">
            <v>10162</v>
          </cell>
          <cell r="H129" t="str">
            <v>El Salvado</v>
          </cell>
        </row>
        <row r="130">
          <cell r="A130">
            <v>10314</v>
          </cell>
          <cell r="B130">
            <v>341992</v>
          </cell>
          <cell r="D130">
            <v>10314</v>
          </cell>
          <cell r="E130">
            <v>442731.98</v>
          </cell>
          <cell r="G130">
            <v>10163</v>
          </cell>
          <cell r="H130" t="str">
            <v>El Salv CV</v>
          </cell>
        </row>
        <row r="131">
          <cell r="A131">
            <v>10315</v>
          </cell>
          <cell r="B131">
            <v>-1239973.28</v>
          </cell>
          <cell r="D131">
            <v>10315</v>
          </cell>
          <cell r="E131">
            <v>-1417266.42</v>
          </cell>
          <cell r="G131">
            <v>10164</v>
          </cell>
          <cell r="H131" t="str">
            <v>Netherland</v>
          </cell>
        </row>
        <row r="132">
          <cell r="A132">
            <v>10316</v>
          </cell>
          <cell r="B132">
            <v>-847515.4</v>
          </cell>
          <cell r="D132">
            <v>10316</v>
          </cell>
          <cell r="E132">
            <v>-279757.21000000002</v>
          </cell>
          <cell r="G132">
            <v>10165</v>
          </cell>
          <cell r="H132" t="str">
            <v>Brasil Ltd</v>
          </cell>
        </row>
        <row r="133">
          <cell r="A133">
            <v>10318</v>
          </cell>
          <cell r="B133">
            <v>-544666.88</v>
          </cell>
          <cell r="D133">
            <v>10318</v>
          </cell>
          <cell r="E133">
            <v>-1593054.97</v>
          </cell>
          <cell r="G133">
            <v>10166</v>
          </cell>
          <cell r="H133" t="str">
            <v>Sudeste Lt</v>
          </cell>
        </row>
        <row r="134">
          <cell r="A134">
            <v>10319</v>
          </cell>
          <cell r="B134">
            <v>-543483.85</v>
          </cell>
          <cell r="D134">
            <v>10319</v>
          </cell>
          <cell r="E134">
            <v>-1953013.7</v>
          </cell>
          <cell r="G134">
            <v>10167</v>
          </cell>
          <cell r="H134" t="str">
            <v>DEI Europe</v>
          </cell>
        </row>
        <row r="135">
          <cell r="A135">
            <v>10321</v>
          </cell>
          <cell r="B135">
            <v>587230.71</v>
          </cell>
          <cell r="D135">
            <v>10321</v>
          </cell>
          <cell r="E135">
            <v>2782559.22</v>
          </cell>
          <cell r="G135">
            <v>10168</v>
          </cell>
          <cell r="H135" t="str">
            <v xml:space="preserve">DEIUKLTD  </v>
          </cell>
        </row>
        <row r="136">
          <cell r="A136">
            <v>10322</v>
          </cell>
          <cell r="B136">
            <v>797315.26</v>
          </cell>
          <cell r="D136">
            <v>10322</v>
          </cell>
          <cell r="E136">
            <v>4714101.0199999996</v>
          </cell>
          <cell r="G136">
            <v>10169</v>
          </cell>
          <cell r="H136" t="str">
            <v>Paranapane</v>
          </cell>
        </row>
        <row r="137">
          <cell r="D137">
            <v>10324</v>
          </cell>
          <cell r="E137">
            <v>0</v>
          </cell>
        </row>
        <row r="138">
          <cell r="A138">
            <v>10329</v>
          </cell>
          <cell r="B138">
            <v>-0.01</v>
          </cell>
          <cell r="D138">
            <v>10329</v>
          </cell>
          <cell r="E138">
            <v>0</v>
          </cell>
          <cell r="G138">
            <v>10170</v>
          </cell>
          <cell r="H138" t="str">
            <v>ElSalvador</v>
          </cell>
        </row>
        <row r="139">
          <cell r="A139">
            <v>10340</v>
          </cell>
          <cell r="B139">
            <v>0</v>
          </cell>
          <cell r="D139">
            <v>10340</v>
          </cell>
          <cell r="E139">
            <v>0</v>
          </cell>
          <cell r="G139">
            <v>10171</v>
          </cell>
          <cell r="H139" t="str">
            <v>Salvadoren</v>
          </cell>
        </row>
        <row r="140">
          <cell r="D140">
            <v>10342</v>
          </cell>
          <cell r="E140">
            <v>4</v>
          </cell>
        </row>
        <row r="141">
          <cell r="A141">
            <v>10344</v>
          </cell>
          <cell r="B141">
            <v>7917320.7199999997</v>
          </cell>
          <cell r="D141">
            <v>10344</v>
          </cell>
          <cell r="E141">
            <v>10601684.859999999</v>
          </cell>
          <cell r="G141">
            <v>10172</v>
          </cell>
          <cell r="H141" t="str">
            <v xml:space="preserve">DomEnergy </v>
          </cell>
        </row>
        <row r="142">
          <cell r="A142">
            <v>10355</v>
          </cell>
          <cell r="B142">
            <v>0.01</v>
          </cell>
          <cell r="D142">
            <v>10355</v>
          </cell>
          <cell r="E142">
            <v>-33906.839999999997</v>
          </cell>
          <cell r="G142">
            <v>10173</v>
          </cell>
          <cell r="H142" t="str">
            <v xml:space="preserve">DE GENSA  </v>
          </cell>
        </row>
        <row r="143">
          <cell r="D143">
            <v>10358</v>
          </cell>
          <cell r="E143">
            <v>8906.2099999999991</v>
          </cell>
        </row>
        <row r="144">
          <cell r="A144">
            <v>10362</v>
          </cell>
          <cell r="B144">
            <v>-12698811.4</v>
          </cell>
          <cell r="D144">
            <v>10362</v>
          </cell>
          <cell r="E144">
            <v>-9642497.0399999991</v>
          </cell>
          <cell r="G144">
            <v>10174</v>
          </cell>
          <cell r="H144" t="str">
            <v>AVHold Arg</v>
          </cell>
        </row>
        <row r="145">
          <cell r="A145">
            <v>10370</v>
          </cell>
          <cell r="B145">
            <v>868373.55</v>
          </cell>
          <cell r="D145">
            <v>10370</v>
          </cell>
          <cell r="E145">
            <v>1012011.79</v>
          </cell>
          <cell r="G145">
            <v>10176</v>
          </cell>
          <cell r="H145" t="str">
            <v xml:space="preserve">Patagonia </v>
          </cell>
        </row>
        <row r="146">
          <cell r="A146">
            <v>10371</v>
          </cell>
          <cell r="B146">
            <v>169091.21</v>
          </cell>
          <cell r="D146">
            <v>10371</v>
          </cell>
          <cell r="E146">
            <v>886592.3</v>
          </cell>
          <cell r="G146">
            <v>10177</v>
          </cell>
          <cell r="H146" t="str">
            <v>HidroCerro</v>
          </cell>
        </row>
        <row r="147">
          <cell r="A147">
            <v>10372</v>
          </cell>
          <cell r="B147">
            <v>32661.26</v>
          </cell>
          <cell r="D147">
            <v>10372</v>
          </cell>
          <cell r="E147">
            <v>32661.26</v>
          </cell>
          <cell r="G147">
            <v>10178</v>
          </cell>
          <cell r="H147" t="str">
            <v xml:space="preserve">DEMGMTSA  </v>
          </cell>
        </row>
        <row r="148">
          <cell r="A148">
            <v>10373</v>
          </cell>
          <cell r="B148">
            <v>1332741</v>
          </cell>
          <cell r="D148">
            <v>10373</v>
          </cell>
          <cell r="E148">
            <v>1656385</v>
          </cell>
          <cell r="G148">
            <v>10179</v>
          </cell>
          <cell r="H148" t="str">
            <v>DEI InvNo2</v>
          </cell>
        </row>
        <row r="149">
          <cell r="A149">
            <v>10379</v>
          </cell>
          <cell r="B149">
            <v>39370</v>
          </cell>
          <cell r="D149">
            <v>10379</v>
          </cell>
          <cell r="E149">
            <v>0</v>
          </cell>
          <cell r="G149">
            <v>10180</v>
          </cell>
          <cell r="H149" t="str">
            <v>Bolivia LL</v>
          </cell>
        </row>
        <row r="150">
          <cell r="A150">
            <v>10385</v>
          </cell>
          <cell r="B150">
            <v>0</v>
          </cell>
          <cell r="D150">
            <v>10385</v>
          </cell>
          <cell r="E150">
            <v>22305.74</v>
          </cell>
          <cell r="G150">
            <v>10181</v>
          </cell>
          <cell r="H150" t="str">
            <v>DEInterame</v>
          </cell>
        </row>
        <row r="151">
          <cell r="A151">
            <v>10412</v>
          </cell>
          <cell r="B151">
            <v>2811041</v>
          </cell>
          <cell r="D151">
            <v>10412</v>
          </cell>
          <cell r="E151">
            <v>1122317</v>
          </cell>
          <cell r="G151">
            <v>10182</v>
          </cell>
          <cell r="H151" t="str">
            <v>Bolivia #1</v>
          </cell>
        </row>
        <row r="152">
          <cell r="A152">
            <v>10413</v>
          </cell>
          <cell r="B152">
            <v>-2116673</v>
          </cell>
          <cell r="D152">
            <v>10413</v>
          </cell>
          <cell r="E152">
            <v>-2122847</v>
          </cell>
          <cell r="G152">
            <v>10183</v>
          </cell>
          <cell r="H152" t="str">
            <v>Bolivia #2</v>
          </cell>
        </row>
        <row r="153">
          <cell r="A153">
            <v>10414</v>
          </cell>
          <cell r="B153">
            <v>0</v>
          </cell>
          <cell r="D153">
            <v>10414</v>
          </cell>
          <cell r="E153">
            <v>0</v>
          </cell>
          <cell r="G153">
            <v>10184</v>
          </cell>
          <cell r="H153" t="str">
            <v xml:space="preserve">DEI INV 3 </v>
          </cell>
        </row>
        <row r="154">
          <cell r="A154">
            <v>10415</v>
          </cell>
          <cell r="B154">
            <v>0</v>
          </cell>
          <cell r="D154">
            <v>10415</v>
          </cell>
          <cell r="E154">
            <v>0</v>
          </cell>
          <cell r="G154">
            <v>10185</v>
          </cell>
          <cell r="H154" t="str">
            <v>Empressa C</v>
          </cell>
        </row>
        <row r="155">
          <cell r="A155">
            <v>10420</v>
          </cell>
          <cell r="B155">
            <v>-8654244</v>
          </cell>
          <cell r="D155">
            <v>10420</v>
          </cell>
          <cell r="E155">
            <v>-9581141</v>
          </cell>
          <cell r="G155">
            <v>10186</v>
          </cell>
          <cell r="H155" t="str">
            <v>PeruHold1L</v>
          </cell>
        </row>
        <row r="156">
          <cell r="A156">
            <v>10421</v>
          </cell>
          <cell r="B156">
            <v>-2949925</v>
          </cell>
          <cell r="D156">
            <v>10421</v>
          </cell>
          <cell r="E156">
            <v>-3314287</v>
          </cell>
          <cell r="G156">
            <v>10187</v>
          </cell>
          <cell r="H156" t="str">
            <v>PeruHold2L</v>
          </cell>
        </row>
        <row r="157">
          <cell r="A157">
            <v>10423</v>
          </cell>
          <cell r="B157">
            <v>-29406</v>
          </cell>
          <cell r="D157">
            <v>10423</v>
          </cell>
          <cell r="E157">
            <v>-27501</v>
          </cell>
          <cell r="G157">
            <v>10188</v>
          </cell>
          <cell r="H157" t="str">
            <v>PeruInv1SA</v>
          </cell>
        </row>
        <row r="158">
          <cell r="A158">
            <v>10424</v>
          </cell>
          <cell r="B158">
            <v>-2020069</v>
          </cell>
          <cell r="D158">
            <v>10424</v>
          </cell>
          <cell r="E158">
            <v>79931</v>
          </cell>
          <cell r="G158">
            <v>10189</v>
          </cell>
          <cell r="H158" t="str">
            <v>PeruInvers</v>
          </cell>
        </row>
        <row r="159">
          <cell r="A159">
            <v>10425</v>
          </cell>
          <cell r="B159">
            <v>0</v>
          </cell>
          <cell r="D159">
            <v>10425</v>
          </cell>
          <cell r="E159">
            <v>0</v>
          </cell>
          <cell r="G159">
            <v>10190</v>
          </cell>
          <cell r="H159" t="str">
            <v xml:space="preserve">Egenor    </v>
          </cell>
        </row>
        <row r="160">
          <cell r="A160">
            <v>10426</v>
          </cell>
          <cell r="B160">
            <v>8654244</v>
          </cell>
          <cell r="D160">
            <v>10426</v>
          </cell>
          <cell r="E160">
            <v>9581141</v>
          </cell>
          <cell r="G160">
            <v>10191</v>
          </cell>
          <cell r="H160" t="str">
            <v xml:space="preserve">DEIHold#1 </v>
          </cell>
        </row>
        <row r="161">
          <cell r="A161">
            <v>10427</v>
          </cell>
          <cell r="B161">
            <v>354786137</v>
          </cell>
          <cell r="D161">
            <v>10427</v>
          </cell>
          <cell r="E161">
            <v>297523244</v>
          </cell>
          <cell r="G161">
            <v>10192</v>
          </cell>
          <cell r="H161" t="str">
            <v>BelizeInv1</v>
          </cell>
        </row>
        <row r="162">
          <cell r="A162">
            <v>10428</v>
          </cell>
          <cell r="B162">
            <v>-155111438</v>
          </cell>
          <cell r="D162">
            <v>10428</v>
          </cell>
          <cell r="E162">
            <v>-152292078</v>
          </cell>
          <cell r="G162">
            <v>10193</v>
          </cell>
          <cell r="H162" t="str">
            <v xml:space="preserve">BelizeInc </v>
          </cell>
        </row>
        <row r="163">
          <cell r="A163">
            <v>10429</v>
          </cell>
          <cell r="B163">
            <v>-1217000</v>
          </cell>
          <cell r="D163">
            <v>10429</v>
          </cell>
          <cell r="E163">
            <v>-1217000</v>
          </cell>
          <cell r="G163">
            <v>10194</v>
          </cell>
          <cell r="H163" t="str">
            <v xml:space="preserve">BECL      </v>
          </cell>
        </row>
        <row r="164">
          <cell r="A164">
            <v>10430</v>
          </cell>
          <cell r="B164">
            <v>-22688260</v>
          </cell>
          <cell r="D164">
            <v>10430</v>
          </cell>
          <cell r="E164">
            <v>-22623664</v>
          </cell>
          <cell r="G164">
            <v>10195</v>
          </cell>
          <cell r="H164" t="str">
            <v xml:space="preserve">BEOP      </v>
          </cell>
        </row>
        <row r="165">
          <cell r="A165">
            <v>10431</v>
          </cell>
          <cell r="B165">
            <v>0</v>
          </cell>
          <cell r="D165">
            <v>10431</v>
          </cell>
          <cell r="E165">
            <v>0</v>
          </cell>
          <cell r="G165">
            <v>10197</v>
          </cell>
          <cell r="H165" t="str">
            <v>PT Puncakjaya</v>
          </cell>
        </row>
        <row r="166">
          <cell r="A166">
            <v>10433</v>
          </cell>
          <cell r="B166">
            <v>-119581.52</v>
          </cell>
          <cell r="D166">
            <v>10433</v>
          </cell>
          <cell r="E166">
            <v>409155.46</v>
          </cell>
          <cell r="G166">
            <v>10198</v>
          </cell>
          <cell r="H166" t="str">
            <v>DE WA Hold</v>
          </cell>
        </row>
        <row r="167">
          <cell r="A167">
            <v>10434</v>
          </cell>
          <cell r="B167">
            <v>79892512.170000002</v>
          </cell>
          <cell r="D167">
            <v>10434</v>
          </cell>
          <cell r="E167">
            <v>86511462.209999993</v>
          </cell>
          <cell r="G167">
            <v>10199</v>
          </cell>
          <cell r="H167" t="str">
            <v>DE NSW Hol</v>
          </cell>
        </row>
        <row r="168">
          <cell r="A168">
            <v>10445</v>
          </cell>
          <cell r="B168">
            <v>0</v>
          </cell>
          <cell r="D168">
            <v>10445</v>
          </cell>
          <cell r="E168">
            <v>0</v>
          </cell>
          <cell r="G168">
            <v>10200</v>
          </cell>
          <cell r="H168" t="str">
            <v>DEA Holdin</v>
          </cell>
        </row>
        <row r="169">
          <cell r="A169">
            <v>10448</v>
          </cell>
          <cell r="B169">
            <v>0</v>
          </cell>
          <cell r="D169">
            <v>10448</v>
          </cell>
          <cell r="E169">
            <v>16374084</v>
          </cell>
          <cell r="G169">
            <v>10201</v>
          </cell>
          <cell r="H169" t="str">
            <v>DEI Acquis</v>
          </cell>
        </row>
        <row r="170">
          <cell r="A170">
            <v>10451</v>
          </cell>
          <cell r="B170">
            <v>2862991</v>
          </cell>
          <cell r="D170">
            <v>10451</v>
          </cell>
          <cell r="E170">
            <v>-325588</v>
          </cell>
          <cell r="G170">
            <v>10202</v>
          </cell>
          <cell r="H170" t="str">
            <v>DEINethHol</v>
          </cell>
        </row>
        <row r="171">
          <cell r="D171">
            <v>10471</v>
          </cell>
          <cell r="E171">
            <v>-17180000</v>
          </cell>
        </row>
        <row r="172">
          <cell r="D172">
            <v>10472</v>
          </cell>
          <cell r="E172">
            <v>-40697000</v>
          </cell>
        </row>
        <row r="173">
          <cell r="D173">
            <v>10474</v>
          </cell>
          <cell r="E173">
            <v>2215500</v>
          </cell>
        </row>
        <row r="174">
          <cell r="D174">
            <v>10476</v>
          </cell>
          <cell r="E174">
            <v>187</v>
          </cell>
        </row>
        <row r="175">
          <cell r="A175">
            <v>10704</v>
          </cell>
          <cell r="B175">
            <v>0</v>
          </cell>
          <cell r="D175">
            <v>10704</v>
          </cell>
          <cell r="E175">
            <v>0</v>
          </cell>
          <cell r="G175">
            <v>10205</v>
          </cell>
          <cell r="H175" t="str">
            <v>DEIAcqusBV</v>
          </cell>
        </row>
        <row r="176">
          <cell r="A176">
            <v>10705</v>
          </cell>
          <cell r="B176">
            <v>0</v>
          </cell>
          <cell r="D176">
            <v>10705</v>
          </cell>
          <cell r="E176">
            <v>0</v>
          </cell>
          <cell r="G176">
            <v>10206</v>
          </cell>
          <cell r="H176" t="str">
            <v xml:space="preserve">DEIEuNW   </v>
          </cell>
        </row>
        <row r="177">
          <cell r="A177">
            <v>10706</v>
          </cell>
          <cell r="B177">
            <v>0</v>
          </cell>
          <cell r="D177">
            <v>10706</v>
          </cell>
          <cell r="E177">
            <v>0</v>
          </cell>
          <cell r="G177">
            <v>10207</v>
          </cell>
          <cell r="H177" t="str">
            <v>DEGasTrans</v>
          </cell>
        </row>
        <row r="178">
          <cell r="A178">
            <v>10707</v>
          </cell>
          <cell r="B178">
            <v>0</v>
          </cell>
          <cell r="D178">
            <v>10707</v>
          </cell>
          <cell r="E178">
            <v>0</v>
          </cell>
          <cell r="G178">
            <v>10208</v>
          </cell>
          <cell r="H178" t="str">
            <v>DEIVictori</v>
          </cell>
        </row>
        <row r="179">
          <cell r="A179">
            <v>10709</v>
          </cell>
          <cell r="B179">
            <v>0</v>
          </cell>
          <cell r="D179">
            <v>10709</v>
          </cell>
          <cell r="E179">
            <v>0</v>
          </cell>
          <cell r="G179">
            <v>10212</v>
          </cell>
          <cell r="H179" t="str">
            <v xml:space="preserve">DE Hydrocarbons LLC           </v>
          </cell>
        </row>
        <row r="180">
          <cell r="A180">
            <v>10710</v>
          </cell>
          <cell r="B180">
            <v>0</v>
          </cell>
          <cell r="D180">
            <v>10710</v>
          </cell>
          <cell r="E180">
            <v>0</v>
          </cell>
          <cell r="G180">
            <v>10213</v>
          </cell>
          <cell r="H180" t="str">
            <v xml:space="preserve">DE Merchants, LLC             </v>
          </cell>
        </row>
        <row r="181">
          <cell r="A181">
            <v>10711</v>
          </cell>
          <cell r="B181">
            <v>0</v>
          </cell>
          <cell r="D181">
            <v>10711</v>
          </cell>
          <cell r="E181">
            <v>0</v>
          </cell>
          <cell r="G181">
            <v>10214</v>
          </cell>
          <cell r="H181" t="str">
            <v xml:space="preserve">DE Merchants Finance, LLC     </v>
          </cell>
        </row>
        <row r="182">
          <cell r="A182">
            <v>10712</v>
          </cell>
          <cell r="B182">
            <v>0</v>
          </cell>
          <cell r="D182">
            <v>10712</v>
          </cell>
          <cell r="E182">
            <v>0</v>
          </cell>
          <cell r="G182">
            <v>10219</v>
          </cell>
          <cell r="H182" t="str">
            <v xml:space="preserve">DE Merchants California, Inc. </v>
          </cell>
        </row>
        <row r="183">
          <cell r="A183">
            <v>10718</v>
          </cell>
          <cell r="B183">
            <v>0</v>
          </cell>
          <cell r="D183">
            <v>10718</v>
          </cell>
          <cell r="E183">
            <v>0</v>
          </cell>
          <cell r="G183">
            <v>10220</v>
          </cell>
          <cell r="H183" t="str">
            <v xml:space="preserve">DEM Mgmt Partners LP          </v>
          </cell>
        </row>
        <row r="184">
          <cell r="A184">
            <v>10721</v>
          </cell>
          <cell r="B184">
            <v>0</v>
          </cell>
          <cell r="D184">
            <v>10721</v>
          </cell>
          <cell r="E184">
            <v>0</v>
          </cell>
          <cell r="G184">
            <v>10261</v>
          </cell>
          <cell r="H184" t="str">
            <v>TRUPS_TRUS</v>
          </cell>
        </row>
        <row r="185">
          <cell r="A185">
            <v>10731</v>
          </cell>
          <cell r="B185">
            <v>-2762205.25</v>
          </cell>
          <cell r="D185">
            <v>10731</v>
          </cell>
          <cell r="E185">
            <v>-4045585.85</v>
          </cell>
          <cell r="G185">
            <v>10262</v>
          </cell>
          <cell r="H185" t="str">
            <v xml:space="preserve">DCS-CAR   </v>
          </cell>
        </row>
        <row r="186">
          <cell r="A186">
            <v>10732</v>
          </cell>
          <cell r="B186">
            <v>-475140972</v>
          </cell>
          <cell r="D186">
            <v>10732</v>
          </cell>
          <cell r="E186">
            <v>-61248446.759999998</v>
          </cell>
          <cell r="G186">
            <v>10264</v>
          </cell>
          <cell r="H186" t="str">
            <v xml:space="preserve">DE TX     </v>
          </cell>
        </row>
        <row r="187">
          <cell r="A187">
            <v>10733</v>
          </cell>
          <cell r="B187">
            <v>-204511864.22</v>
          </cell>
          <cell r="D187">
            <v>10733</v>
          </cell>
          <cell r="E187">
            <v>-224022366.78999999</v>
          </cell>
          <cell r="G187">
            <v>10265</v>
          </cell>
          <cell r="H187" t="str">
            <v>DUKCAP PAR</v>
          </cell>
        </row>
        <row r="188">
          <cell r="A188">
            <v>10734</v>
          </cell>
          <cell r="B188">
            <v>-42102560.850000001</v>
          </cell>
          <cell r="D188">
            <v>10734</v>
          </cell>
          <cell r="E188">
            <v>-520584752.56999999</v>
          </cell>
          <cell r="G188">
            <v>10266</v>
          </cell>
          <cell r="H188" t="str">
            <v xml:space="preserve">ETNG      </v>
          </cell>
        </row>
        <row r="189">
          <cell r="A189">
            <v>10735</v>
          </cell>
          <cell r="B189">
            <v>-9795258.6199999992</v>
          </cell>
          <cell r="D189">
            <v>10735</v>
          </cell>
          <cell r="E189">
            <v>-29589211.32</v>
          </cell>
          <cell r="G189">
            <v>10272</v>
          </cell>
          <cell r="H189" t="str">
            <v xml:space="preserve">DEFSC     </v>
          </cell>
        </row>
        <row r="190">
          <cell r="A190">
            <v>10736</v>
          </cell>
          <cell r="B190">
            <v>740365.11</v>
          </cell>
          <cell r="D190">
            <v>10736</v>
          </cell>
          <cell r="E190">
            <v>0</v>
          </cell>
          <cell r="G190">
            <v>10273</v>
          </cell>
          <cell r="H190" t="str">
            <v xml:space="preserve">DETEXASFD </v>
          </cell>
        </row>
        <row r="191">
          <cell r="A191">
            <v>10737</v>
          </cell>
          <cell r="B191">
            <v>1132099.3899999999</v>
          </cell>
          <cell r="D191">
            <v>10737</v>
          </cell>
          <cell r="E191">
            <v>0</v>
          </cell>
          <cell r="G191">
            <v>10274</v>
          </cell>
          <cell r="H191" t="str">
            <v xml:space="preserve">DUCPTLTX  </v>
          </cell>
        </row>
        <row r="192">
          <cell r="A192">
            <v>10739</v>
          </cell>
          <cell r="B192">
            <v>-72757352.939999998</v>
          </cell>
          <cell r="D192">
            <v>10739</v>
          </cell>
          <cell r="E192">
            <v>0</v>
          </cell>
          <cell r="G192">
            <v>10275</v>
          </cell>
          <cell r="H192" t="str">
            <v xml:space="preserve">DEMSERV   </v>
          </cell>
        </row>
        <row r="193">
          <cell r="A193">
            <v>10741</v>
          </cell>
          <cell r="B193">
            <v>0</v>
          </cell>
          <cell r="D193">
            <v>10741</v>
          </cell>
          <cell r="E193">
            <v>0</v>
          </cell>
          <cell r="G193">
            <v>10276</v>
          </cell>
          <cell r="H193" t="str">
            <v xml:space="preserve">DEM       </v>
          </cell>
        </row>
        <row r="194">
          <cell r="A194">
            <v>20002</v>
          </cell>
          <cell r="B194">
            <v>0</v>
          </cell>
          <cell r="D194">
            <v>20002</v>
          </cell>
          <cell r="E194">
            <v>0</v>
          </cell>
          <cell r="G194">
            <v>10277</v>
          </cell>
          <cell r="H194" t="str">
            <v xml:space="preserve">DESCS,LLC </v>
          </cell>
        </row>
        <row r="195">
          <cell r="A195">
            <v>20012</v>
          </cell>
          <cell r="B195">
            <v>617253</v>
          </cell>
          <cell r="D195">
            <v>20012</v>
          </cell>
          <cell r="E195">
            <v>0</v>
          </cell>
          <cell r="G195">
            <v>10278</v>
          </cell>
          <cell r="H195" t="str">
            <v xml:space="preserve">DCCLux    </v>
          </cell>
        </row>
        <row r="196">
          <cell r="A196">
            <v>20013</v>
          </cell>
          <cell r="B196">
            <v>-34835587</v>
          </cell>
          <cell r="D196">
            <v>20013</v>
          </cell>
          <cell r="E196">
            <v>-32118385</v>
          </cell>
          <cell r="G196">
            <v>10279</v>
          </cell>
          <cell r="H196" t="str">
            <v xml:space="preserve">DEVI      </v>
          </cell>
        </row>
        <row r="197">
          <cell r="A197">
            <v>20017</v>
          </cell>
          <cell r="B197">
            <v>0</v>
          </cell>
          <cell r="D197">
            <v>20017</v>
          </cell>
          <cell r="E197">
            <v>0</v>
          </cell>
          <cell r="G197">
            <v>10280</v>
          </cell>
          <cell r="H197" t="str">
            <v xml:space="preserve">DVLLC     </v>
          </cell>
        </row>
        <row r="198">
          <cell r="A198">
            <v>20018</v>
          </cell>
          <cell r="B198">
            <v>-1565738920</v>
          </cell>
          <cell r="D198">
            <v>20018</v>
          </cell>
          <cell r="E198">
            <v>-1855357568.0799999</v>
          </cell>
          <cell r="G198">
            <v>10281</v>
          </cell>
          <cell r="H198" t="str">
            <v xml:space="preserve">DVI       </v>
          </cell>
        </row>
        <row r="199">
          <cell r="A199">
            <v>20020</v>
          </cell>
          <cell r="B199">
            <v>0</v>
          </cell>
          <cell r="D199">
            <v>20020</v>
          </cell>
          <cell r="E199">
            <v>0</v>
          </cell>
          <cell r="G199">
            <v>10286</v>
          </cell>
          <cell r="H199" t="str">
            <v xml:space="preserve">Duke Energy Sterling, LLC     </v>
          </cell>
        </row>
        <row r="200">
          <cell r="A200">
            <v>20035</v>
          </cell>
          <cell r="B200">
            <v>0</v>
          </cell>
          <cell r="D200">
            <v>20035</v>
          </cell>
          <cell r="E200">
            <v>0</v>
          </cell>
          <cell r="G200">
            <v>10300</v>
          </cell>
          <cell r="H200" t="str">
            <v>DE T&amp;M(UK)</v>
          </cell>
        </row>
        <row r="201">
          <cell r="A201">
            <v>20036</v>
          </cell>
          <cell r="B201">
            <v>0</v>
          </cell>
          <cell r="D201">
            <v>20036</v>
          </cell>
          <cell r="E201">
            <v>0</v>
          </cell>
          <cell r="G201">
            <v>10301</v>
          </cell>
          <cell r="H201" t="str">
            <v xml:space="preserve">DE FIN UK </v>
          </cell>
        </row>
        <row r="202">
          <cell r="A202">
            <v>20045</v>
          </cell>
          <cell r="B202">
            <v>-29972215.309999999</v>
          </cell>
          <cell r="D202">
            <v>20045</v>
          </cell>
          <cell r="E202">
            <v>275667675.69</v>
          </cell>
          <cell r="G202">
            <v>10302</v>
          </cell>
          <cell r="H202" t="str">
            <v>DE1 Brasil</v>
          </cell>
        </row>
        <row r="203">
          <cell r="A203">
            <v>20049</v>
          </cell>
          <cell r="B203">
            <v>0</v>
          </cell>
          <cell r="D203">
            <v>20049</v>
          </cell>
          <cell r="E203">
            <v>0</v>
          </cell>
          <cell r="G203">
            <v>10303</v>
          </cell>
          <cell r="H203" t="str">
            <v xml:space="preserve">DE Parana </v>
          </cell>
        </row>
        <row r="204">
          <cell r="G204">
            <v>10304</v>
          </cell>
          <cell r="H204" t="str">
            <v>Com DE DeCentro Americana Ltda</v>
          </cell>
        </row>
        <row r="205">
          <cell r="A205">
            <v>20090</v>
          </cell>
          <cell r="B205">
            <v>-14676008.51</v>
          </cell>
          <cell r="D205">
            <v>20090</v>
          </cell>
          <cell r="E205">
            <v>-15705132.51</v>
          </cell>
          <cell r="G205">
            <v>10305</v>
          </cell>
          <cell r="H205" t="str">
            <v xml:space="preserve">DEI PERU  </v>
          </cell>
        </row>
        <row r="206">
          <cell r="A206">
            <v>30002</v>
          </cell>
          <cell r="B206">
            <v>0</v>
          </cell>
          <cell r="D206">
            <v>30002</v>
          </cell>
          <cell r="E206">
            <v>0</v>
          </cell>
          <cell r="G206">
            <v>10307</v>
          </cell>
          <cell r="H206" t="str">
            <v xml:space="preserve">DEA M&amp;T   </v>
          </cell>
        </row>
        <row r="207">
          <cell r="A207">
            <v>30004</v>
          </cell>
          <cell r="B207">
            <v>0</v>
          </cell>
          <cell r="D207">
            <v>30004</v>
          </cell>
          <cell r="E207">
            <v>0</v>
          </cell>
          <cell r="G207">
            <v>10309</v>
          </cell>
          <cell r="H207" t="str">
            <v xml:space="preserve">WA Power  </v>
          </cell>
        </row>
        <row r="208">
          <cell r="A208">
            <v>30005</v>
          </cell>
          <cell r="B208">
            <v>0</v>
          </cell>
          <cell r="D208">
            <v>30005</v>
          </cell>
          <cell r="E208">
            <v>0</v>
          </cell>
          <cell r="G208">
            <v>10310</v>
          </cell>
          <cell r="H208" t="str">
            <v>BaimsdalHi</v>
          </cell>
        </row>
        <row r="209">
          <cell r="A209">
            <v>30007</v>
          </cell>
          <cell r="B209">
            <v>0</v>
          </cell>
          <cell r="D209">
            <v>30007</v>
          </cell>
          <cell r="E209">
            <v>0</v>
          </cell>
          <cell r="G209">
            <v>10311</v>
          </cell>
          <cell r="H209" t="str">
            <v>BaimsdalPo</v>
          </cell>
        </row>
        <row r="210">
          <cell r="A210">
            <v>30008</v>
          </cell>
          <cell r="B210">
            <v>0</v>
          </cell>
          <cell r="D210">
            <v>30008</v>
          </cell>
          <cell r="E210">
            <v>0</v>
          </cell>
          <cell r="G210">
            <v>10312</v>
          </cell>
          <cell r="H210" t="str">
            <v>BaimsdalOp</v>
          </cell>
        </row>
        <row r="211">
          <cell r="A211">
            <v>30014</v>
          </cell>
          <cell r="B211">
            <v>-83213771.260000005</v>
          </cell>
          <cell r="D211">
            <v>30014</v>
          </cell>
          <cell r="E211">
            <v>-83169758.590000004</v>
          </cell>
          <cell r="G211">
            <v>10313</v>
          </cell>
          <cell r="H211" t="str">
            <v>BaimsdalFi</v>
          </cell>
        </row>
        <row r="212">
          <cell r="A212">
            <v>30024</v>
          </cell>
          <cell r="B212">
            <v>0</v>
          </cell>
          <cell r="D212">
            <v>30024</v>
          </cell>
          <cell r="E212">
            <v>0</v>
          </cell>
          <cell r="G212">
            <v>10314</v>
          </cell>
          <cell r="H212" t="str">
            <v>AustOperat</v>
          </cell>
        </row>
        <row r="213">
          <cell r="A213">
            <v>30030</v>
          </cell>
          <cell r="B213">
            <v>0</v>
          </cell>
          <cell r="D213">
            <v>30030</v>
          </cell>
          <cell r="E213">
            <v>0</v>
          </cell>
          <cell r="G213">
            <v>10315</v>
          </cell>
          <cell r="H213" t="str">
            <v>DEIQldPipl</v>
          </cell>
        </row>
        <row r="214">
          <cell r="A214">
            <v>30032</v>
          </cell>
          <cell r="B214">
            <v>0</v>
          </cell>
          <cell r="D214">
            <v>30032</v>
          </cell>
          <cell r="E214">
            <v>0</v>
          </cell>
          <cell r="G214">
            <v>10316</v>
          </cell>
          <cell r="H214" t="str">
            <v>DukeQldPip</v>
          </cell>
        </row>
        <row r="215">
          <cell r="A215">
            <v>30033</v>
          </cell>
          <cell r="B215">
            <v>0</v>
          </cell>
          <cell r="D215">
            <v>30033</v>
          </cell>
          <cell r="E215">
            <v>0</v>
          </cell>
          <cell r="G215">
            <v>10317</v>
          </cell>
          <cell r="H215" t="str">
            <v xml:space="preserve">QGP       </v>
          </cell>
        </row>
        <row r="216">
          <cell r="D216">
            <v>30035</v>
          </cell>
          <cell r="E216">
            <v>227</v>
          </cell>
          <cell r="G216">
            <v>10318</v>
          </cell>
          <cell r="H216" t="str">
            <v xml:space="preserve">P1EGPP    </v>
          </cell>
        </row>
        <row r="217">
          <cell r="D217">
            <v>30088</v>
          </cell>
          <cell r="E217">
            <v>-4128.76</v>
          </cell>
        </row>
        <row r="218">
          <cell r="A218">
            <v>30094</v>
          </cell>
          <cell r="B218">
            <v>0</v>
          </cell>
          <cell r="D218">
            <v>30094</v>
          </cell>
          <cell r="E218">
            <v>0</v>
          </cell>
          <cell r="G218">
            <v>10319</v>
          </cell>
          <cell r="H218" t="str">
            <v xml:space="preserve">P2 EGPP   </v>
          </cell>
        </row>
        <row r="219">
          <cell r="A219">
            <v>30095</v>
          </cell>
          <cell r="B219">
            <v>-7141000</v>
          </cell>
          <cell r="D219">
            <v>30095</v>
          </cell>
          <cell r="E219">
            <v>-13573000</v>
          </cell>
          <cell r="G219">
            <v>10321</v>
          </cell>
          <cell r="H219" t="str">
            <v>Tasmania H</v>
          </cell>
        </row>
        <row r="220">
          <cell r="A220">
            <v>30096</v>
          </cell>
          <cell r="B220">
            <v>-311318</v>
          </cell>
          <cell r="D220">
            <v>30096</v>
          </cell>
          <cell r="E220">
            <v>0</v>
          </cell>
          <cell r="G220">
            <v>10322</v>
          </cell>
          <cell r="H220" t="str">
            <v>DEA(Bermud</v>
          </cell>
        </row>
        <row r="221">
          <cell r="A221">
            <v>30098</v>
          </cell>
          <cell r="B221">
            <v>0</v>
          </cell>
          <cell r="D221">
            <v>30098</v>
          </cell>
          <cell r="E221">
            <v>9433081.9000000004</v>
          </cell>
          <cell r="G221">
            <v>10323</v>
          </cell>
          <cell r="H221" t="str">
            <v>DEI Latr P</v>
          </cell>
        </row>
        <row r="222">
          <cell r="A222">
            <v>30194</v>
          </cell>
          <cell r="B222">
            <v>-14429065</v>
          </cell>
          <cell r="D222">
            <v>30194</v>
          </cell>
          <cell r="E222">
            <v>0</v>
          </cell>
          <cell r="G222">
            <v>10324</v>
          </cell>
          <cell r="H222" t="str">
            <v>TRADdoBRAS</v>
          </cell>
        </row>
        <row r="223">
          <cell r="A223">
            <v>30198</v>
          </cell>
          <cell r="B223">
            <v>0</v>
          </cell>
          <cell r="D223">
            <v>30198</v>
          </cell>
          <cell r="E223">
            <v>0</v>
          </cell>
          <cell r="G223">
            <v>10326</v>
          </cell>
          <cell r="H223" t="str">
            <v>LatApS DmK</v>
          </cell>
        </row>
        <row r="224">
          <cell r="A224">
            <v>30274</v>
          </cell>
          <cell r="B224">
            <v>-450337437</v>
          </cell>
          <cell r="D224">
            <v>30274</v>
          </cell>
          <cell r="E224">
            <v>-714882190.32000005</v>
          </cell>
          <cell r="G224">
            <v>10329</v>
          </cell>
          <cell r="H224" t="str">
            <v xml:space="preserve">DEI Illwarra Cogen Pty, Ltd.  </v>
          </cell>
        </row>
        <row r="225">
          <cell r="A225">
            <v>30278</v>
          </cell>
          <cell r="B225">
            <v>0</v>
          </cell>
          <cell r="D225">
            <v>30278</v>
          </cell>
          <cell r="E225">
            <v>0</v>
          </cell>
          <cell r="G225">
            <v>10340</v>
          </cell>
          <cell r="H225" t="str">
            <v xml:space="preserve">DEI PJP Hldgs Bermuda         </v>
          </cell>
        </row>
        <row r="226">
          <cell r="E226">
            <v>0</v>
          </cell>
          <cell r="G226">
            <v>10342</v>
          </cell>
          <cell r="H226" t="str">
            <v>DEI (Southeast Asia) Pte, Ltd</v>
          </cell>
        </row>
        <row r="227">
          <cell r="A227">
            <v>30280</v>
          </cell>
          <cell r="B227">
            <v>143968.74</v>
          </cell>
          <cell r="D227">
            <v>30280</v>
          </cell>
          <cell r="E227">
            <v>0</v>
          </cell>
          <cell r="G227">
            <v>10344</v>
          </cell>
          <cell r="H227" t="str">
            <v>Guatemala Hldgs</v>
          </cell>
        </row>
        <row r="228">
          <cell r="A228">
            <v>30281</v>
          </cell>
          <cell r="B228">
            <v>-7516408.1100000003</v>
          </cell>
          <cell r="D228">
            <v>30281</v>
          </cell>
          <cell r="E228">
            <v>0</v>
          </cell>
          <cell r="G228">
            <v>10355</v>
          </cell>
          <cell r="H228" t="str">
            <v xml:space="preserve">DEI VIC HUB PTY LTD           </v>
          </cell>
        </row>
        <row r="229">
          <cell r="E229">
            <v>0</v>
          </cell>
          <cell r="G229">
            <v>10358</v>
          </cell>
          <cell r="H229" t="str">
            <v>Duke Australia Finance Pty Ltd</v>
          </cell>
        </row>
        <row r="230">
          <cell r="A230">
            <v>30282</v>
          </cell>
          <cell r="B230">
            <v>11363440</v>
          </cell>
          <cell r="D230">
            <v>30282</v>
          </cell>
          <cell r="E230">
            <v>38999888.93</v>
          </cell>
          <cell r="G230">
            <v>10362</v>
          </cell>
          <cell r="H230" t="str">
            <v>Guatemala SCA</v>
          </cell>
        </row>
        <row r="231">
          <cell r="A231">
            <v>30286</v>
          </cell>
          <cell r="B231">
            <v>424369.88</v>
          </cell>
          <cell r="D231">
            <v>30286</v>
          </cell>
          <cell r="E231">
            <v>427995.89</v>
          </cell>
          <cell r="G231">
            <v>10370</v>
          </cell>
          <cell r="H231" t="str">
            <v>Australia Pipe Finance</v>
          </cell>
        </row>
        <row r="232">
          <cell r="A232">
            <v>30287</v>
          </cell>
          <cell r="B232">
            <v>38873798.390000001</v>
          </cell>
          <cell r="D232">
            <v>30287</v>
          </cell>
          <cell r="E232">
            <v>37940875.829999998</v>
          </cell>
          <cell r="G232">
            <v>10371</v>
          </cell>
          <cell r="H232" t="str">
            <v>Australia Commodities Pty</v>
          </cell>
        </row>
        <row r="233">
          <cell r="D233">
            <v>30291</v>
          </cell>
          <cell r="E233">
            <v>239965.87</v>
          </cell>
          <cell r="G233">
            <v>10372</v>
          </cell>
          <cell r="H233" t="str">
            <v>Westcoast PJP</v>
          </cell>
        </row>
        <row r="234">
          <cell r="D234">
            <v>30292</v>
          </cell>
          <cell r="E234">
            <v>-1540367.25</v>
          </cell>
          <cell r="G234">
            <v>10373</v>
          </cell>
          <cell r="H234" t="str">
            <v>Westcoast Int</v>
          </cell>
        </row>
        <row r="235">
          <cell r="D235">
            <v>30293</v>
          </cell>
          <cell r="E235">
            <v>-0.4</v>
          </cell>
        </row>
        <row r="236">
          <cell r="D236">
            <v>30294</v>
          </cell>
          <cell r="E236">
            <v>-14429065</v>
          </cell>
        </row>
        <row r="237">
          <cell r="D237">
            <v>30296</v>
          </cell>
          <cell r="E237">
            <v>-311318</v>
          </cell>
        </row>
        <row r="238">
          <cell r="A238">
            <v>40002</v>
          </cell>
          <cell r="B238">
            <v>0</v>
          </cell>
          <cell r="D238">
            <v>40002</v>
          </cell>
          <cell r="E238">
            <v>0</v>
          </cell>
          <cell r="G238">
            <v>10379</v>
          </cell>
          <cell r="H238" t="str">
            <v>Westcoast Energy Mex</v>
          </cell>
        </row>
        <row r="239">
          <cell r="A239">
            <v>40003</v>
          </cell>
          <cell r="B239">
            <v>0</v>
          </cell>
          <cell r="D239">
            <v>40003</v>
          </cell>
          <cell r="E239">
            <v>0</v>
          </cell>
          <cell r="G239">
            <v>10385</v>
          </cell>
          <cell r="H239" t="str">
            <v>DE New Zealand Fn</v>
          </cell>
        </row>
        <row r="240">
          <cell r="A240">
            <v>40004</v>
          </cell>
          <cell r="B240">
            <v>0</v>
          </cell>
          <cell r="D240">
            <v>40004</v>
          </cell>
          <cell r="E240">
            <v>0</v>
          </cell>
          <cell r="G240">
            <v>10404</v>
          </cell>
          <cell r="H240" t="str">
            <v>DEGTRESLLC</v>
          </cell>
        </row>
        <row r="241">
          <cell r="A241">
            <v>40006</v>
          </cell>
          <cell r="B241">
            <v>0</v>
          </cell>
          <cell r="D241">
            <v>40006</v>
          </cell>
          <cell r="E241">
            <v>0</v>
          </cell>
          <cell r="G241">
            <v>10405</v>
          </cell>
          <cell r="H241" t="str">
            <v>DEGTRESINC</v>
          </cell>
        </row>
        <row r="242">
          <cell r="A242">
            <v>40011</v>
          </cell>
          <cell r="B242">
            <v>0</v>
          </cell>
          <cell r="D242">
            <v>40011</v>
          </cell>
          <cell r="E242">
            <v>0</v>
          </cell>
          <cell r="G242">
            <v>10406</v>
          </cell>
          <cell r="H242" t="str">
            <v>DEGTFUNLLC</v>
          </cell>
        </row>
        <row r="243">
          <cell r="A243">
            <v>45000</v>
          </cell>
          <cell r="B243">
            <v>0</v>
          </cell>
          <cell r="D243">
            <v>45000</v>
          </cell>
          <cell r="E243">
            <v>0</v>
          </cell>
          <cell r="G243">
            <v>10407</v>
          </cell>
          <cell r="H243" t="str">
            <v>DEGTFUNINC</v>
          </cell>
        </row>
        <row r="244">
          <cell r="A244">
            <v>45027</v>
          </cell>
          <cell r="B244">
            <v>-1095000</v>
          </cell>
          <cell r="D244">
            <v>45027</v>
          </cell>
          <cell r="E244">
            <v>-1095000</v>
          </cell>
          <cell r="G244">
            <v>10408</v>
          </cell>
          <cell r="H244" t="str">
            <v>DEGTINVLLC</v>
          </cell>
        </row>
        <row r="245">
          <cell r="A245">
            <v>45029</v>
          </cell>
          <cell r="B245">
            <v>-808687.93</v>
          </cell>
          <cell r="D245">
            <v>45029</v>
          </cell>
          <cell r="E245">
            <v>-808687.93</v>
          </cell>
          <cell r="G245">
            <v>10409</v>
          </cell>
          <cell r="H245" t="str">
            <v>DEGTINVINC</v>
          </cell>
        </row>
        <row r="246">
          <cell r="A246">
            <v>45031</v>
          </cell>
          <cell r="B246">
            <v>-11881810.539999999</v>
          </cell>
          <cell r="D246">
            <v>45031</v>
          </cell>
          <cell r="E246">
            <v>-13752190.539999999</v>
          </cell>
          <cell r="G246">
            <v>10410</v>
          </cell>
          <cell r="H246" t="str">
            <v>DEGTFUNCRP</v>
          </cell>
        </row>
        <row r="247">
          <cell r="A247">
            <v>45059</v>
          </cell>
          <cell r="B247">
            <v>0</v>
          </cell>
          <cell r="D247">
            <v>45059</v>
          </cell>
          <cell r="E247">
            <v>0</v>
          </cell>
          <cell r="G247">
            <v>10411</v>
          </cell>
          <cell r="H247" t="str">
            <v xml:space="preserve">Farm Inc  </v>
          </cell>
        </row>
        <row r="248">
          <cell r="D248">
            <v>45075</v>
          </cell>
          <cell r="E248">
            <v>16672586</v>
          </cell>
        </row>
        <row r="249">
          <cell r="A249">
            <v>45079</v>
          </cell>
          <cell r="B249">
            <v>15252352</v>
          </cell>
          <cell r="D249">
            <v>45079</v>
          </cell>
          <cell r="E249">
            <v>15016012</v>
          </cell>
          <cell r="G249">
            <v>10412</v>
          </cell>
          <cell r="H249" t="str">
            <v>Energy USA</v>
          </cell>
        </row>
        <row r="250">
          <cell r="A250">
            <v>45084</v>
          </cell>
          <cell r="B250">
            <v>-12991076</v>
          </cell>
          <cell r="D250">
            <v>45084</v>
          </cell>
          <cell r="E250">
            <v>-12615205</v>
          </cell>
          <cell r="G250">
            <v>10413</v>
          </cell>
          <cell r="H250" t="str">
            <v xml:space="preserve">Moss Dev  </v>
          </cell>
        </row>
        <row r="251">
          <cell r="A251">
            <v>45085</v>
          </cell>
          <cell r="B251">
            <v>-215623</v>
          </cell>
          <cell r="D251">
            <v>45085</v>
          </cell>
          <cell r="E251">
            <v>-239973</v>
          </cell>
          <cell r="G251">
            <v>10414</v>
          </cell>
          <cell r="H251" t="str">
            <v xml:space="preserve">Copiah    </v>
          </cell>
        </row>
        <row r="252">
          <cell r="G252">
            <v>10415</v>
          </cell>
          <cell r="H252" t="str">
            <v xml:space="preserve">NE HUB    </v>
          </cell>
        </row>
        <row r="253">
          <cell r="E253">
            <v>-4732218182.46</v>
          </cell>
          <cell r="G253">
            <v>10416</v>
          </cell>
          <cell r="H253" t="str">
            <v xml:space="preserve">MHP Stor  </v>
          </cell>
        </row>
        <row r="254">
          <cell r="G254">
            <v>10417</v>
          </cell>
          <cell r="H254" t="str">
            <v xml:space="preserve">EGAN LLC  </v>
          </cell>
        </row>
        <row r="255">
          <cell r="G255">
            <v>10418</v>
          </cell>
          <cell r="H255" t="str">
            <v xml:space="preserve">MHP FIN   </v>
          </cell>
        </row>
        <row r="256">
          <cell r="G256">
            <v>10419</v>
          </cell>
          <cell r="H256" t="str">
            <v>Moss Bluff</v>
          </cell>
        </row>
        <row r="257">
          <cell r="G257">
            <v>10420</v>
          </cell>
          <cell r="H257" t="str">
            <v xml:space="preserve">EGAN LP   </v>
          </cell>
        </row>
        <row r="258">
          <cell r="G258">
            <v>10421</v>
          </cell>
          <cell r="H258" t="str">
            <v xml:space="preserve">DEGSC     </v>
          </cell>
        </row>
        <row r="259">
          <cell r="G259">
            <v>10422</v>
          </cell>
          <cell r="H259" t="str">
            <v xml:space="preserve">DEGSF     </v>
          </cell>
        </row>
        <row r="260">
          <cell r="G260">
            <v>10423</v>
          </cell>
          <cell r="H260" t="str">
            <v xml:space="preserve">DeGsAdj   </v>
          </cell>
        </row>
        <row r="261">
          <cell r="G261">
            <v>10424</v>
          </cell>
          <cell r="H261" t="str">
            <v xml:space="preserve">MBDevAdj  </v>
          </cell>
        </row>
        <row r="262">
          <cell r="G262">
            <v>10425</v>
          </cell>
          <cell r="H262" t="str">
            <v xml:space="preserve">MBLPADJ   </v>
          </cell>
        </row>
        <row r="263">
          <cell r="G263">
            <v>10426</v>
          </cell>
          <cell r="H263" t="str">
            <v xml:space="preserve">EGANLPADJ </v>
          </cell>
        </row>
        <row r="264">
          <cell r="G264">
            <v>10428</v>
          </cell>
          <cell r="H264" t="str">
            <v xml:space="preserve">TE LP AD  </v>
          </cell>
        </row>
        <row r="265">
          <cell r="G265">
            <v>10427</v>
          </cell>
          <cell r="H265" t="str">
            <v>DEGT Adj Bu</v>
          </cell>
        </row>
        <row r="266">
          <cell r="G266">
            <v>10429</v>
          </cell>
          <cell r="H266" t="str">
            <v xml:space="preserve">TECRYOADJ </v>
          </cell>
        </row>
        <row r="267">
          <cell r="G267">
            <v>10430</v>
          </cell>
          <cell r="H267" t="str">
            <v xml:space="preserve">AGTADJ    </v>
          </cell>
        </row>
        <row r="268">
          <cell r="G268">
            <v>10431</v>
          </cell>
          <cell r="H268" t="str">
            <v xml:space="preserve">ALNGADJ   </v>
          </cell>
        </row>
        <row r="269">
          <cell r="G269">
            <v>10432</v>
          </cell>
          <cell r="H269" t="str">
            <v xml:space="preserve">AEIADJ    </v>
          </cell>
        </row>
        <row r="270">
          <cell r="G270">
            <v>10433</v>
          </cell>
          <cell r="H270" t="str">
            <v xml:space="preserve">ETNGADJ   </v>
          </cell>
        </row>
        <row r="271">
          <cell r="G271">
            <v>10434</v>
          </cell>
          <cell r="H271" t="str">
            <v>Maritimes LLC Adj Bu</v>
          </cell>
        </row>
        <row r="272">
          <cell r="G272">
            <v>10435</v>
          </cell>
          <cell r="H272" t="str">
            <v xml:space="preserve">DEREGADJ  </v>
          </cell>
        </row>
        <row r="273">
          <cell r="G273">
            <v>10436</v>
          </cell>
          <cell r="H273" t="str">
            <v>DEADMINADJ</v>
          </cell>
        </row>
        <row r="274">
          <cell r="G274">
            <v>10437</v>
          </cell>
          <cell r="H274" t="str">
            <v xml:space="preserve">DCCADJ    </v>
          </cell>
        </row>
        <row r="275">
          <cell r="G275">
            <v>10438</v>
          </cell>
          <cell r="H275" t="str">
            <v xml:space="preserve">PSLPADJ   </v>
          </cell>
        </row>
        <row r="276">
          <cell r="G276">
            <v>10439</v>
          </cell>
          <cell r="H276" t="str">
            <v xml:space="preserve">PSCADJ    </v>
          </cell>
        </row>
        <row r="277">
          <cell r="G277">
            <v>10440</v>
          </cell>
          <cell r="H277" t="str">
            <v xml:space="preserve">PECADJ    </v>
          </cell>
        </row>
        <row r="278">
          <cell r="G278">
            <v>10441</v>
          </cell>
          <cell r="H278" t="str">
            <v xml:space="preserve">DENGCADJ  </v>
          </cell>
        </row>
        <row r="279">
          <cell r="G279">
            <v>10442</v>
          </cell>
          <cell r="H279" t="str">
            <v xml:space="preserve">DESIADJ   </v>
          </cell>
        </row>
        <row r="280">
          <cell r="G280">
            <v>10443</v>
          </cell>
          <cell r="H280" t="str">
            <v xml:space="preserve">DEOADJ    </v>
          </cell>
        </row>
        <row r="281">
          <cell r="G281">
            <v>10445</v>
          </cell>
          <cell r="H281" t="str">
            <v>DETMCONTRA</v>
          </cell>
        </row>
        <row r="282">
          <cell r="G282">
            <v>10446</v>
          </cell>
          <cell r="H282" t="str">
            <v xml:space="preserve">DEGT LLC  </v>
          </cell>
        </row>
        <row r="283">
          <cell r="G283">
            <v>10447</v>
          </cell>
          <cell r="H283" t="str">
            <v xml:space="preserve">DEGT MGT  </v>
          </cell>
        </row>
        <row r="284">
          <cell r="G284">
            <v>10448</v>
          </cell>
          <cell r="H284" t="str">
            <v xml:space="preserve">DEGT LP   </v>
          </cell>
        </row>
        <row r="285">
          <cell r="G285">
            <v>10449</v>
          </cell>
          <cell r="H285" t="str">
            <v xml:space="preserve">DEGT SRV  </v>
          </cell>
        </row>
        <row r="286">
          <cell r="G286">
            <v>10471</v>
          </cell>
          <cell r="H286" t="str">
            <v>Westcoast Engy Etprs (US) LLC</v>
          </cell>
        </row>
        <row r="287">
          <cell r="G287">
            <v>10472</v>
          </cell>
          <cell r="H287" t="str">
            <v>Westcoast Energy (US), INC</v>
          </cell>
        </row>
        <row r="288">
          <cell r="G288">
            <v>10474</v>
          </cell>
          <cell r="H288" t="str">
            <v>Westcoast GasSvc (America) LLC</v>
          </cell>
        </row>
        <row r="289">
          <cell r="G289">
            <v>10476</v>
          </cell>
          <cell r="H289" t="str">
            <v>Westcoast Gas Svcs (USA) LLC</v>
          </cell>
        </row>
        <row r="290">
          <cell r="G290">
            <v>10704</v>
          </cell>
          <cell r="H290" t="str">
            <v>Westcoast Inc-DEGT</v>
          </cell>
        </row>
        <row r="291">
          <cell r="G291">
            <v>10705</v>
          </cell>
          <cell r="H291" t="str">
            <v>Union Gas LTD</v>
          </cell>
        </row>
        <row r="292">
          <cell r="G292">
            <v>10706</v>
          </cell>
          <cell r="H292" t="str">
            <v>British Columbia Pipe</v>
          </cell>
        </row>
        <row r="293">
          <cell r="G293">
            <v>10707</v>
          </cell>
          <cell r="H293" t="str">
            <v>Pacific Northern Gas</v>
          </cell>
        </row>
        <row r="294">
          <cell r="G294">
            <v>10709</v>
          </cell>
          <cell r="H294" t="str">
            <v>Westcoast Ent-DEGT</v>
          </cell>
        </row>
        <row r="295">
          <cell r="G295">
            <v>10710</v>
          </cell>
          <cell r="H295" t="str">
            <v>Empire State Pipeline</v>
          </cell>
        </row>
        <row r="296">
          <cell r="G296">
            <v>10711</v>
          </cell>
          <cell r="H296" t="str">
            <v>Maple Leaf Gas</v>
          </cell>
        </row>
        <row r="297">
          <cell r="G297">
            <v>10712</v>
          </cell>
          <cell r="H297" t="str">
            <v>Westcoast (US)</v>
          </cell>
        </row>
        <row r="298">
          <cell r="G298">
            <v>10718</v>
          </cell>
          <cell r="H298" t="str">
            <v>Westcoast Duke Other</v>
          </cell>
        </row>
        <row r="299">
          <cell r="G299">
            <v>10721</v>
          </cell>
          <cell r="H299" t="str">
            <v xml:space="preserve">DE Exchange Co ABU            </v>
          </cell>
        </row>
        <row r="300">
          <cell r="G300">
            <v>10729</v>
          </cell>
          <cell r="H300" t="str">
            <v xml:space="preserve">DE Exchange Co ABU            </v>
          </cell>
        </row>
        <row r="301">
          <cell r="G301">
            <v>10731</v>
          </cell>
          <cell r="H301" t="str">
            <v>WEI-DEGT ABU</v>
          </cell>
        </row>
        <row r="302">
          <cell r="G302">
            <v>10732</v>
          </cell>
          <cell r="H302" t="str">
            <v>Westcoast Energy Inc-DEGT</v>
          </cell>
        </row>
        <row r="303">
          <cell r="G303">
            <v>10733</v>
          </cell>
          <cell r="H303" t="str">
            <v>Union Gas LTD</v>
          </cell>
        </row>
        <row r="304">
          <cell r="G304">
            <v>10734</v>
          </cell>
          <cell r="H304" t="str">
            <v>British Columbia Pipe&amp;Fld Srvc</v>
          </cell>
        </row>
        <row r="305">
          <cell r="G305">
            <v>10735</v>
          </cell>
          <cell r="H305" t="str">
            <v>Pacific Northern Gas Ltd</v>
          </cell>
        </row>
        <row r="306">
          <cell r="G306">
            <v>10736</v>
          </cell>
          <cell r="H306" t="str">
            <v>Westcoast Energy Enterprs-DEGT</v>
          </cell>
        </row>
        <row r="307">
          <cell r="G307">
            <v>10737</v>
          </cell>
          <cell r="H307" t="str">
            <v>Empire State Pipeline</v>
          </cell>
        </row>
        <row r="308">
          <cell r="G308">
            <v>10738</v>
          </cell>
          <cell r="H308" t="str">
            <v>Maple Leaf Gas Inc.</v>
          </cell>
        </row>
        <row r="309">
          <cell r="G309">
            <v>10739</v>
          </cell>
          <cell r="H309" t="str">
            <v>Westcoast Energy (US) Inc.</v>
          </cell>
        </row>
        <row r="310">
          <cell r="G310">
            <v>10741</v>
          </cell>
          <cell r="H310" t="str">
            <v>Westcoast Energy In-Duke-Other</v>
          </cell>
        </row>
        <row r="311">
          <cell r="G311">
            <v>10451</v>
          </cell>
          <cell r="H311" t="str">
            <v>DE Islander</v>
          </cell>
        </row>
        <row r="312">
          <cell r="G312">
            <v>20001</v>
          </cell>
          <cell r="H312" t="str">
            <v xml:space="preserve">ASfs      </v>
          </cell>
        </row>
        <row r="313">
          <cell r="G313">
            <v>20002</v>
          </cell>
          <cell r="H313" t="str">
            <v xml:space="preserve">DWAND     </v>
          </cell>
        </row>
        <row r="314">
          <cell r="G314">
            <v>20003</v>
          </cell>
          <cell r="H314" t="str">
            <v xml:space="preserve">BCFS      </v>
          </cell>
        </row>
        <row r="315">
          <cell r="G315">
            <v>20004</v>
          </cell>
          <cell r="H315" t="str">
            <v xml:space="preserve">BKCT      </v>
          </cell>
        </row>
        <row r="316">
          <cell r="G316">
            <v>20005</v>
          </cell>
          <cell r="H316" t="str">
            <v xml:space="preserve">BKFS      </v>
          </cell>
        </row>
        <row r="317">
          <cell r="G317">
            <v>20006</v>
          </cell>
          <cell r="H317" t="str">
            <v xml:space="preserve">BRCT      </v>
          </cell>
        </row>
        <row r="318">
          <cell r="G318">
            <v>20007</v>
          </cell>
          <cell r="H318" t="str">
            <v xml:space="preserve">CATAW     </v>
          </cell>
        </row>
        <row r="319">
          <cell r="G319">
            <v>20008</v>
          </cell>
          <cell r="H319" t="str">
            <v xml:space="preserve">CATJO     </v>
          </cell>
        </row>
        <row r="320">
          <cell r="G320">
            <v>20009</v>
          </cell>
          <cell r="H320" t="str">
            <v xml:space="preserve">CSFS      </v>
          </cell>
        </row>
        <row r="321">
          <cell r="G321">
            <v>20010</v>
          </cell>
          <cell r="H321" t="str">
            <v xml:space="preserve">CAT AFUDC </v>
          </cell>
        </row>
        <row r="322">
          <cell r="G322">
            <v>20012</v>
          </cell>
          <cell r="H322" t="str">
            <v xml:space="preserve">DEBS-CG   </v>
          </cell>
        </row>
        <row r="323">
          <cell r="G323">
            <v>20013</v>
          </cell>
          <cell r="H323" t="str">
            <v xml:space="preserve">CGOVN     </v>
          </cell>
        </row>
        <row r="324">
          <cell r="G324">
            <v>20014</v>
          </cell>
          <cell r="H324" t="str">
            <v xml:space="preserve">DRCT      </v>
          </cell>
        </row>
        <row r="325">
          <cell r="G325">
            <v>20015</v>
          </cell>
          <cell r="H325" t="str">
            <v xml:space="preserve">DRFS      </v>
          </cell>
        </row>
        <row r="326">
          <cell r="G326">
            <v>20016</v>
          </cell>
          <cell r="H326" t="str">
            <v xml:space="preserve">DP-Other  </v>
          </cell>
        </row>
        <row r="327">
          <cell r="G327">
            <v>20017</v>
          </cell>
          <cell r="H327" t="str">
            <v xml:space="preserve">DISTR     </v>
          </cell>
        </row>
        <row r="328">
          <cell r="G328">
            <v>20018</v>
          </cell>
          <cell r="H328" t="str">
            <v xml:space="preserve">GROPR     </v>
          </cell>
        </row>
        <row r="329">
          <cell r="G329">
            <v>20019</v>
          </cell>
          <cell r="H329" t="str">
            <v xml:space="preserve">DKESS     </v>
          </cell>
        </row>
        <row r="330">
          <cell r="G330">
            <v>20020</v>
          </cell>
          <cell r="H330" t="str">
            <v xml:space="preserve">TRANS     </v>
          </cell>
        </row>
        <row r="331">
          <cell r="G331">
            <v>20022</v>
          </cell>
          <cell r="H331" t="str">
            <v xml:space="preserve">BDCRK     </v>
          </cell>
        </row>
        <row r="332">
          <cell r="G332">
            <v>20023</v>
          </cell>
          <cell r="H332" t="str">
            <v xml:space="preserve">COWFD     </v>
          </cell>
        </row>
        <row r="333">
          <cell r="G333">
            <v>20024</v>
          </cell>
          <cell r="H333" t="str">
            <v xml:space="preserve">LOCAT     </v>
          </cell>
        </row>
        <row r="334">
          <cell r="G334">
            <v>20025</v>
          </cell>
          <cell r="H334" t="str">
            <v xml:space="preserve">RORIV     </v>
          </cell>
        </row>
        <row r="335">
          <cell r="G335">
            <v>20026</v>
          </cell>
          <cell r="H335" t="str">
            <v xml:space="preserve">UPCAT     </v>
          </cell>
        </row>
        <row r="336">
          <cell r="G336">
            <v>20027</v>
          </cell>
          <cell r="H336" t="str">
            <v xml:space="preserve">JOCAS     </v>
          </cell>
        </row>
        <row r="337">
          <cell r="G337">
            <v>20028</v>
          </cell>
          <cell r="H337" t="str">
            <v xml:space="preserve">IFMGT     </v>
          </cell>
        </row>
        <row r="338">
          <cell r="G338">
            <v>20029</v>
          </cell>
          <cell r="H338" t="str">
            <v xml:space="preserve">KEOWE     </v>
          </cell>
        </row>
        <row r="339">
          <cell r="G339">
            <v>20030</v>
          </cell>
          <cell r="H339" t="str">
            <v xml:space="preserve">LECT      </v>
          </cell>
        </row>
        <row r="340">
          <cell r="G340">
            <v>20031</v>
          </cell>
          <cell r="H340" t="str">
            <v xml:space="preserve">LEFS      </v>
          </cell>
        </row>
        <row r="341">
          <cell r="G341">
            <v>20034</v>
          </cell>
          <cell r="H341" t="str">
            <v xml:space="preserve">LCCT      </v>
          </cell>
        </row>
        <row r="342">
          <cell r="G342">
            <v>20035</v>
          </cell>
          <cell r="H342" t="str">
            <v xml:space="preserve">MSFS      </v>
          </cell>
        </row>
        <row r="343">
          <cell r="G343">
            <v>20036</v>
          </cell>
          <cell r="H343" t="str">
            <v xml:space="preserve">MCGUIR    </v>
          </cell>
        </row>
        <row r="344">
          <cell r="G344">
            <v>20037</v>
          </cell>
          <cell r="H344" t="str">
            <v xml:space="preserve">NUCGO     </v>
          </cell>
        </row>
        <row r="345">
          <cell r="G345">
            <v>20038</v>
          </cell>
          <cell r="H345" t="str">
            <v xml:space="preserve">OCONE     </v>
          </cell>
        </row>
        <row r="346">
          <cell r="G346">
            <v>20040</v>
          </cell>
          <cell r="H346" t="str">
            <v xml:space="preserve">PGSUP     </v>
          </cell>
        </row>
        <row r="347">
          <cell r="G347">
            <v>20041</v>
          </cell>
          <cell r="H347" t="str">
            <v xml:space="preserve">RBCT      </v>
          </cell>
        </row>
        <row r="348">
          <cell r="G348">
            <v>20042</v>
          </cell>
          <cell r="H348" t="str">
            <v xml:space="preserve">RBFS      </v>
          </cell>
        </row>
        <row r="349">
          <cell r="G349">
            <v>20043</v>
          </cell>
          <cell r="H349" t="str">
            <v xml:space="preserve">DWRUT     </v>
          </cell>
        </row>
        <row r="350">
          <cell r="G350">
            <v>20044</v>
          </cell>
          <cell r="H350" t="str">
            <v xml:space="preserve">SSRVS     </v>
          </cell>
        </row>
        <row r="351">
          <cell r="G351">
            <v>20045</v>
          </cell>
          <cell r="H351" t="str">
            <v xml:space="preserve">DE Parent </v>
          </cell>
        </row>
        <row r="352">
          <cell r="G352">
            <v>20046</v>
          </cell>
          <cell r="H352" t="str">
            <v xml:space="preserve">SSREPEMP  </v>
          </cell>
        </row>
        <row r="353">
          <cell r="G353">
            <v>20047</v>
          </cell>
          <cell r="H353" t="str">
            <v xml:space="preserve">PG-Other  </v>
          </cell>
        </row>
        <row r="354">
          <cell r="G354">
            <v>20048</v>
          </cell>
          <cell r="H354" t="str">
            <v xml:space="preserve">NucOther  </v>
          </cell>
        </row>
        <row r="355">
          <cell r="G355">
            <v>20049</v>
          </cell>
          <cell r="H355" t="str">
            <v xml:space="preserve">Retail    </v>
          </cell>
        </row>
        <row r="356">
          <cell r="G356">
            <v>20050</v>
          </cell>
          <cell r="H356" t="str">
            <v xml:space="preserve">DISTSERV  </v>
          </cell>
        </row>
        <row r="357">
          <cell r="G357">
            <v>20090</v>
          </cell>
          <cell r="H357" t="str">
            <v xml:space="preserve">NP&amp;L Supp </v>
          </cell>
        </row>
        <row r="358">
          <cell r="G358">
            <v>20091</v>
          </cell>
          <cell r="H358" t="str">
            <v>NP&amp;L Hydro</v>
          </cell>
        </row>
        <row r="359">
          <cell r="G359">
            <v>20092</v>
          </cell>
          <cell r="H359" t="str">
            <v>NP&amp;L Trans</v>
          </cell>
        </row>
        <row r="360">
          <cell r="G360">
            <v>20093</v>
          </cell>
          <cell r="H360" t="str">
            <v>NP&amp;L Distr</v>
          </cell>
        </row>
        <row r="361">
          <cell r="G361">
            <v>20094</v>
          </cell>
          <cell r="H361" t="str">
            <v xml:space="preserve">NP&amp;L Cust </v>
          </cell>
        </row>
        <row r="362">
          <cell r="G362">
            <v>30004</v>
          </cell>
          <cell r="H362" t="str">
            <v xml:space="preserve">OAKLAND   </v>
          </cell>
        </row>
        <row r="363">
          <cell r="G363">
            <v>30005</v>
          </cell>
          <cell r="H363" t="str">
            <v xml:space="preserve">MORROBAY  </v>
          </cell>
        </row>
        <row r="364">
          <cell r="G364">
            <v>30006</v>
          </cell>
          <cell r="H364" t="str">
            <v xml:space="preserve">SOUTHBAY  </v>
          </cell>
        </row>
        <row r="365">
          <cell r="G365">
            <v>30007</v>
          </cell>
          <cell r="H365" t="str">
            <v xml:space="preserve">MOSS LAND </v>
          </cell>
        </row>
        <row r="366">
          <cell r="G366">
            <v>30008</v>
          </cell>
          <cell r="H366" t="str">
            <v xml:space="preserve">FORTDRUM  </v>
          </cell>
        </row>
        <row r="367">
          <cell r="G367">
            <v>30009</v>
          </cell>
          <cell r="H367" t="str">
            <v>DEPS Mulberry GP, Inc.</v>
          </cell>
        </row>
        <row r="368">
          <cell r="G368">
            <v>30010</v>
          </cell>
          <cell r="H368" t="str">
            <v xml:space="preserve">NEWSMYRNA </v>
          </cell>
        </row>
        <row r="369">
          <cell r="G369">
            <v>30012</v>
          </cell>
          <cell r="H369" t="str">
            <v xml:space="preserve">DEBRIDGE  </v>
          </cell>
        </row>
        <row r="370">
          <cell r="G370">
            <v>30013</v>
          </cell>
          <cell r="H370" t="str">
            <v xml:space="preserve">NCDD      </v>
          </cell>
        </row>
        <row r="371">
          <cell r="G371">
            <v>30014</v>
          </cell>
          <cell r="H371" t="str">
            <v xml:space="preserve">DEGAD     </v>
          </cell>
        </row>
        <row r="372">
          <cell r="G372">
            <v>30015</v>
          </cell>
          <cell r="H372" t="str">
            <v>BRIDGEPORT</v>
          </cell>
        </row>
        <row r="373">
          <cell r="G373">
            <v>30016</v>
          </cell>
          <cell r="H373" t="str">
            <v xml:space="preserve">EDINBURG  </v>
          </cell>
        </row>
        <row r="374">
          <cell r="G374">
            <v>30017</v>
          </cell>
          <cell r="H374" t="str">
            <v>HIDALGOINC</v>
          </cell>
        </row>
        <row r="375">
          <cell r="G375">
            <v>30018</v>
          </cell>
          <cell r="H375" t="str">
            <v>DEHIDALGLP</v>
          </cell>
        </row>
        <row r="376">
          <cell r="G376">
            <v>30019</v>
          </cell>
          <cell r="H376" t="str">
            <v>HIDALGOLLP</v>
          </cell>
        </row>
        <row r="377">
          <cell r="G377">
            <v>30020</v>
          </cell>
          <cell r="H377" t="str">
            <v xml:space="preserve">TRENTON   </v>
          </cell>
        </row>
        <row r="378">
          <cell r="G378">
            <v>30021</v>
          </cell>
          <cell r="H378" t="str">
            <v xml:space="preserve">MCCLAIN   </v>
          </cell>
        </row>
        <row r="379">
          <cell r="G379">
            <v>30022</v>
          </cell>
          <cell r="H379" t="str">
            <v xml:space="preserve">MOHAVE    </v>
          </cell>
        </row>
        <row r="380">
          <cell r="G380">
            <v>30023</v>
          </cell>
          <cell r="H380" t="str">
            <v xml:space="preserve">DEGDEPS   </v>
          </cell>
        </row>
        <row r="381">
          <cell r="G381">
            <v>30024</v>
          </cell>
          <cell r="H381" t="str">
            <v xml:space="preserve">DENA      </v>
          </cell>
        </row>
        <row r="382">
          <cell r="G382">
            <v>30030</v>
          </cell>
          <cell r="H382" t="str">
            <v xml:space="preserve">DENA Partners Holding, LLC    </v>
          </cell>
        </row>
        <row r="383">
          <cell r="G383">
            <v>30031</v>
          </cell>
          <cell r="H383" t="str">
            <v>STFRANCLLC</v>
          </cell>
        </row>
        <row r="384">
          <cell r="G384">
            <v>30032</v>
          </cell>
          <cell r="H384" t="str">
            <v xml:space="preserve">DENA Texas Management, LLC    </v>
          </cell>
        </row>
        <row r="385">
          <cell r="G385">
            <v>30033</v>
          </cell>
          <cell r="H385" t="str">
            <v>DENA Trading Prtnr. LP</v>
          </cell>
        </row>
        <row r="386">
          <cell r="G386">
            <v>30034</v>
          </cell>
          <cell r="H386" t="str">
            <v xml:space="preserve">HINDLLC   </v>
          </cell>
        </row>
        <row r="387">
          <cell r="G387">
            <v>30035</v>
          </cell>
          <cell r="H387" t="str">
            <v xml:space="preserve">DENA Asset Partners, LP       </v>
          </cell>
        </row>
        <row r="388">
          <cell r="G388">
            <v>30040</v>
          </cell>
          <cell r="H388" t="str">
            <v>DEDESOTLLC</v>
          </cell>
        </row>
        <row r="389">
          <cell r="G389">
            <v>30041</v>
          </cell>
          <cell r="H389" t="str">
            <v>NATPROPLLC</v>
          </cell>
        </row>
        <row r="390">
          <cell r="G390">
            <v>30045</v>
          </cell>
          <cell r="H390" t="str">
            <v xml:space="preserve">CASCOLLC  </v>
          </cell>
        </row>
        <row r="391">
          <cell r="G391">
            <v>30046</v>
          </cell>
          <cell r="H391" t="str">
            <v>DE Design Supplier, Inc.</v>
          </cell>
        </row>
        <row r="392">
          <cell r="G392">
            <v>30047</v>
          </cell>
          <cell r="H392" t="str">
            <v>Duke Energy St. Lucie, LLC</v>
          </cell>
        </row>
        <row r="393">
          <cell r="G393">
            <v>30048</v>
          </cell>
          <cell r="H393" t="str">
            <v xml:space="preserve">LEELLC    </v>
          </cell>
        </row>
        <row r="394">
          <cell r="G394">
            <v>30049</v>
          </cell>
          <cell r="H394" t="str">
            <v>Hidalgo Hd</v>
          </cell>
        </row>
        <row r="395">
          <cell r="G395">
            <v>30050</v>
          </cell>
          <cell r="H395" t="str">
            <v xml:space="preserve">DE Attala </v>
          </cell>
        </row>
        <row r="396">
          <cell r="G396">
            <v>30051</v>
          </cell>
          <cell r="H396" t="str">
            <v xml:space="preserve">Maricopa  </v>
          </cell>
        </row>
        <row r="397">
          <cell r="G397">
            <v>30052</v>
          </cell>
          <cell r="H397" t="str">
            <v>SWPWRPNTRS</v>
          </cell>
        </row>
        <row r="398">
          <cell r="G398">
            <v>30054</v>
          </cell>
          <cell r="H398" t="str">
            <v>DENAMERHLD</v>
          </cell>
        </row>
        <row r="399">
          <cell r="G399">
            <v>30056</v>
          </cell>
          <cell r="H399" t="str">
            <v>DEMARSHALL</v>
          </cell>
        </row>
        <row r="400">
          <cell r="G400">
            <v>30057</v>
          </cell>
          <cell r="H400" t="str">
            <v xml:space="preserve">DEAUDRAIN </v>
          </cell>
        </row>
        <row r="401">
          <cell r="G401">
            <v>30059</v>
          </cell>
          <cell r="H401" t="str">
            <v>DESTHHAVEN</v>
          </cell>
        </row>
        <row r="402">
          <cell r="G402">
            <v>30060</v>
          </cell>
          <cell r="H402" t="str">
            <v>DECALIFORN</v>
          </cell>
        </row>
        <row r="403">
          <cell r="G403">
            <v>30062</v>
          </cell>
          <cell r="H403" t="str">
            <v xml:space="preserve">CALREGOFF </v>
          </cell>
        </row>
        <row r="404">
          <cell r="G404">
            <v>30071</v>
          </cell>
          <cell r="H404" t="str">
            <v xml:space="preserve">DELEEHLDG </v>
          </cell>
        </row>
        <row r="405">
          <cell r="G405">
            <v>30072</v>
          </cell>
          <cell r="H405" t="str">
            <v xml:space="preserve">DKENGYGEN </v>
          </cell>
        </row>
        <row r="406">
          <cell r="G406">
            <v>30073</v>
          </cell>
          <cell r="H406" t="str">
            <v xml:space="preserve">DELEC     </v>
          </cell>
        </row>
        <row r="407">
          <cell r="G407">
            <v>30074</v>
          </cell>
          <cell r="H407" t="str">
            <v xml:space="preserve">WSTREGN   </v>
          </cell>
        </row>
        <row r="408">
          <cell r="G408">
            <v>30075</v>
          </cell>
          <cell r="H408" t="str">
            <v xml:space="preserve">MLExpan   </v>
          </cell>
        </row>
        <row r="409">
          <cell r="G409">
            <v>30076</v>
          </cell>
          <cell r="H409" t="str">
            <v xml:space="preserve">Catawbal  </v>
          </cell>
        </row>
        <row r="410">
          <cell r="G410">
            <v>30077</v>
          </cell>
          <cell r="H410" t="str">
            <v xml:space="preserve">Catawba   </v>
          </cell>
        </row>
        <row r="411">
          <cell r="G411">
            <v>30078</v>
          </cell>
          <cell r="H411" t="str">
            <v xml:space="preserve">DEGHLDGS  </v>
          </cell>
        </row>
        <row r="412">
          <cell r="G412">
            <v>30079</v>
          </cell>
          <cell r="H412" t="str">
            <v xml:space="preserve">CatawbaII </v>
          </cell>
        </row>
        <row r="413">
          <cell r="G413">
            <v>30080</v>
          </cell>
          <cell r="H413" t="str">
            <v xml:space="preserve">DE Murray </v>
          </cell>
        </row>
        <row r="414">
          <cell r="G414">
            <v>30081</v>
          </cell>
          <cell r="H414" t="str">
            <v>DE HOTSPRG</v>
          </cell>
        </row>
        <row r="415">
          <cell r="G415">
            <v>30082</v>
          </cell>
          <cell r="H415" t="str">
            <v>DE Wshngtn</v>
          </cell>
        </row>
        <row r="416">
          <cell r="G416">
            <v>30083</v>
          </cell>
          <cell r="H416" t="str">
            <v>Southeast Region Office</v>
          </cell>
        </row>
        <row r="417">
          <cell r="G417">
            <v>30084</v>
          </cell>
          <cell r="H417" t="str">
            <v>Eastern Region Office</v>
          </cell>
        </row>
        <row r="418">
          <cell r="G418">
            <v>30085</v>
          </cell>
          <cell r="H418" t="str">
            <v xml:space="preserve">DEEntprs  </v>
          </cell>
        </row>
        <row r="419">
          <cell r="G419">
            <v>30086</v>
          </cell>
          <cell r="H419" t="str">
            <v xml:space="preserve">DEKLLC    </v>
          </cell>
        </row>
        <row r="420">
          <cell r="G420">
            <v>30087</v>
          </cell>
          <cell r="H420" t="str">
            <v xml:space="preserve">DEGHLLC   </v>
          </cell>
        </row>
        <row r="421">
          <cell r="G421">
            <v>30088</v>
          </cell>
          <cell r="H421" t="str">
            <v xml:space="preserve">DELUNA    </v>
          </cell>
        </row>
        <row r="422">
          <cell r="G422">
            <v>30094</v>
          </cell>
          <cell r="H422" t="str">
            <v>Westcoast Canada</v>
          </cell>
        </row>
        <row r="423">
          <cell r="G423">
            <v>30095</v>
          </cell>
          <cell r="H423" t="str">
            <v>Westcoast Power</v>
          </cell>
        </row>
        <row r="424">
          <cell r="G424">
            <v>30096</v>
          </cell>
          <cell r="H424" t="str">
            <v>WHPI Business Development</v>
          </cell>
        </row>
        <row r="425">
          <cell r="G425">
            <v>30098</v>
          </cell>
          <cell r="H425" t="str">
            <v>Engage America</v>
          </cell>
        </row>
        <row r="426">
          <cell r="G426">
            <v>30194</v>
          </cell>
          <cell r="H426" t="str">
            <v xml:space="preserve">Engage Energy Canada ABU      </v>
          </cell>
        </row>
        <row r="427">
          <cell r="G427">
            <v>30195</v>
          </cell>
          <cell r="H427" t="str">
            <v>Westcoast Power Hldg ABU</v>
          </cell>
        </row>
        <row r="428">
          <cell r="G428">
            <v>30198</v>
          </cell>
          <cell r="H428" t="str">
            <v>Energy Energy America ABU</v>
          </cell>
        </row>
        <row r="429">
          <cell r="G429">
            <v>30274</v>
          </cell>
          <cell r="H429" t="str">
            <v xml:space="preserve">DENAT&amp;M   </v>
          </cell>
        </row>
        <row r="430">
          <cell r="G430">
            <v>30275</v>
          </cell>
          <cell r="H430" t="str">
            <v>Duke Energy Trading Exchng, LLC</v>
          </cell>
        </row>
        <row r="431">
          <cell r="G431">
            <v>30278</v>
          </cell>
          <cell r="H431" t="str">
            <v>American Natural Gas</v>
          </cell>
        </row>
        <row r="432">
          <cell r="G432">
            <v>30280</v>
          </cell>
          <cell r="H432" t="str">
            <v>DE Mktg Canada Ltd Partnership</v>
          </cell>
        </row>
        <row r="433">
          <cell r="G433">
            <v>30281</v>
          </cell>
          <cell r="H433" t="str">
            <v>Duke Energy Service Canada</v>
          </cell>
        </row>
        <row r="434">
          <cell r="G434">
            <v>30282</v>
          </cell>
          <cell r="H434" t="str">
            <v>DETMI Management</v>
          </cell>
        </row>
        <row r="435">
          <cell r="G435">
            <v>30286</v>
          </cell>
          <cell r="H435" t="str">
            <v xml:space="preserve">Energy Delivery Services      </v>
          </cell>
        </row>
        <row r="436">
          <cell r="G436">
            <v>30287</v>
          </cell>
          <cell r="H436" t="str">
            <v xml:space="preserve">Duke Energy Royal, LLC        </v>
          </cell>
        </row>
        <row r="437">
          <cell r="G437">
            <v>30291</v>
          </cell>
          <cell r="H437" t="str">
            <v xml:space="preserve">DE Marketing Canada LTD       </v>
          </cell>
        </row>
        <row r="438">
          <cell r="G438">
            <v>30292</v>
          </cell>
          <cell r="H438" t="str">
            <v xml:space="preserve">DE Services Canada, LTD       </v>
          </cell>
        </row>
        <row r="439">
          <cell r="G439">
            <v>30293</v>
          </cell>
          <cell r="H439" t="str">
            <v xml:space="preserve">Engage Energy Canada, LP      </v>
          </cell>
        </row>
        <row r="440">
          <cell r="G440">
            <v>30294</v>
          </cell>
          <cell r="H440" t="str">
            <v xml:space="preserve">Engage Energy Canada ABU      </v>
          </cell>
        </row>
        <row r="441">
          <cell r="G441">
            <v>30296</v>
          </cell>
          <cell r="H441" t="str">
            <v xml:space="preserve">Engage Energy Canada, Inc     </v>
          </cell>
        </row>
        <row r="442">
          <cell r="G442">
            <v>40001</v>
          </cell>
          <cell r="H442" t="str">
            <v xml:space="preserve">DSICONSOL </v>
          </cell>
        </row>
        <row r="443">
          <cell r="G443">
            <v>40002</v>
          </cell>
          <cell r="H443" t="str">
            <v xml:space="preserve">DSIUS     </v>
          </cell>
        </row>
        <row r="444">
          <cell r="G444">
            <v>40003</v>
          </cell>
          <cell r="H444" t="str">
            <v>DSITECHTRL</v>
          </cell>
        </row>
        <row r="445">
          <cell r="G445">
            <v>40004</v>
          </cell>
          <cell r="H445" t="str">
            <v>DSIEVENDAL</v>
          </cell>
        </row>
        <row r="446">
          <cell r="G446">
            <v>40005</v>
          </cell>
          <cell r="H446" t="str">
            <v>DSIGRTNRTH</v>
          </cell>
        </row>
        <row r="447">
          <cell r="G447">
            <v>40006</v>
          </cell>
          <cell r="H447" t="str">
            <v xml:space="preserve">DSICANADA </v>
          </cell>
        </row>
        <row r="448">
          <cell r="G448">
            <v>40009</v>
          </cell>
          <cell r="H448" t="str">
            <v>DSIENGYINV</v>
          </cell>
        </row>
        <row r="449">
          <cell r="G449">
            <v>40011</v>
          </cell>
          <cell r="H449" t="str">
            <v>Huntington</v>
          </cell>
        </row>
        <row r="450">
          <cell r="G450">
            <v>40021</v>
          </cell>
          <cell r="H450" t="str">
            <v xml:space="preserve">BTA CORP  </v>
          </cell>
        </row>
        <row r="451">
          <cell r="G451">
            <v>45000</v>
          </cell>
          <cell r="H451" t="str">
            <v xml:space="preserve">DEFS LLC  </v>
          </cell>
        </row>
        <row r="452">
          <cell r="G452">
            <v>45001</v>
          </cell>
          <cell r="H452" t="str">
            <v xml:space="preserve">DEFS MKTG </v>
          </cell>
        </row>
        <row r="453">
          <cell r="G453">
            <v>45002</v>
          </cell>
          <cell r="H453" t="str">
            <v xml:space="preserve">GPMAUSTIN </v>
          </cell>
        </row>
        <row r="454">
          <cell r="G454">
            <v>45003</v>
          </cell>
          <cell r="H454" t="str">
            <v xml:space="preserve">ANADARKO  </v>
          </cell>
        </row>
        <row r="455">
          <cell r="G455">
            <v>45005</v>
          </cell>
          <cell r="H455" t="str">
            <v xml:space="preserve">PH GATHER </v>
          </cell>
        </row>
        <row r="456">
          <cell r="G456">
            <v>45006</v>
          </cell>
          <cell r="H456" t="str">
            <v xml:space="preserve">DENGL     </v>
          </cell>
        </row>
        <row r="457">
          <cell r="G457">
            <v>45007</v>
          </cell>
          <cell r="H457" t="str">
            <v>DE FINSERV</v>
          </cell>
        </row>
        <row r="458">
          <cell r="G458">
            <v>45008</v>
          </cell>
          <cell r="H458" t="str">
            <v>PE LA INTR</v>
          </cell>
        </row>
        <row r="459">
          <cell r="G459">
            <v>45009</v>
          </cell>
          <cell r="H459" t="str">
            <v>PE MB PROC</v>
          </cell>
        </row>
        <row r="460">
          <cell r="G460">
            <v>45010</v>
          </cell>
          <cell r="H460" t="str">
            <v>DEINTRANET</v>
          </cell>
        </row>
        <row r="461">
          <cell r="G461">
            <v>45011</v>
          </cell>
          <cell r="H461" t="str">
            <v xml:space="preserve">PFS       </v>
          </cell>
        </row>
        <row r="462">
          <cell r="G462">
            <v>45012</v>
          </cell>
          <cell r="H462" t="str">
            <v xml:space="preserve">Aurora    </v>
          </cell>
        </row>
        <row r="463">
          <cell r="G463">
            <v>45013</v>
          </cell>
          <cell r="H463" t="str">
            <v xml:space="preserve">AIM PIPE  </v>
          </cell>
        </row>
        <row r="464">
          <cell r="G464">
            <v>45014</v>
          </cell>
          <cell r="H464" t="str">
            <v xml:space="preserve">WELD CNTY </v>
          </cell>
        </row>
        <row r="465">
          <cell r="G465">
            <v>45015</v>
          </cell>
          <cell r="H465" t="str">
            <v xml:space="preserve">ALIP      </v>
          </cell>
        </row>
        <row r="466">
          <cell r="G466">
            <v>45016</v>
          </cell>
          <cell r="H466" t="str">
            <v xml:space="preserve">PETXINTRA </v>
          </cell>
        </row>
        <row r="467">
          <cell r="G467">
            <v>45017</v>
          </cell>
          <cell r="H467" t="str">
            <v>DE HINSHAW</v>
          </cell>
        </row>
        <row r="468">
          <cell r="G468">
            <v>45018</v>
          </cell>
          <cell r="H468" t="str">
            <v xml:space="preserve">DEINTRAPL </v>
          </cell>
        </row>
        <row r="469">
          <cell r="G469">
            <v>45019</v>
          </cell>
          <cell r="H469" t="str">
            <v xml:space="preserve">NHC       </v>
          </cell>
        </row>
        <row r="470">
          <cell r="G470">
            <v>45020</v>
          </cell>
          <cell r="H470" t="str">
            <v>PE DAUPHIN</v>
          </cell>
        </row>
        <row r="471">
          <cell r="G471">
            <v>45021</v>
          </cell>
          <cell r="H471" t="str">
            <v>DE OK MIDS</v>
          </cell>
        </row>
        <row r="472">
          <cell r="G472">
            <v>45022</v>
          </cell>
          <cell r="H472" t="str">
            <v>DE FUEL OP</v>
          </cell>
        </row>
        <row r="473">
          <cell r="G473">
            <v>45023</v>
          </cell>
          <cell r="H473" t="str">
            <v>CENTANAGAT</v>
          </cell>
        </row>
        <row r="474">
          <cell r="G474">
            <v>45024</v>
          </cell>
          <cell r="H474" t="str">
            <v>C OIL GATH</v>
          </cell>
        </row>
        <row r="475">
          <cell r="G475">
            <v>45025</v>
          </cell>
          <cell r="H475" t="str">
            <v xml:space="preserve">CIPCO     </v>
          </cell>
        </row>
        <row r="476">
          <cell r="G476">
            <v>45026</v>
          </cell>
          <cell r="H476" t="str">
            <v xml:space="preserve">DE COMITE </v>
          </cell>
        </row>
        <row r="477">
          <cell r="G477">
            <v>45027</v>
          </cell>
          <cell r="H477" t="str">
            <v xml:space="preserve">TEPPCO    </v>
          </cell>
        </row>
        <row r="478">
          <cell r="G478">
            <v>45028</v>
          </cell>
          <cell r="H478" t="str">
            <v>TEPPCO INV</v>
          </cell>
        </row>
        <row r="479">
          <cell r="G479">
            <v>45029</v>
          </cell>
          <cell r="H479" t="str">
            <v xml:space="preserve">DECANADAH </v>
          </cell>
        </row>
        <row r="480">
          <cell r="G480">
            <v>45030</v>
          </cell>
          <cell r="H480" t="str">
            <v xml:space="preserve">TEACANADA </v>
          </cell>
        </row>
        <row r="481">
          <cell r="G481">
            <v>45031</v>
          </cell>
          <cell r="H481" t="str">
            <v>DEMIDCANAD</v>
          </cell>
        </row>
        <row r="482">
          <cell r="G482">
            <v>45032</v>
          </cell>
          <cell r="H482" t="str">
            <v xml:space="preserve">DEG&amp;P     </v>
          </cell>
        </row>
        <row r="483">
          <cell r="G483">
            <v>45033</v>
          </cell>
          <cell r="H483" t="str">
            <v xml:space="preserve">FUELSSTOR </v>
          </cell>
        </row>
        <row r="484">
          <cell r="G484">
            <v>45034</v>
          </cell>
          <cell r="H484" t="str">
            <v>OVERLANDTR</v>
          </cell>
        </row>
        <row r="485">
          <cell r="G485">
            <v>45035</v>
          </cell>
          <cell r="H485" t="str">
            <v>DEOZONACON</v>
          </cell>
        </row>
        <row r="486">
          <cell r="G486">
            <v>45036</v>
          </cell>
          <cell r="H486" t="str">
            <v>DESTRATTON</v>
          </cell>
        </row>
        <row r="487">
          <cell r="G487">
            <v>45037</v>
          </cell>
          <cell r="H487" t="str">
            <v xml:space="preserve">MCLAPIPE  </v>
          </cell>
        </row>
        <row r="488">
          <cell r="G488">
            <v>45038</v>
          </cell>
          <cell r="H488" t="str">
            <v>PANOLAPIPE</v>
          </cell>
        </row>
        <row r="489">
          <cell r="G489">
            <v>45039</v>
          </cell>
          <cell r="H489" t="str">
            <v xml:space="preserve">FAC OP    </v>
          </cell>
        </row>
        <row r="490">
          <cell r="G490">
            <v>45040</v>
          </cell>
          <cell r="H490" t="str">
            <v>PEACHRIDGE</v>
          </cell>
        </row>
        <row r="491">
          <cell r="G491">
            <v>45041</v>
          </cell>
          <cell r="H491" t="str">
            <v xml:space="preserve">HIGH GAS  </v>
          </cell>
        </row>
        <row r="492">
          <cell r="G492">
            <v>45042</v>
          </cell>
          <cell r="H492" t="str">
            <v xml:space="preserve">HIGH NGL  </v>
          </cell>
        </row>
        <row r="493">
          <cell r="G493">
            <v>45043</v>
          </cell>
          <cell r="H493" t="str">
            <v xml:space="preserve">DE LP ACQ </v>
          </cell>
        </row>
        <row r="494">
          <cell r="G494">
            <v>45044</v>
          </cell>
          <cell r="H494" t="str">
            <v xml:space="preserve">UNITED LP </v>
          </cell>
        </row>
        <row r="495">
          <cell r="G495">
            <v>45045</v>
          </cell>
          <cell r="H495" t="str">
            <v xml:space="preserve">DEFS SW   </v>
          </cell>
        </row>
        <row r="496">
          <cell r="G496">
            <v>45046</v>
          </cell>
          <cell r="H496" t="str">
            <v>DE SWOZONA</v>
          </cell>
        </row>
        <row r="497">
          <cell r="G497">
            <v>45047</v>
          </cell>
          <cell r="H497" t="str">
            <v xml:space="preserve">RIO BRAVO </v>
          </cell>
        </row>
        <row r="498">
          <cell r="G498">
            <v>45048</v>
          </cell>
          <cell r="H498" t="str">
            <v>FUELS COTT</v>
          </cell>
        </row>
        <row r="499">
          <cell r="G499">
            <v>45049</v>
          </cell>
          <cell r="H499" t="str">
            <v xml:space="preserve">ED COTTON </v>
          </cell>
        </row>
        <row r="500">
          <cell r="G500">
            <v>45051</v>
          </cell>
          <cell r="H500" t="str">
            <v xml:space="preserve">EASTTXGAS </v>
          </cell>
        </row>
        <row r="501">
          <cell r="G501">
            <v>45054</v>
          </cell>
          <cell r="H501" t="str">
            <v>SANJAC GAS</v>
          </cell>
        </row>
        <row r="502">
          <cell r="G502">
            <v>45055</v>
          </cell>
          <cell r="H502" t="str">
            <v>SANJAC IND</v>
          </cell>
        </row>
        <row r="503">
          <cell r="G503">
            <v>45062</v>
          </cell>
          <cell r="H503" t="str">
            <v xml:space="preserve">EasTrans  </v>
          </cell>
        </row>
        <row r="504">
          <cell r="G504">
            <v>45065</v>
          </cell>
          <cell r="H504" t="str">
            <v xml:space="preserve">DEFS,LLC  </v>
          </cell>
        </row>
        <row r="505">
          <cell r="G505">
            <v>45066</v>
          </cell>
          <cell r="H505" t="str">
            <v>GPMPipeLLC</v>
          </cell>
        </row>
        <row r="506">
          <cell r="G506">
            <v>45067</v>
          </cell>
          <cell r="H506" t="str">
            <v xml:space="preserve">GPMGTCLLC </v>
          </cell>
        </row>
        <row r="507">
          <cell r="G507">
            <v>45068</v>
          </cell>
          <cell r="H507" t="str">
            <v xml:space="preserve">ALIP2     </v>
          </cell>
        </row>
        <row r="508">
          <cell r="G508">
            <v>45069</v>
          </cell>
          <cell r="H508" t="str">
            <v>DEINTRADIV</v>
          </cell>
        </row>
        <row r="509">
          <cell r="G509">
            <v>45070</v>
          </cell>
          <cell r="H509" t="str">
            <v>GPMGasCoLC</v>
          </cell>
        </row>
        <row r="510">
          <cell r="G510">
            <v>45071</v>
          </cell>
          <cell r="H510" t="str">
            <v>GPMEDDYLLC</v>
          </cell>
        </row>
        <row r="511">
          <cell r="G511">
            <v>45074</v>
          </cell>
          <cell r="H511" t="str">
            <v>GPMPanGath</v>
          </cell>
        </row>
        <row r="512">
          <cell r="G512">
            <v>45075</v>
          </cell>
          <cell r="H512" t="str">
            <v xml:space="preserve">De T&amp;T    </v>
          </cell>
        </row>
        <row r="513">
          <cell r="G513">
            <v>45076</v>
          </cell>
          <cell r="H513" t="str">
            <v xml:space="preserve">TEKASPIPE </v>
          </cell>
        </row>
        <row r="514">
          <cell r="G514">
            <v>45077</v>
          </cell>
          <cell r="H514" t="str">
            <v xml:space="preserve">DEFSHOLD  </v>
          </cell>
        </row>
        <row r="515">
          <cell r="G515">
            <v>45078</v>
          </cell>
          <cell r="H515" t="str">
            <v xml:space="preserve">DEFSHOLD  </v>
          </cell>
        </row>
        <row r="516">
          <cell r="G516">
            <v>45079</v>
          </cell>
          <cell r="H516" t="str">
            <v xml:space="preserve">GUAD PL   </v>
          </cell>
        </row>
        <row r="517">
          <cell r="G517">
            <v>45080</v>
          </cell>
          <cell r="H517" t="str">
            <v xml:space="preserve">GAS SRVS  </v>
          </cell>
        </row>
        <row r="518">
          <cell r="G518">
            <v>45081</v>
          </cell>
          <cell r="H518" t="str">
            <v>INDUST GAS</v>
          </cell>
        </row>
        <row r="519">
          <cell r="G519">
            <v>45082</v>
          </cell>
          <cell r="H519" t="str">
            <v xml:space="preserve">RORNG CRK </v>
          </cell>
        </row>
        <row r="520">
          <cell r="G520">
            <v>45083</v>
          </cell>
          <cell r="H520" t="str">
            <v xml:space="preserve">HERITAGE  </v>
          </cell>
        </row>
        <row r="521">
          <cell r="G521">
            <v>45084</v>
          </cell>
          <cell r="H521" t="str">
            <v xml:space="preserve">GRSINC    </v>
          </cell>
        </row>
        <row r="522">
          <cell r="G522">
            <v>45085</v>
          </cell>
          <cell r="H522" t="str">
            <v xml:space="preserve">GRSITRANS </v>
          </cell>
        </row>
        <row r="523">
          <cell r="G523" t="str">
            <v>E0001</v>
          </cell>
          <cell r="H523" t="str">
            <v xml:space="preserve">DEC       </v>
          </cell>
        </row>
        <row r="524">
          <cell r="G524" t="str">
            <v>E0002</v>
          </cell>
          <cell r="H524" t="str">
            <v xml:space="preserve">Duke Cptl </v>
          </cell>
        </row>
        <row r="525">
          <cell r="G525" t="str">
            <v>E0003</v>
          </cell>
          <cell r="H525" t="str">
            <v xml:space="preserve">PE CONSOL </v>
          </cell>
        </row>
        <row r="526">
          <cell r="G526" t="str">
            <v>E0004</v>
          </cell>
          <cell r="H526" t="str">
            <v>PEPLCONSOL</v>
          </cell>
        </row>
        <row r="527">
          <cell r="G527" t="str">
            <v>E0005</v>
          </cell>
          <cell r="H527" t="str">
            <v>TETCO CNSL</v>
          </cell>
        </row>
        <row r="528">
          <cell r="G528" t="str">
            <v>E0006</v>
          </cell>
          <cell r="H528" t="str">
            <v xml:space="preserve">AEI Group </v>
          </cell>
        </row>
        <row r="529">
          <cell r="G529" t="str">
            <v>E0007</v>
          </cell>
          <cell r="H529" t="str">
            <v xml:space="preserve">PE PRNT   </v>
          </cell>
        </row>
        <row r="530">
          <cell r="G530" t="str">
            <v>E0008</v>
          </cell>
          <cell r="H530" t="str">
            <v xml:space="preserve">DE SRVCS  </v>
          </cell>
        </row>
        <row r="531">
          <cell r="G531" t="str">
            <v>E0009</v>
          </cell>
          <cell r="H531" t="str">
            <v xml:space="preserve">TRUNKLINE </v>
          </cell>
        </row>
        <row r="532">
          <cell r="G532" t="str">
            <v>E0011</v>
          </cell>
          <cell r="H532" t="str">
            <v xml:space="preserve">AEI GROUP </v>
          </cell>
        </row>
        <row r="533">
          <cell r="G533" t="str">
            <v>E0013</v>
          </cell>
          <cell r="H533" t="str">
            <v>TEC CONSOL</v>
          </cell>
        </row>
        <row r="534">
          <cell r="G534" t="str">
            <v>E0015</v>
          </cell>
          <cell r="H534" t="str">
            <v>DENGC CNSL</v>
          </cell>
        </row>
        <row r="535">
          <cell r="G535" t="str">
            <v>E0017</v>
          </cell>
          <cell r="H535" t="str">
            <v>DEMCCONSOL</v>
          </cell>
        </row>
        <row r="536">
          <cell r="G536" t="str">
            <v>E0018</v>
          </cell>
          <cell r="H536" t="str">
            <v xml:space="preserve">GAD GROUP </v>
          </cell>
        </row>
        <row r="537">
          <cell r="G537" t="str">
            <v>E0020</v>
          </cell>
          <cell r="H537" t="str">
            <v xml:space="preserve">LNG       </v>
          </cell>
        </row>
        <row r="538">
          <cell r="G538" t="str">
            <v>E0024</v>
          </cell>
          <cell r="H538" t="str">
            <v xml:space="preserve">DEI LLC   </v>
          </cell>
        </row>
        <row r="539">
          <cell r="G539" t="str">
            <v>E0025</v>
          </cell>
          <cell r="H539" t="str">
            <v xml:space="preserve">DEG ELIM  </v>
          </cell>
        </row>
        <row r="540">
          <cell r="G540" t="str">
            <v>E0026</v>
          </cell>
          <cell r="H540" t="str">
            <v>DEGAD ELIM</v>
          </cell>
        </row>
        <row r="541">
          <cell r="G541" t="str">
            <v>E0027</v>
          </cell>
          <cell r="H541" t="str">
            <v xml:space="preserve">HID ELIM  </v>
          </cell>
        </row>
        <row r="542">
          <cell r="G542" t="str">
            <v>E0029</v>
          </cell>
          <cell r="H542" t="str">
            <v>TRANS ELIM</v>
          </cell>
        </row>
        <row r="543">
          <cell r="G543" t="str">
            <v>E0030</v>
          </cell>
          <cell r="H543" t="str">
            <v xml:space="preserve">GUEMES EL </v>
          </cell>
        </row>
        <row r="544">
          <cell r="G544" t="str">
            <v>E0031</v>
          </cell>
          <cell r="H544" t="str">
            <v>ELECTRO EL</v>
          </cell>
        </row>
        <row r="545">
          <cell r="G545" t="str">
            <v>E0032</v>
          </cell>
          <cell r="H545" t="str">
            <v>TE BERMUDA</v>
          </cell>
        </row>
        <row r="546">
          <cell r="G546" t="str">
            <v>E0033</v>
          </cell>
          <cell r="H546" t="str">
            <v xml:space="preserve">Blue Elim </v>
          </cell>
        </row>
        <row r="547">
          <cell r="G547" t="str">
            <v>E0034</v>
          </cell>
          <cell r="H547" t="str">
            <v>DEIAr Elim</v>
          </cell>
        </row>
        <row r="548">
          <cell r="G548" t="str">
            <v>E0035</v>
          </cell>
          <cell r="H548" t="str">
            <v>Brasil Ltd</v>
          </cell>
        </row>
        <row r="549">
          <cell r="G549" t="str">
            <v>E0036</v>
          </cell>
          <cell r="H549" t="str">
            <v xml:space="preserve">ElSalvado </v>
          </cell>
        </row>
        <row r="550">
          <cell r="G550" t="str">
            <v>E0037</v>
          </cell>
          <cell r="H550" t="str">
            <v>BelizeCons</v>
          </cell>
        </row>
        <row r="551">
          <cell r="G551" t="str">
            <v>E0038</v>
          </cell>
          <cell r="H551" t="str">
            <v>Egenor Con</v>
          </cell>
        </row>
        <row r="552">
          <cell r="G552" t="str">
            <v>E0039</v>
          </cell>
          <cell r="H552" t="str">
            <v xml:space="preserve">Empressa  </v>
          </cell>
        </row>
        <row r="553">
          <cell r="G553" t="str">
            <v>E0041</v>
          </cell>
          <cell r="H553" t="str">
            <v>Argen Cons</v>
          </cell>
        </row>
        <row r="554">
          <cell r="G554" t="str">
            <v>E0042</v>
          </cell>
          <cell r="H554" t="str">
            <v>DENGC-Corp</v>
          </cell>
        </row>
        <row r="555">
          <cell r="G555" t="str">
            <v>E0043</v>
          </cell>
          <cell r="H555" t="str">
            <v xml:space="preserve">MHPACQL   </v>
          </cell>
        </row>
        <row r="556">
          <cell r="G556" t="str">
            <v>E1042</v>
          </cell>
          <cell r="H556" t="str">
            <v>DE Serv Ca</v>
          </cell>
        </row>
        <row r="557">
          <cell r="G557" t="str">
            <v>E1061</v>
          </cell>
          <cell r="H557" t="str">
            <v xml:space="preserve">DEBSELIM  </v>
          </cell>
        </row>
        <row r="558">
          <cell r="G558" t="str">
            <v>E1063</v>
          </cell>
          <cell r="H558" t="str">
            <v xml:space="preserve">AusConsol </v>
          </cell>
        </row>
        <row r="559">
          <cell r="G559" t="str">
            <v>E1064</v>
          </cell>
          <cell r="H559" t="str">
            <v xml:space="preserve">EUROPET&amp;M </v>
          </cell>
        </row>
        <row r="560">
          <cell r="G560" t="str">
            <v>E1068</v>
          </cell>
          <cell r="H560" t="str">
            <v>UKLegalEli</v>
          </cell>
        </row>
        <row r="561">
          <cell r="G561" t="str">
            <v>E2001</v>
          </cell>
          <cell r="H561" t="str">
            <v>DUKELECCON</v>
          </cell>
        </row>
        <row r="562">
          <cell r="G562" t="str">
            <v>E2002</v>
          </cell>
          <cell r="H562" t="str">
            <v xml:space="preserve">WATERELIM </v>
          </cell>
        </row>
        <row r="563">
          <cell r="G563" t="str">
            <v>E2004</v>
          </cell>
          <cell r="H563" t="str">
            <v xml:space="preserve">DUKPWR    </v>
          </cell>
        </row>
        <row r="564">
          <cell r="G564" t="str">
            <v>E2005</v>
          </cell>
          <cell r="H564" t="str">
            <v xml:space="preserve">NUC       </v>
          </cell>
        </row>
        <row r="565">
          <cell r="G565" t="str">
            <v>E2006</v>
          </cell>
          <cell r="H565" t="str">
            <v xml:space="preserve">FOSSIL    </v>
          </cell>
        </row>
        <row r="566">
          <cell r="G566" t="str">
            <v>E2007</v>
          </cell>
          <cell r="H566" t="str">
            <v xml:space="preserve">CAT       </v>
          </cell>
        </row>
        <row r="567">
          <cell r="G567" t="str">
            <v>E2008</v>
          </cell>
          <cell r="H567" t="str">
            <v xml:space="preserve">OCO Elim  </v>
          </cell>
        </row>
        <row r="568">
          <cell r="G568" t="str">
            <v>E2009</v>
          </cell>
          <cell r="H568" t="str">
            <v>HYDRO Elim</v>
          </cell>
        </row>
        <row r="569">
          <cell r="G569" t="str">
            <v>E2010</v>
          </cell>
          <cell r="H569" t="str">
            <v>Metro Elim</v>
          </cell>
        </row>
        <row r="570">
          <cell r="G570" t="str">
            <v>E2011</v>
          </cell>
          <cell r="H570" t="str">
            <v>North Elim</v>
          </cell>
        </row>
        <row r="571">
          <cell r="G571" t="str">
            <v>E2012</v>
          </cell>
          <cell r="H571" t="str">
            <v>South Elim</v>
          </cell>
        </row>
        <row r="572">
          <cell r="G572" t="str">
            <v>E2013</v>
          </cell>
          <cell r="H572" t="str">
            <v xml:space="preserve">Central   </v>
          </cell>
        </row>
        <row r="573">
          <cell r="G573" t="str">
            <v>E2014</v>
          </cell>
          <cell r="H573" t="str">
            <v xml:space="preserve">Fossil/CT </v>
          </cell>
        </row>
        <row r="574">
          <cell r="G574" t="str">
            <v>E2015</v>
          </cell>
          <cell r="H574" t="str">
            <v xml:space="preserve">NPLELIM   </v>
          </cell>
        </row>
        <row r="575">
          <cell r="G575" t="str">
            <v>E3025</v>
          </cell>
          <cell r="H575" t="str">
            <v xml:space="preserve">DENA      </v>
          </cell>
        </row>
        <row r="576">
          <cell r="G576" t="str">
            <v>E3026</v>
          </cell>
          <cell r="H576" t="str">
            <v>BRIDGEPORT</v>
          </cell>
        </row>
        <row r="577">
          <cell r="G577" t="str">
            <v>E3027</v>
          </cell>
          <cell r="H577" t="str">
            <v xml:space="preserve">HIDALGO   </v>
          </cell>
        </row>
        <row r="578">
          <cell r="G578" t="str">
            <v>E3028</v>
          </cell>
          <cell r="H578" t="str">
            <v>BrEGrpElim</v>
          </cell>
        </row>
        <row r="579">
          <cell r="G579" t="str">
            <v>E3029</v>
          </cell>
          <cell r="H579" t="str">
            <v>DUKE EN GP</v>
          </cell>
        </row>
        <row r="580">
          <cell r="G580" t="str">
            <v>E3030</v>
          </cell>
          <cell r="H580" t="str">
            <v xml:space="preserve">DENA LLC  </v>
          </cell>
        </row>
        <row r="581">
          <cell r="G581" t="str">
            <v>E3033</v>
          </cell>
          <cell r="H581" t="str">
            <v>DE Califor</v>
          </cell>
        </row>
        <row r="582">
          <cell r="G582" t="str">
            <v>E3034</v>
          </cell>
          <cell r="H582" t="str">
            <v xml:space="preserve">DUMOHAVE  </v>
          </cell>
        </row>
        <row r="583">
          <cell r="G583" t="str">
            <v>E3039</v>
          </cell>
          <cell r="H583" t="str">
            <v xml:space="preserve">DENAMHLDS </v>
          </cell>
        </row>
        <row r="584">
          <cell r="G584" t="str">
            <v>E3040</v>
          </cell>
          <cell r="H584" t="str">
            <v xml:space="preserve">DKENGYLEE </v>
          </cell>
        </row>
        <row r="585">
          <cell r="G585" t="str">
            <v>E3129</v>
          </cell>
          <cell r="H585" t="str">
            <v xml:space="preserve">CatawbaEl </v>
          </cell>
        </row>
        <row r="586">
          <cell r="G586" t="str">
            <v>E3130</v>
          </cell>
          <cell r="H586" t="str">
            <v>CtwbaIIELM</v>
          </cell>
        </row>
        <row r="587">
          <cell r="G587" t="str">
            <v>E3133</v>
          </cell>
          <cell r="H587" t="str">
            <v>DEPwrGnLLC</v>
          </cell>
        </row>
        <row r="588">
          <cell r="G588" t="str">
            <v>E4001</v>
          </cell>
          <cell r="H588" t="str">
            <v xml:space="preserve">DSIELIM   </v>
          </cell>
        </row>
        <row r="589">
          <cell r="G589" t="str">
            <v>E4002</v>
          </cell>
          <cell r="H589" t="str">
            <v xml:space="preserve">DSIUSELIM </v>
          </cell>
        </row>
        <row r="590">
          <cell r="G590" t="str">
            <v>E4501</v>
          </cell>
          <cell r="H590" t="str">
            <v xml:space="preserve">DEFS CONS </v>
          </cell>
        </row>
        <row r="591">
          <cell r="G591" t="str">
            <v>E4503</v>
          </cell>
          <cell r="H591" t="str">
            <v xml:space="preserve">DEFS CONS </v>
          </cell>
        </row>
        <row r="592">
          <cell r="G592" t="str">
            <v>E4504</v>
          </cell>
          <cell r="H592" t="str">
            <v xml:space="preserve">CG CONS   </v>
          </cell>
        </row>
        <row r="593">
          <cell r="G593" t="str">
            <v>E4505</v>
          </cell>
          <cell r="H593" t="str">
            <v xml:space="preserve">CIP CONS  </v>
          </cell>
        </row>
        <row r="594">
          <cell r="G594" t="str">
            <v>E4506</v>
          </cell>
          <cell r="H594" t="str">
            <v xml:space="preserve">TEPPCOCON </v>
          </cell>
        </row>
        <row r="595">
          <cell r="G595" t="str">
            <v>E4507</v>
          </cell>
          <cell r="H595" t="str">
            <v xml:space="preserve">CANHOLCON </v>
          </cell>
        </row>
        <row r="596">
          <cell r="G596" t="str">
            <v>E4508</v>
          </cell>
          <cell r="H596" t="str">
            <v xml:space="preserve">DEGPCONS  </v>
          </cell>
        </row>
        <row r="597">
          <cell r="G597" t="str">
            <v>E4509</v>
          </cell>
          <cell r="H597" t="str">
            <v>HIGHGASCON</v>
          </cell>
        </row>
        <row r="598">
          <cell r="G598" t="str">
            <v>E4510</v>
          </cell>
          <cell r="H598" t="str">
            <v xml:space="preserve">DESWOZCON </v>
          </cell>
        </row>
        <row r="599">
          <cell r="G599" t="str">
            <v>E4511</v>
          </cell>
          <cell r="H599" t="str">
            <v>FuelsC Con</v>
          </cell>
        </row>
        <row r="600">
          <cell r="G600" t="str">
            <v>E4512</v>
          </cell>
          <cell r="H600" t="str">
            <v xml:space="preserve">DEFSACONS </v>
          </cell>
        </row>
        <row r="601">
          <cell r="G601" t="str">
            <v>E4513</v>
          </cell>
          <cell r="H601" t="str">
            <v>GPMGasCons</v>
          </cell>
        </row>
        <row r="602">
          <cell r="G602" t="str">
            <v>E4514</v>
          </cell>
          <cell r="H602" t="str">
            <v xml:space="preserve">DEFSHOLD  </v>
          </cell>
        </row>
        <row r="603">
          <cell r="G603" t="str">
            <v>E4516</v>
          </cell>
          <cell r="H603" t="str">
            <v xml:space="preserve">IR1 CONS  </v>
          </cell>
        </row>
      </sheetData>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2"/>
    </sheetNames>
    <definedNames>
      <definedName name="Button1_Click"/>
      <definedName name="Button2_Click"/>
      <definedName name="Button3_Click"/>
      <definedName name="Button4_Click"/>
      <definedName name="Button5_Click"/>
      <definedName name="Button6_Click"/>
      <definedName name="Button7_Click"/>
      <definedName name="Module1.Button10_Click"/>
      <definedName name="Module1.Button11_Click"/>
      <definedName name="Module1.Button12_Click"/>
      <definedName name="Module1.Button8_Click"/>
      <definedName name="Module1.Button9_Click"/>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FY-FinModel1.0"/>
      <sheetName val="Sheet2"/>
      <sheetName val="Sheet3"/>
      <sheetName val="PERSONAL.XLS"/>
    </sheetNames>
    <definedNames>
      <definedName name="Button10_Click"/>
      <definedName name="Button11_Click"/>
      <definedName name="Button12_Click"/>
      <definedName name="Button13_Click"/>
      <definedName name="Button14_Click"/>
      <definedName name="Button15_Click"/>
      <definedName name="Button16_Click"/>
      <definedName name="Button17_Click"/>
      <definedName name="Button18_Click"/>
      <definedName name="Button19_Click"/>
      <definedName name="Button8_Click"/>
      <definedName name="Button9_Click"/>
    </definedNames>
    <sheetDataSet>
      <sheetData sheetId="0" refreshError="1"/>
      <sheetData sheetId="1"/>
      <sheetData sheetId="2" refreshError="1"/>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macro"/>
      <sheetName val="P26macro.xls"/>
    </sheetNames>
    <definedNames>
      <definedName name="[Module1].Button10_Click"/>
      <definedName name="[Module1].Button11_Click"/>
      <definedName name="[Module1].Button12_Click"/>
      <definedName name="[Module1].Button8_Click"/>
      <definedName name="[Module1].Button9_Click"/>
      <definedName name="Module1.Button1_Click"/>
      <definedName name="Module1.Button2_Click"/>
      <definedName name="Module1.Button3_Click"/>
      <definedName name="Module1.Button4_Click"/>
      <definedName name="Module1.Button5_Click"/>
      <definedName name="Module1.Button6_Click"/>
      <definedName name="Module1.Button7_Click"/>
    </definedNames>
    <sheetDataSet>
      <sheetData sheetId="0" refreshError="1"/>
      <sheetData sheetId="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alculations"/>
      <sheetName val="NPV"/>
      <sheetName val="Stage1"/>
      <sheetName val="PCC"/>
      <sheetName val="Customer Summary"/>
      <sheetName val="CCA TAX SHIELD"/>
      <sheetName val="LOOKUP PCC"/>
      <sheetName val="Effectiveness Factors "/>
      <sheetName val="Stage2"/>
      <sheetName val="Rate Impact"/>
      <sheetName val="490PARITY"/>
      <sheetName val="res&amp;com parity"/>
      <sheetName val="WFeasoParam"/>
      <sheetName val="PCC_TAX_CALCS"/>
      <sheetName val="UCC_Adj_Fac"/>
      <sheetName val="Module1"/>
      <sheetName val="ButtonsCode"/>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v>5.91E-2</v>
          </cell>
        </row>
        <row r="4">
          <cell r="B4">
            <v>0.435</v>
          </cell>
        </row>
        <row r="5">
          <cell r="B5">
            <v>6.0000000000000001E-3</v>
          </cell>
        </row>
        <row r="6">
          <cell r="B6">
            <v>6.9823008849557531E-3</v>
          </cell>
        </row>
        <row r="9">
          <cell r="B9">
            <v>3</v>
          </cell>
        </row>
        <row r="16">
          <cell r="B16">
            <v>2.8</v>
          </cell>
        </row>
        <row r="17">
          <cell r="B17">
            <v>5.0999999999999996</v>
          </cell>
        </row>
      </sheetData>
      <sheetData sheetId="14" refreshError="1"/>
      <sheetData sheetId="15" refreshError="1"/>
      <sheetData sheetId="16" refreshError="1"/>
      <sheetData sheetId="17" refreshError="1"/>
      <sheetData sheetId="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1"/>
      <sheetName val="Reference and Parameters"/>
      <sheetName val="OLF Load"/>
      <sheetName val="Data"/>
      <sheetName val="Weekly MM Report"/>
      <sheetName val="Borrowing Calc Sheet"/>
      <sheetName val="Liquidity Summary detail"/>
      <sheetName val="Swap Allocation Summary"/>
      <sheetName val="Forward Hedge Roll"/>
    </sheetNames>
    <sheetDataSet>
      <sheetData sheetId="0">
        <row r="18">
          <cell r="B18">
            <v>42825</v>
          </cell>
        </row>
      </sheetData>
      <sheetData sheetId="1">
        <row r="4">
          <cell r="B4">
            <v>1.3322000000000001</v>
          </cell>
        </row>
        <row r="5">
          <cell r="B5">
            <v>1.4251</v>
          </cell>
        </row>
        <row r="6">
          <cell r="B6">
            <v>1.196E-2</v>
          </cell>
        </row>
        <row r="16">
          <cell r="B16">
            <v>-5.3</v>
          </cell>
        </row>
        <row r="17">
          <cell r="B17">
            <v>1.8</v>
          </cell>
        </row>
        <row r="18">
          <cell r="B18">
            <v>19.8</v>
          </cell>
        </row>
        <row r="19">
          <cell r="B19">
            <v>44.6</v>
          </cell>
        </row>
        <row r="20">
          <cell r="B20">
            <v>17.8</v>
          </cell>
        </row>
        <row r="22">
          <cell r="B22">
            <v>66</v>
          </cell>
        </row>
        <row r="24">
          <cell r="B24">
            <v>-90.3</v>
          </cell>
        </row>
        <row r="26">
          <cell r="B26">
            <v>4.4000000000000004</v>
          </cell>
          <cell r="I26">
            <v>20</v>
          </cell>
        </row>
        <row r="27">
          <cell r="B27">
            <v>23.5</v>
          </cell>
        </row>
        <row r="28">
          <cell r="B28">
            <v>11.1</v>
          </cell>
          <cell r="I28">
            <v>5</v>
          </cell>
        </row>
        <row r="32">
          <cell r="B32">
            <v>39.4</v>
          </cell>
        </row>
        <row r="33">
          <cell r="B33">
            <v>31</v>
          </cell>
        </row>
        <row r="34">
          <cell r="B34">
            <v>41.8</v>
          </cell>
        </row>
        <row r="36">
          <cell r="B36">
            <v>76.8</v>
          </cell>
        </row>
        <row r="38">
          <cell r="B38">
            <v>3.3</v>
          </cell>
        </row>
        <row r="39">
          <cell r="B39">
            <v>4.5999999999999996</v>
          </cell>
        </row>
        <row r="40">
          <cell r="B40">
            <v>51.1</v>
          </cell>
        </row>
        <row r="41">
          <cell r="B41">
            <v>7.8</v>
          </cell>
        </row>
        <row r="45">
          <cell r="B45">
            <v>6.4</v>
          </cell>
        </row>
        <row r="46">
          <cell r="B46">
            <v>3</v>
          </cell>
        </row>
        <row r="47">
          <cell r="B47">
            <v>0</v>
          </cell>
        </row>
        <row r="48">
          <cell r="B48">
            <v>58.2</v>
          </cell>
        </row>
        <row r="49">
          <cell r="B49">
            <v>55.3</v>
          </cell>
        </row>
      </sheetData>
      <sheetData sheetId="2"/>
      <sheetData sheetId="3"/>
      <sheetData sheetId="4"/>
      <sheetData sheetId="5"/>
      <sheetData sheetId="6"/>
      <sheetData sheetId="7"/>
      <sheetData sheetId="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Param"/>
      <sheetName val="Param2"/>
      <sheetName val="Discount Rate"/>
      <sheetName val="RateAdj CompCCA"/>
      <sheetName val="SharingRev"/>
      <sheetName val="LevRev10-30"/>
      <sheetName val="LevRev5-35"/>
      <sheetName val="RevReq 2014-2018"/>
      <sheetName val="Del-TransRev"/>
      <sheetName val="RateDesign 11Yr"/>
      <sheetName val="RevDef"/>
      <sheetName val="DCF Report"/>
      <sheetName val="Rebasing RevAdj"/>
      <sheetName val="Costs"/>
      <sheetName val="TotalCapital"/>
      <sheetName val="2014 Avg In-Service Date Factor"/>
      <sheetName val="Modified TRC Slide View"/>
      <sheetName val="Financial Slide View"/>
      <sheetName val="Project Fact Sheet"/>
      <sheetName val="5Yr Earnings"/>
      <sheetName val="Earnings Summary"/>
      <sheetName val="Chart1"/>
      <sheetName val="Capacity"/>
      <sheetName val="Capacity IU"/>
      <sheetName val="Revenue CKM"/>
      <sheetName val="Revenue DDD"/>
      <sheetName val="IncCapital"/>
      <sheetName val="CompDepn"/>
      <sheetName val="Revenue Excess Capacity"/>
      <sheetName val="Capital Rec"/>
      <sheetName val="UAERate"/>
      <sheetName val="Evidence DCF Report"/>
      <sheetName val="Evidence RateImpact"/>
      <sheetName val="Reconcile"/>
      <sheetName val="Module1"/>
      <sheetName val="PW Variance Analysis"/>
      <sheetName val="PW - Actuals"/>
      <sheetName val="PW - Filed"/>
      <sheetName val="BK Variance Analysis"/>
      <sheetName val="BK - Actuals"/>
      <sheetName val="BK - Filed"/>
      <sheetName val="16DP Variance Analysis"/>
      <sheetName val="16DP - Actuals"/>
      <sheetName val="16DP - Filed"/>
      <sheetName val="BOP Variance Analysis "/>
      <sheetName val="BOP - Actuals"/>
      <sheetName val="BOP - Filed"/>
      <sheetName val="17DP Variance Analysis"/>
      <sheetName val="17DP - Actuals"/>
      <sheetName val="17DP - Filed"/>
      <sheetName val="2 Panhandle Reinforecement "/>
    </sheetNames>
    <sheetDataSet>
      <sheetData sheetId="0" refreshError="1"/>
      <sheetData sheetId="1" refreshError="1">
        <row r="4">
          <cell r="B4" t="str">
            <v>2014/15 Parkway West Expansion Project</v>
          </cell>
        </row>
        <row r="13">
          <cell r="D13">
            <v>40</v>
          </cell>
        </row>
        <row r="48">
          <cell r="F48">
            <v>0.02</v>
          </cell>
        </row>
        <row r="73">
          <cell r="D7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9">
          <cell r="D19">
            <v>80929</v>
          </cell>
        </row>
        <row r="38">
          <cell r="D38" t="e">
            <v>#DI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s>
    <sheetDataSet>
      <sheetData sheetId="0" refreshError="1"/>
      <sheetData sheetId="1" refreshError="1">
        <row r="17">
          <cell r="J17">
            <v>1999</v>
          </cell>
        </row>
        <row r="21">
          <cell r="J21">
            <v>2000</v>
          </cell>
        </row>
        <row r="22">
          <cell r="J22">
            <v>0.2</v>
          </cell>
        </row>
        <row r="28">
          <cell r="J28">
            <v>300</v>
          </cell>
        </row>
        <row r="29">
          <cell r="J29">
            <v>100</v>
          </cell>
        </row>
        <row r="31">
          <cell r="J31">
            <v>0</v>
          </cell>
        </row>
        <row r="32">
          <cell r="J32">
            <v>0</v>
          </cell>
        </row>
        <row r="33">
          <cell r="J33">
            <v>0</v>
          </cell>
        </row>
        <row r="34">
          <cell r="J34">
            <v>0</v>
          </cell>
        </row>
        <row r="43">
          <cell r="J43">
            <v>0</v>
          </cell>
        </row>
        <row r="49">
          <cell r="J49">
            <v>0.2</v>
          </cell>
        </row>
        <row r="54">
          <cell r="J54">
            <v>0</v>
          </cell>
        </row>
        <row r="60">
          <cell r="J60">
            <v>36525</v>
          </cell>
        </row>
        <row r="65">
          <cell r="J65">
            <v>60</v>
          </cell>
        </row>
        <row r="68">
          <cell r="J68">
            <v>100</v>
          </cell>
        </row>
        <row r="77">
          <cell r="J77">
            <v>100</v>
          </cell>
        </row>
        <row r="87">
          <cell r="J87">
            <v>80</v>
          </cell>
        </row>
        <row r="89">
          <cell r="J89">
            <v>5</v>
          </cell>
        </row>
        <row r="90">
          <cell r="J90">
            <v>40</v>
          </cell>
        </row>
        <row r="94">
          <cell r="J94">
            <v>120</v>
          </cell>
        </row>
        <row r="96">
          <cell r="J96">
            <v>65</v>
          </cell>
        </row>
        <row r="100">
          <cell r="J100">
            <v>0</v>
          </cell>
        </row>
        <row r="102">
          <cell r="J10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Inc Stmt-Duke"/>
      <sheetName val="Balance Sheet"/>
      <sheetName val="Cash Flow"/>
      <sheetName val="Cash Flow-Duke"/>
      <sheetName val="EBIT Cash Flow Sched"/>
      <sheetName val="Variance Analysis"/>
      <sheetName val="Variance summary"/>
      <sheetName val="Variance Analysis Report"/>
      <sheetName val="CDN-US EBIT Rec"/>
      <sheetName val="Var Analysis-Duke"/>
      <sheetName val="Variance Backup-Rev"/>
      <sheetName val="Variance Backup-OM"/>
      <sheetName val="Highlights"/>
      <sheetName val="Erngs to Cmn Backup"/>
      <sheetName val="Int Rptg Pckg"/>
      <sheetName val="IS Wksht"/>
      <sheetName val="BS Wksht"/>
      <sheetName val="CF Wksht"/>
      <sheetName val="BS Analysis"/>
      <sheetName val="IS Reclass Summary"/>
      <sheetName val="Fuel Reclass"/>
      <sheetName val="Interco"/>
      <sheetName val="Essbase"/>
      <sheetName val="IS Detail"/>
      <sheetName val="BS Detail"/>
      <sheetName val="SAP Download"/>
      <sheetName val="RPT Disclosure (B1)"/>
      <sheetName val="Qtrly-Stats"/>
      <sheetName val="Erngs to Cmn"/>
      <sheetName val="External"/>
      <sheetName val="Ext-Wksht"/>
      <sheetName val="Keystat-ROE"/>
      <sheetName val="Keystat"/>
      <sheetName val="IS_Info"/>
      <sheetName val="BS_Info"/>
      <sheetName val="CF_Info"/>
      <sheetName val="2000 gas loan"/>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Input"/>
      <sheetName val="Update Sheet"/>
      <sheetName val="063003 Corp Mgmt Rp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A4" t="str">
            <v>EGS(US)I_LE</v>
          </cell>
          <cell r="B4" t="str">
            <v>US</v>
          </cell>
        </row>
        <row r="5">
          <cell r="A5" t="str">
            <v>EGSI_LE</v>
          </cell>
          <cell r="B5" t="str">
            <v>CAD</v>
          </cell>
        </row>
        <row r="6">
          <cell r="A6" t="str">
            <v>ERM(US)_LE</v>
          </cell>
          <cell r="B6" t="str">
            <v>US</v>
          </cell>
        </row>
        <row r="7">
          <cell r="A7" t="str">
            <v>ERM_LE</v>
          </cell>
          <cell r="B7" t="str">
            <v>CAD</v>
          </cell>
        </row>
        <row r="8">
          <cell r="A8" t="str">
            <v>EGDI_LE</v>
          </cell>
          <cell r="B8" t="str">
            <v>CAD</v>
          </cell>
        </row>
        <row r="9">
          <cell r="A9" t="str">
            <v>ST. LAWRENCE_LE</v>
          </cell>
          <cell r="B9" t="str">
            <v>US</v>
          </cell>
        </row>
        <row r="10">
          <cell r="A10" t="str">
            <v>EGNB_LE</v>
          </cell>
          <cell r="B10" t="str">
            <v>CAD</v>
          </cell>
        </row>
        <row r="11">
          <cell r="A11" t="str">
            <v>TIDAL_LE</v>
          </cell>
          <cell r="B11" t="str">
            <v>CAD</v>
          </cell>
        </row>
        <row r="12">
          <cell r="A12" t="str">
            <v>ERM_LE</v>
          </cell>
          <cell r="B12" t="str">
            <v>CAD</v>
          </cell>
        </row>
        <row r="13">
          <cell r="A13" t="str">
            <v>ENBRIDGE P/L_LE</v>
          </cell>
          <cell r="B13" t="str">
            <v>CAD</v>
          </cell>
        </row>
        <row r="14">
          <cell r="A14" t="str">
            <v>EWPGP_LE</v>
          </cell>
          <cell r="B14" t="str">
            <v>CAD</v>
          </cell>
        </row>
        <row r="15">
          <cell r="A15" t="str">
            <v>ACM_LE</v>
          </cell>
          <cell r="B15" t="str">
            <v>CAD</v>
          </cell>
        </row>
      </sheetData>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sheetData sheetId="2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Quarterly Analysis"/>
      <sheetName val="Current tax rec"/>
      <sheetName val="Review &amp; Sign-off"/>
      <sheetName val="WD - AEBITA to DCF"/>
      <sheetName val="WD - CF to DCF"/>
      <sheetName val="B - Adj EBITDA to DCF"/>
      <sheetName val="B.1 - Discrete Comparison"/>
      <sheetName val="C - Adj Earnings to ACFFO"/>
      <sheetName val="C.1 Adj Earnings Detailed Rec"/>
      <sheetName val="D - Operating Cash to DCF"/>
      <sheetName val="D.1 - ACFFO per Share"/>
      <sheetName val="E.1 GAAP Earnings Detailed Rec"/>
      <sheetName val="G - Normalization HFM"/>
      <sheetName val="Depreciation Ad-hoc"/>
      <sheetName val="2015 Reclass"/>
      <sheetName val="DCF 2015-2017 for Treasury"/>
      <sheetName val="Notes"/>
      <sheetName val="F - Summary of Norm. Adj. Ite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
      <sheetName val="Liab.Summary"/>
      <sheetName val="CF.Summary"/>
      <sheetName val="Pivot.Liab"/>
      <sheetName val="Pivot.CF"/>
      <sheetName val="DIV Summary"/>
      <sheetName val="Rollforward"/>
      <sheetName val="Rollforward Inc"/>
      <sheetName val="Rollforward Pipe"/>
      <sheetName val="Rollforward Athabasca"/>
      <sheetName val="Rollforward Tech"/>
      <sheetName val="Rollforward International"/>
      <sheetName val="Rollforward Sask"/>
      <sheetName val="Rollforward Operating"/>
      <sheetName val="Rollforward Tidal"/>
      <sheetName val="Rollback"/>
      <sheetName val="Summary"/>
      <sheetName val="CashFlow Summary"/>
      <sheetName val="Input.Liab"/>
      <sheetName val="Input.CF"/>
    </sheetNames>
    <sheetDataSet>
      <sheetData sheetId="0" refreshError="1"/>
      <sheetData sheetId="1" refreshError="1"/>
      <sheetData sheetId="2" refreshError="1"/>
      <sheetData sheetId="3">
        <row r="7">
          <cell r="B7" t="str">
            <v>EOS</v>
          </cell>
          <cell r="C7" t="str">
            <v>(blank)</v>
          </cell>
          <cell r="D7" t="str">
            <v>(blank)</v>
          </cell>
        </row>
        <row r="10">
          <cell r="B10" t="str">
            <v>ESO</v>
          </cell>
          <cell r="C10" t="str">
            <v>(blank)</v>
          </cell>
          <cell r="D10" t="str">
            <v>(blank)</v>
          </cell>
        </row>
        <row r="15">
          <cell r="B15" t="str">
            <v>IPC</v>
          </cell>
          <cell r="C15" t="str">
            <v>(blank)</v>
          </cell>
          <cell r="D15" t="str">
            <v>(blank)</v>
          </cell>
        </row>
        <row r="20">
          <cell r="B20" t="str">
            <v>IPI</v>
          </cell>
          <cell r="C20" t="str">
            <v>(blank)</v>
          </cell>
          <cell r="D20" t="str">
            <v>(blank)</v>
          </cell>
        </row>
        <row r="25">
          <cell r="B25" t="str">
            <v>IPL</v>
          </cell>
          <cell r="C25" t="str">
            <v>(blank)</v>
          </cell>
          <cell r="D25" t="str">
            <v>(blank)</v>
          </cell>
        </row>
        <row r="32">
          <cell r="B32" t="str">
            <v>IPT</v>
          </cell>
          <cell r="C32" t="str">
            <v>(blank)</v>
          </cell>
          <cell r="D32" t="str">
            <v>(blank)</v>
          </cell>
        </row>
        <row r="35">
          <cell r="B35" t="str">
            <v>IPW</v>
          </cell>
          <cell r="C35" t="str">
            <v>(blank)</v>
          </cell>
          <cell r="D35" t="str">
            <v>(blank)</v>
          </cell>
        </row>
        <row r="40">
          <cell r="B40" t="str">
            <v>TEM</v>
          </cell>
          <cell r="C40" t="str">
            <v>(blank)</v>
          </cell>
          <cell r="D40" t="str">
            <v>(blank)</v>
          </cell>
        </row>
        <row r="45">
          <cell r="B45" t="str">
            <v>Grand Total</v>
          </cell>
        </row>
      </sheetData>
      <sheetData sheetId="4">
        <row r="7">
          <cell r="D7" t="str">
            <v>(blank)</v>
          </cell>
        </row>
        <row r="100">
          <cell r="D100" t="str">
            <v>(blank)</v>
          </cell>
        </row>
        <row r="197">
          <cell r="D197" t="str">
            <v>(blank)</v>
          </cell>
        </row>
        <row r="296">
          <cell r="D296" t="str">
            <v>(blank)</v>
          </cell>
        </row>
        <row r="391">
          <cell r="D391" t="str">
            <v>(blank)</v>
          </cell>
        </row>
        <row r="562">
          <cell r="D562" t="str">
            <v>(blank)</v>
          </cell>
        </row>
        <row r="623">
          <cell r="D623" t="str">
            <v>(blank)</v>
          </cell>
        </row>
        <row r="722">
          <cell r="D722" t="str">
            <v>(blank)</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CF.Summary!$B$7:$B$818</v>
          </cell>
          <cell r="B2" t="str">
            <v>Liab.Summary!$B$7:$B$44</v>
          </cell>
        </row>
        <row r="3">
          <cell r="A3" t="str">
            <v>CF.Summary!$C$7:$C$818</v>
          </cell>
          <cell r="B3" t="str">
            <v>Liab.Summary!$C$7:$C$44</v>
          </cell>
        </row>
        <row r="4">
          <cell r="A4" t="str">
            <v>CF.Summary!$D$7:$D$818</v>
          </cell>
          <cell r="B4" t="str">
            <v>Liab.Summary!$D$7:$D$44</v>
          </cell>
        </row>
        <row r="5">
          <cell r="A5" t="str">
            <v>CF.Summary!$E$7:$E$818</v>
          </cell>
        </row>
        <row r="6">
          <cell r="B6" t="str">
            <v>Liab.Summary!$E$7:$E$44</v>
          </cell>
        </row>
        <row r="8">
          <cell r="A8" t="str">
            <v>CF.Summary!$F$7:$F$818</v>
          </cell>
          <cell r="B8" t="str">
            <v>Liab.Summary!$F$7:$F$44</v>
          </cell>
        </row>
      </sheetData>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output (2)"/>
      <sheetName val="Book1"/>
    </sheetNames>
    <definedNames>
      <definedName name="Change" refersTo="#REF!"/>
      <definedName name="MRRef" refersTo="#REF!"/>
      <definedName name="SpecialDeals" refersTo="#REF!"/>
    </definedNames>
    <sheetDataSet>
      <sheetData sheetId="0"/>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E3"/>
      <sheetName val="E4"/>
      <sheetName val="ladysmith Analysis"/>
      <sheetName val="E6"/>
      <sheetName val="E9"/>
      <sheetName val="E10 SEPT 99"/>
      <sheetName val="E10 SEPT 00"/>
      <sheetName val="E10 SEPT 01"/>
      <sheetName val="E10 SEPT 02"/>
      <sheetName val="E10 SEPT 03"/>
      <sheetName val="E10 SEPT 04"/>
      <sheetName val="E12-1.2"/>
      <sheetName val="E12-SUMM"/>
      <sheetName val="ECE AMORT"/>
      <sheetName val="E14"/>
      <sheetName val="E10  SEPT 96"/>
      <sheetName val="E10 SEPT 97"/>
      <sheetName val="E10 SEPT 98"/>
      <sheetName val="E2"/>
      <sheetName val="E10 SEPT 05"/>
      <sheetName val="E10 SEPT 06"/>
      <sheetName val="E10 DEC 06"/>
      <sheetName val="E10 DEC 07"/>
      <sheetName val="E10 DEC 08"/>
      <sheetName val="E15"/>
      <sheetName val="E10 DEC 09"/>
      <sheetName val="E10 DEC 10"/>
      <sheetName val="E10 DEC 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Cover"/>
      <sheetName val="Time"/>
      <sheetName val="LIST"/>
      <sheetName val="TV"/>
      <sheetName val="{Check}"/>
      <sheetName val="DiscRate"/>
      <sheetName val="COS"/>
      <sheetName val="Metrics"/>
      <sheetName val="FinState"/>
      <sheetName val=" BOD"/>
      <sheetName val="DCF"/>
      <sheetName val="Rev"/>
      <sheetName val="Scenarios"/>
      <sheetName val="Ptax"/>
      <sheetName val="Taxes"/>
      <sheetName val="Capex"/>
      <sheetName val="Rebase"/>
      <sheetName val="O&amp;M"/>
      <sheetName val="CapexChoose"/>
      <sheetName val=" ISD Factor"/>
      <sheetName val="2020 ICM CapEx"/>
      <sheetName val="IDCBook"/>
      <sheetName val="T9Sch2"/>
      <sheetName val="T9Sch3"/>
      <sheetName val="T9 Schd4_DCF"/>
      <sheetName val="T9S6 Stage3"/>
      <sheetName val="Dash"/>
      <sheetName val="Rev Req-Calgary"/>
      <sheetName val="For Costs Group"/>
    </sheetNames>
    <sheetDataSet>
      <sheetData sheetId="0" refreshError="1"/>
      <sheetData sheetId="1" refreshError="1"/>
      <sheetData sheetId="2">
        <row r="7">
          <cell r="J7">
            <v>2020</v>
          </cell>
        </row>
      </sheetData>
      <sheetData sheetId="3" refreshError="1"/>
      <sheetData sheetId="4" refreshError="1"/>
      <sheetData sheetId="5" refreshError="1"/>
      <sheetData sheetId="6">
        <row r="13">
          <cell r="E13">
            <v>0.64</v>
          </cell>
        </row>
      </sheetData>
      <sheetData sheetId="7">
        <row r="72">
          <cell r="J72">
            <v>5799.0371283859013</v>
          </cell>
        </row>
      </sheetData>
      <sheetData sheetId="8">
        <row r="35">
          <cell r="E35" t="str">
            <v>Indicated rate of return on equity</v>
          </cell>
        </row>
      </sheetData>
      <sheetData sheetId="9">
        <row r="14">
          <cell r="E14" t="str">
            <v>Calendar Yr Revenue Inputed using Project Year</v>
          </cell>
        </row>
      </sheetData>
      <sheetData sheetId="10" refreshError="1"/>
      <sheetData sheetId="11">
        <row r="35">
          <cell r="F35">
            <v>14550.30513012693</v>
          </cell>
        </row>
      </sheetData>
      <sheetData sheetId="12" refreshError="1"/>
      <sheetData sheetId="13">
        <row r="2">
          <cell r="E2" t="str">
            <v>Windsor Line Replacement Project</v>
          </cell>
        </row>
      </sheetData>
      <sheetData sheetId="14" refreshError="1"/>
      <sheetData sheetId="15">
        <row r="12">
          <cell r="E12" t="str">
            <v xml:space="preserve">Tax Rate Applied </v>
          </cell>
        </row>
      </sheetData>
      <sheetData sheetId="16" refreshError="1"/>
      <sheetData sheetId="17">
        <row r="134">
          <cell r="K134">
            <v>2015</v>
          </cell>
          <cell r="R134">
            <v>2019</v>
          </cell>
          <cell r="U134">
            <v>2019</v>
          </cell>
        </row>
        <row r="135">
          <cell r="R135">
            <v>2020</v>
          </cell>
          <cell r="U135">
            <v>2020</v>
          </cell>
        </row>
        <row r="136">
          <cell r="R136">
            <v>2021</v>
          </cell>
          <cell r="U136">
            <v>2021</v>
          </cell>
        </row>
        <row r="137">
          <cell r="R137">
            <v>2022</v>
          </cell>
          <cell r="U137">
            <v>2022</v>
          </cell>
        </row>
        <row r="138">
          <cell r="R138">
            <v>2023</v>
          </cell>
          <cell r="U138">
            <v>2023</v>
          </cell>
        </row>
        <row r="139">
          <cell r="R139">
            <v>2024</v>
          </cell>
          <cell r="U139">
            <v>2024</v>
          </cell>
        </row>
        <row r="140">
          <cell r="R140">
            <v>2025</v>
          </cell>
          <cell r="U140">
            <v>2030</v>
          </cell>
        </row>
        <row r="141">
          <cell r="R141">
            <v>2026</v>
          </cell>
          <cell r="U141">
            <v>2036</v>
          </cell>
        </row>
        <row r="142">
          <cell r="R142">
            <v>2027</v>
          </cell>
          <cell r="U142">
            <v>2042</v>
          </cell>
        </row>
        <row r="143">
          <cell r="R143">
            <v>2028</v>
          </cell>
          <cell r="U143">
            <v>2048</v>
          </cell>
        </row>
        <row r="144">
          <cell r="R144">
            <v>2029</v>
          </cell>
          <cell r="U144">
            <v>2054</v>
          </cell>
        </row>
        <row r="145">
          <cell r="R145">
            <v>2035</v>
          </cell>
          <cell r="U145">
            <v>2060</v>
          </cell>
        </row>
        <row r="146">
          <cell r="R146">
            <v>2041</v>
          </cell>
          <cell r="U146">
            <v>2066</v>
          </cell>
        </row>
        <row r="147">
          <cell r="R147">
            <v>2047</v>
          </cell>
          <cell r="U147">
            <v>2072</v>
          </cell>
        </row>
        <row r="148">
          <cell r="R148">
            <v>2053</v>
          </cell>
          <cell r="U148">
            <v>2078</v>
          </cell>
        </row>
        <row r="149">
          <cell r="R149">
            <v>2059</v>
          </cell>
          <cell r="U149">
            <v>2084</v>
          </cell>
        </row>
        <row r="150">
          <cell r="R150">
            <v>2065</v>
          </cell>
          <cell r="U150">
            <v>2090</v>
          </cell>
        </row>
        <row r="151">
          <cell r="R151">
            <v>2071</v>
          </cell>
          <cell r="U151">
            <v>2096</v>
          </cell>
        </row>
        <row r="152">
          <cell r="R152">
            <v>2077</v>
          </cell>
          <cell r="U152">
            <v>2102</v>
          </cell>
        </row>
        <row r="175">
          <cell r="J175">
            <v>1</v>
          </cell>
        </row>
        <row r="182">
          <cell r="F182">
            <v>4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A_Billing_Data"/>
      <sheetName val="Dem_Rate"/>
      <sheetName val="Branch_Table"/>
      <sheetName val="Branch_Table_2"/>
      <sheetName val="CIA_Branch"/>
      <sheetName val="Sheet1"/>
    </sheetNames>
    <sheetDataSet>
      <sheetData sheetId="0" refreshError="1"/>
      <sheetData sheetId="1" refreshError="1"/>
      <sheetData sheetId="2" refreshError="1"/>
      <sheetData sheetId="3" refreshError="1"/>
      <sheetData sheetId="4" refreshError="1">
        <row r="1">
          <cell r="A1" t="str">
            <v>CIA Town Code</v>
          </cell>
          <cell r="B1" t="str">
            <v>Short text</v>
          </cell>
          <cell r="C1" t="str">
            <v>Branch</v>
          </cell>
          <cell r="D1" t="str">
            <v>District</v>
          </cell>
        </row>
        <row r="2">
          <cell r="A2">
            <v>0</v>
          </cell>
          <cell r="B2" t="str">
            <v>UNKNOWN</v>
          </cell>
          <cell r="C2" t="str">
            <v>UNKN</v>
          </cell>
          <cell r="D2" t="str">
            <v>LOSA</v>
          </cell>
        </row>
        <row r="3">
          <cell r="A3">
            <v>10000</v>
          </cell>
          <cell r="B3" t="str">
            <v>DRYDEN</v>
          </cell>
          <cell r="C3" t="str">
            <v>TBAY</v>
          </cell>
          <cell r="D3" t="e">
            <v>#N/A</v>
          </cell>
        </row>
        <row r="4">
          <cell r="A4">
            <v>10100</v>
          </cell>
          <cell r="B4" t="str">
            <v>VERMILLION BAY</v>
          </cell>
          <cell r="C4" t="str">
            <v>TBAY</v>
          </cell>
          <cell r="D4" t="e">
            <v>#N/A</v>
          </cell>
        </row>
        <row r="5">
          <cell r="A5">
            <v>10200</v>
          </cell>
          <cell r="B5" t="str">
            <v>IGNACE</v>
          </cell>
          <cell r="C5" t="str">
            <v>TBAY</v>
          </cell>
          <cell r="D5" t="e">
            <v>#N/A</v>
          </cell>
        </row>
        <row r="6">
          <cell r="A6">
            <v>10300</v>
          </cell>
          <cell r="B6" t="str">
            <v>BARKLEY SANDY BEACH</v>
          </cell>
          <cell r="C6" t="str">
            <v>TBAY</v>
          </cell>
          <cell r="D6" t="e">
            <v>#N/A</v>
          </cell>
        </row>
        <row r="7">
          <cell r="A7">
            <v>11112</v>
          </cell>
          <cell r="B7" t="str">
            <v>Windsor</v>
          </cell>
          <cell r="C7" t="str">
            <v>WIND</v>
          </cell>
          <cell r="D7" t="str">
            <v>WICH</v>
          </cell>
        </row>
        <row r="8">
          <cell r="A8">
            <v>11113</v>
          </cell>
          <cell r="B8" t="str">
            <v>Windsor</v>
          </cell>
          <cell r="C8" t="str">
            <v>WIND</v>
          </cell>
          <cell r="D8" t="str">
            <v>WICH</v>
          </cell>
        </row>
        <row r="9">
          <cell r="A9">
            <v>11122</v>
          </cell>
          <cell r="B9" t="str">
            <v>Windsor</v>
          </cell>
          <cell r="C9" t="str">
            <v>WIND</v>
          </cell>
          <cell r="D9" t="str">
            <v>WICH</v>
          </cell>
        </row>
        <row r="10">
          <cell r="A10">
            <v>11123</v>
          </cell>
          <cell r="B10" t="str">
            <v>Windsor</v>
          </cell>
          <cell r="C10" t="str">
            <v>WIND</v>
          </cell>
          <cell r="D10" t="str">
            <v>WICH</v>
          </cell>
        </row>
        <row r="11">
          <cell r="A11">
            <v>11124</v>
          </cell>
          <cell r="B11" t="str">
            <v>Windsor</v>
          </cell>
          <cell r="C11" t="str">
            <v>WIND</v>
          </cell>
          <cell r="D11" t="str">
            <v>WICH</v>
          </cell>
        </row>
        <row r="12">
          <cell r="A12">
            <v>11211</v>
          </cell>
          <cell r="B12" t="str">
            <v>Windsor</v>
          </cell>
          <cell r="C12" t="str">
            <v>WIND</v>
          </cell>
          <cell r="D12" t="str">
            <v>WICH</v>
          </cell>
        </row>
        <row r="13">
          <cell r="A13">
            <v>11212</v>
          </cell>
          <cell r="B13" t="str">
            <v>Windsor</v>
          </cell>
          <cell r="C13" t="str">
            <v>WIND</v>
          </cell>
          <cell r="D13" t="str">
            <v>WICH</v>
          </cell>
        </row>
        <row r="14">
          <cell r="A14">
            <v>11214</v>
          </cell>
          <cell r="B14" t="str">
            <v>Windsor</v>
          </cell>
          <cell r="C14" t="str">
            <v>WIND</v>
          </cell>
          <cell r="D14" t="str">
            <v>WICH</v>
          </cell>
        </row>
        <row r="15">
          <cell r="A15">
            <v>11215</v>
          </cell>
          <cell r="B15" t="str">
            <v>Windsor</v>
          </cell>
          <cell r="C15" t="str">
            <v>WIND</v>
          </cell>
          <cell r="D15" t="str">
            <v>WICH</v>
          </cell>
        </row>
        <row r="16">
          <cell r="A16">
            <v>11216</v>
          </cell>
          <cell r="B16" t="str">
            <v>Windsor</v>
          </cell>
          <cell r="C16" t="str">
            <v>WIND</v>
          </cell>
          <cell r="D16" t="str">
            <v>WICH</v>
          </cell>
        </row>
        <row r="17">
          <cell r="A17">
            <v>11217</v>
          </cell>
          <cell r="B17" t="str">
            <v>Windsor</v>
          </cell>
          <cell r="C17" t="str">
            <v>WIND</v>
          </cell>
          <cell r="D17" t="str">
            <v>WICH</v>
          </cell>
        </row>
        <row r="18">
          <cell r="A18">
            <v>11220</v>
          </cell>
          <cell r="B18" t="str">
            <v>Windsor</v>
          </cell>
          <cell r="C18" t="str">
            <v>WIND</v>
          </cell>
          <cell r="D18" t="str">
            <v>WICH</v>
          </cell>
        </row>
        <row r="19">
          <cell r="A19">
            <v>11221</v>
          </cell>
          <cell r="B19" t="str">
            <v>Windsor</v>
          </cell>
          <cell r="C19" t="str">
            <v>WIND</v>
          </cell>
          <cell r="D19" t="str">
            <v>WICH</v>
          </cell>
        </row>
        <row r="20">
          <cell r="A20">
            <v>11224</v>
          </cell>
          <cell r="B20" t="str">
            <v>Windsor</v>
          </cell>
          <cell r="C20" t="str">
            <v>WIND</v>
          </cell>
          <cell r="D20" t="str">
            <v>WICH</v>
          </cell>
        </row>
        <row r="21">
          <cell r="A21">
            <v>11234</v>
          </cell>
          <cell r="B21" t="str">
            <v>Windsor</v>
          </cell>
          <cell r="C21" t="str">
            <v>WIND</v>
          </cell>
          <cell r="D21" t="str">
            <v>WICH</v>
          </cell>
        </row>
        <row r="22">
          <cell r="A22">
            <v>11311</v>
          </cell>
          <cell r="B22" t="str">
            <v>Belle River</v>
          </cell>
          <cell r="C22" t="str">
            <v>WIND</v>
          </cell>
          <cell r="D22" t="str">
            <v>WICH</v>
          </cell>
        </row>
        <row r="23">
          <cell r="A23">
            <v>11312</v>
          </cell>
          <cell r="B23" t="str">
            <v>Belle River</v>
          </cell>
          <cell r="C23" t="str">
            <v>WIND</v>
          </cell>
          <cell r="D23" t="str">
            <v>WICH</v>
          </cell>
        </row>
        <row r="24">
          <cell r="A24">
            <v>11313</v>
          </cell>
          <cell r="B24" t="str">
            <v>Belle River</v>
          </cell>
          <cell r="C24" t="str">
            <v>WIND</v>
          </cell>
          <cell r="D24" t="str">
            <v>WICH</v>
          </cell>
        </row>
        <row r="25">
          <cell r="A25">
            <v>11322</v>
          </cell>
          <cell r="B25" t="str">
            <v>Essex</v>
          </cell>
          <cell r="C25" t="str">
            <v>WIND</v>
          </cell>
          <cell r="D25" t="str">
            <v>WICH</v>
          </cell>
        </row>
        <row r="26">
          <cell r="A26">
            <v>11411</v>
          </cell>
          <cell r="B26" t="str">
            <v>Belle River</v>
          </cell>
          <cell r="C26" t="str">
            <v>WIND</v>
          </cell>
          <cell r="D26" t="str">
            <v>WICH</v>
          </cell>
        </row>
        <row r="27">
          <cell r="A27">
            <v>11412</v>
          </cell>
          <cell r="B27" t="str">
            <v>Belle River</v>
          </cell>
          <cell r="C27" t="str">
            <v>WIND</v>
          </cell>
          <cell r="D27" t="str">
            <v>WICH</v>
          </cell>
        </row>
        <row r="28">
          <cell r="A28">
            <v>11421</v>
          </cell>
          <cell r="B28" t="str">
            <v>Belle River</v>
          </cell>
          <cell r="C28" t="str">
            <v>WIND</v>
          </cell>
          <cell r="D28" t="str">
            <v>WICH</v>
          </cell>
        </row>
        <row r="29">
          <cell r="A29">
            <v>12216</v>
          </cell>
          <cell r="B29" t="str">
            <v>Windsor</v>
          </cell>
          <cell r="C29" t="str">
            <v>WIND</v>
          </cell>
          <cell r="D29" t="str">
            <v>WICH</v>
          </cell>
        </row>
        <row r="30">
          <cell r="A30">
            <v>13111</v>
          </cell>
          <cell r="B30" t="str">
            <v>Windsor</v>
          </cell>
          <cell r="C30" t="str">
            <v>WIND</v>
          </cell>
          <cell r="D30" t="str">
            <v>WICH</v>
          </cell>
        </row>
        <row r="31">
          <cell r="A31">
            <v>13112</v>
          </cell>
          <cell r="B31" t="str">
            <v>Windsor</v>
          </cell>
          <cell r="C31" t="str">
            <v>WIND</v>
          </cell>
          <cell r="D31" t="str">
            <v>WICH</v>
          </cell>
        </row>
        <row r="32">
          <cell r="A32">
            <v>13113</v>
          </cell>
          <cell r="B32" t="str">
            <v>Windsor</v>
          </cell>
          <cell r="C32" t="str">
            <v>WIND</v>
          </cell>
          <cell r="D32" t="str">
            <v>WICH</v>
          </cell>
        </row>
        <row r="33">
          <cell r="A33">
            <v>13121</v>
          </cell>
          <cell r="B33" t="str">
            <v>Windsor</v>
          </cell>
          <cell r="C33" t="str">
            <v>WIND</v>
          </cell>
          <cell r="D33" t="str">
            <v>WICH</v>
          </cell>
        </row>
        <row r="34">
          <cell r="A34">
            <v>13122</v>
          </cell>
          <cell r="B34" t="str">
            <v>Windsor</v>
          </cell>
          <cell r="C34" t="str">
            <v>WIND</v>
          </cell>
          <cell r="D34" t="str">
            <v>WICH</v>
          </cell>
        </row>
        <row r="35">
          <cell r="A35">
            <v>13123</v>
          </cell>
          <cell r="B35" t="str">
            <v>Windsor</v>
          </cell>
          <cell r="C35" t="str">
            <v>WIND</v>
          </cell>
          <cell r="D35" t="str">
            <v>WICH</v>
          </cell>
        </row>
        <row r="36">
          <cell r="A36">
            <v>13133</v>
          </cell>
          <cell r="B36" t="str">
            <v>Windsor</v>
          </cell>
          <cell r="C36" t="str">
            <v>WIND</v>
          </cell>
          <cell r="D36" t="str">
            <v>WICH</v>
          </cell>
        </row>
        <row r="37">
          <cell r="A37">
            <v>13134</v>
          </cell>
          <cell r="B37" t="str">
            <v>Windsor</v>
          </cell>
          <cell r="C37" t="str">
            <v>WIND</v>
          </cell>
          <cell r="D37" t="str">
            <v>WICH</v>
          </cell>
        </row>
        <row r="38">
          <cell r="A38">
            <v>13135</v>
          </cell>
          <cell r="B38" t="str">
            <v>Windsor</v>
          </cell>
          <cell r="C38" t="str">
            <v>WIND</v>
          </cell>
          <cell r="D38" t="str">
            <v>WICH</v>
          </cell>
        </row>
        <row r="39">
          <cell r="A39">
            <v>13142</v>
          </cell>
          <cell r="B39" t="str">
            <v>Windsor</v>
          </cell>
          <cell r="C39" t="str">
            <v>WIND</v>
          </cell>
          <cell r="D39" t="str">
            <v>WICH</v>
          </cell>
        </row>
        <row r="40">
          <cell r="A40">
            <v>13143</v>
          </cell>
          <cell r="B40" t="str">
            <v>Windsor</v>
          </cell>
          <cell r="C40" t="str">
            <v>WIND</v>
          </cell>
          <cell r="D40" t="str">
            <v>WICH</v>
          </cell>
        </row>
        <row r="41">
          <cell r="A41">
            <v>13252</v>
          </cell>
          <cell r="B41" t="str">
            <v>Windsor</v>
          </cell>
          <cell r="C41" t="str">
            <v>WIND</v>
          </cell>
          <cell r="D41" t="str">
            <v>WICH</v>
          </cell>
        </row>
        <row r="42">
          <cell r="A42">
            <v>13253</v>
          </cell>
          <cell r="B42" t="str">
            <v>Windsor</v>
          </cell>
          <cell r="C42" t="str">
            <v>WIND</v>
          </cell>
          <cell r="D42" t="str">
            <v>WICH</v>
          </cell>
        </row>
        <row r="43">
          <cell r="A43">
            <v>13254</v>
          </cell>
          <cell r="B43" t="str">
            <v>Windsor</v>
          </cell>
          <cell r="C43" t="str">
            <v>WIND</v>
          </cell>
          <cell r="D43" t="str">
            <v>WICH</v>
          </cell>
        </row>
        <row r="44">
          <cell r="A44">
            <v>13255</v>
          </cell>
          <cell r="B44" t="str">
            <v>Essex</v>
          </cell>
          <cell r="C44" t="str">
            <v>WIND</v>
          </cell>
          <cell r="D44" t="str">
            <v>WICH</v>
          </cell>
        </row>
        <row r="45">
          <cell r="A45">
            <v>13262</v>
          </cell>
          <cell r="B45" t="str">
            <v>Windsor</v>
          </cell>
          <cell r="C45" t="str">
            <v>WIND</v>
          </cell>
          <cell r="D45" t="str">
            <v>WICH</v>
          </cell>
        </row>
        <row r="46">
          <cell r="A46">
            <v>13311</v>
          </cell>
          <cell r="B46" t="str">
            <v>Essex</v>
          </cell>
          <cell r="C46" t="str">
            <v>WIND</v>
          </cell>
          <cell r="D46" t="str">
            <v>WICH</v>
          </cell>
        </row>
        <row r="47">
          <cell r="A47">
            <v>13322</v>
          </cell>
          <cell r="B47" t="str">
            <v>Amherstburg</v>
          </cell>
          <cell r="C47" t="str">
            <v>WIND</v>
          </cell>
          <cell r="D47" t="str">
            <v>WICH</v>
          </cell>
        </row>
        <row r="48">
          <cell r="A48">
            <v>14110</v>
          </cell>
          <cell r="B48" t="str">
            <v>Windsor</v>
          </cell>
          <cell r="C48" t="str">
            <v>WIND</v>
          </cell>
          <cell r="D48" t="str">
            <v>WICH</v>
          </cell>
        </row>
        <row r="49">
          <cell r="A49">
            <v>14111</v>
          </cell>
          <cell r="B49" t="str">
            <v>Windsor</v>
          </cell>
          <cell r="C49" t="str">
            <v>WIND</v>
          </cell>
          <cell r="D49" t="str">
            <v>WICH</v>
          </cell>
        </row>
        <row r="50">
          <cell r="A50">
            <v>14112</v>
          </cell>
          <cell r="B50" t="str">
            <v>Windsor</v>
          </cell>
          <cell r="C50" t="str">
            <v>WIND</v>
          </cell>
          <cell r="D50" t="str">
            <v>WICH</v>
          </cell>
        </row>
        <row r="51">
          <cell r="A51">
            <v>14113</v>
          </cell>
          <cell r="B51" t="str">
            <v>WINDSOR</v>
          </cell>
          <cell r="C51" t="str">
            <v>WIND</v>
          </cell>
          <cell r="D51" t="str">
            <v>WICH</v>
          </cell>
        </row>
        <row r="52">
          <cell r="A52">
            <v>14120</v>
          </cell>
          <cell r="B52" t="str">
            <v>WINDSOR</v>
          </cell>
          <cell r="C52" t="str">
            <v>WIND</v>
          </cell>
          <cell r="D52" t="str">
            <v>WICH</v>
          </cell>
        </row>
        <row r="53">
          <cell r="A53">
            <v>14122</v>
          </cell>
          <cell r="B53" t="str">
            <v>WINDSOR</v>
          </cell>
          <cell r="C53" t="str">
            <v>WIND</v>
          </cell>
          <cell r="D53" t="str">
            <v>WICH</v>
          </cell>
        </row>
        <row r="54">
          <cell r="A54">
            <v>14131</v>
          </cell>
          <cell r="B54" t="str">
            <v>WINDSOR</v>
          </cell>
          <cell r="C54" t="str">
            <v>WIND</v>
          </cell>
          <cell r="D54" t="str">
            <v>WICH</v>
          </cell>
        </row>
        <row r="55">
          <cell r="A55">
            <v>14132</v>
          </cell>
          <cell r="B55" t="str">
            <v>WINDSOR</v>
          </cell>
          <cell r="C55" t="str">
            <v>WIND</v>
          </cell>
          <cell r="D55" t="str">
            <v>WICH</v>
          </cell>
        </row>
        <row r="56">
          <cell r="A56">
            <v>14141</v>
          </cell>
          <cell r="B56" t="str">
            <v>WINDSOR</v>
          </cell>
          <cell r="C56" t="str">
            <v>WIND</v>
          </cell>
          <cell r="D56" t="str">
            <v>WICH</v>
          </cell>
        </row>
        <row r="57">
          <cell r="A57">
            <v>14213</v>
          </cell>
          <cell r="B57" t="str">
            <v>WINDSOR</v>
          </cell>
          <cell r="C57" t="str">
            <v>WIND</v>
          </cell>
          <cell r="D57" t="str">
            <v>WICH</v>
          </cell>
        </row>
        <row r="58">
          <cell r="A58">
            <v>14223</v>
          </cell>
          <cell r="B58" t="str">
            <v>WINDSOR</v>
          </cell>
          <cell r="C58" t="str">
            <v>WIND</v>
          </cell>
          <cell r="D58" t="str">
            <v>WICH</v>
          </cell>
        </row>
        <row r="59">
          <cell r="A59">
            <v>14233</v>
          </cell>
          <cell r="B59" t="str">
            <v>WINDSOR</v>
          </cell>
          <cell r="C59" t="str">
            <v>WIND</v>
          </cell>
          <cell r="D59" t="str">
            <v>WICH</v>
          </cell>
        </row>
        <row r="60">
          <cell r="A60">
            <v>14251</v>
          </cell>
          <cell r="B60" t="str">
            <v>WINDSOR</v>
          </cell>
          <cell r="C60" t="str">
            <v>WIND</v>
          </cell>
          <cell r="D60" t="str">
            <v>WICH</v>
          </cell>
        </row>
        <row r="61">
          <cell r="A61">
            <v>14252</v>
          </cell>
          <cell r="B61" t="str">
            <v>WINDSOR</v>
          </cell>
          <cell r="C61" t="str">
            <v>WIND</v>
          </cell>
          <cell r="D61" t="str">
            <v>WICH</v>
          </cell>
        </row>
        <row r="62">
          <cell r="A62">
            <v>14261</v>
          </cell>
          <cell r="B62" t="str">
            <v>WINDSOR</v>
          </cell>
          <cell r="C62" t="str">
            <v>WIND</v>
          </cell>
          <cell r="D62" t="str">
            <v>WICH</v>
          </cell>
        </row>
        <row r="63">
          <cell r="A63">
            <v>14262</v>
          </cell>
          <cell r="B63" t="str">
            <v>WINDSOR</v>
          </cell>
          <cell r="C63" t="str">
            <v>WIND</v>
          </cell>
          <cell r="D63" t="str">
            <v>WICH</v>
          </cell>
        </row>
        <row r="64">
          <cell r="A64">
            <v>14263</v>
          </cell>
          <cell r="B64" t="str">
            <v>WINDSOR</v>
          </cell>
          <cell r="C64" t="str">
            <v>WIND</v>
          </cell>
          <cell r="D64" t="str">
            <v>WICH</v>
          </cell>
        </row>
        <row r="65">
          <cell r="A65">
            <v>14271</v>
          </cell>
          <cell r="B65" t="str">
            <v>WINDSOR</v>
          </cell>
          <cell r="C65" t="str">
            <v>WIND</v>
          </cell>
          <cell r="D65" t="str">
            <v>WICH</v>
          </cell>
        </row>
        <row r="66">
          <cell r="A66">
            <v>14311</v>
          </cell>
          <cell r="B66" t="str">
            <v>WINDSOR</v>
          </cell>
          <cell r="C66" t="str">
            <v>WIND</v>
          </cell>
          <cell r="D66" t="str">
            <v>WICH</v>
          </cell>
        </row>
        <row r="67">
          <cell r="A67">
            <v>14312</v>
          </cell>
          <cell r="B67" t="str">
            <v>WINDSOR</v>
          </cell>
          <cell r="C67" t="str">
            <v>WIND</v>
          </cell>
          <cell r="D67" t="str">
            <v>WICH</v>
          </cell>
        </row>
        <row r="68">
          <cell r="A68">
            <v>14321</v>
          </cell>
          <cell r="B68" t="str">
            <v>WINDSOR</v>
          </cell>
          <cell r="C68" t="str">
            <v>WIND</v>
          </cell>
          <cell r="D68" t="str">
            <v>WICH</v>
          </cell>
        </row>
        <row r="69">
          <cell r="A69">
            <v>14411</v>
          </cell>
          <cell r="B69" t="str">
            <v>AMHERSTBURG</v>
          </cell>
          <cell r="C69" t="str">
            <v>WIND</v>
          </cell>
          <cell r="D69" t="str">
            <v>WICH</v>
          </cell>
        </row>
        <row r="70">
          <cell r="A70">
            <v>14412</v>
          </cell>
          <cell r="B70" t="str">
            <v>AMHERSTBURG</v>
          </cell>
          <cell r="C70" t="str">
            <v>WIND</v>
          </cell>
          <cell r="D70" t="str">
            <v>WICH</v>
          </cell>
        </row>
        <row r="71">
          <cell r="A71">
            <v>15112</v>
          </cell>
          <cell r="B71" t="str">
            <v>ESSEX</v>
          </cell>
          <cell r="C71" t="str">
            <v>WIND</v>
          </cell>
          <cell r="D71" t="str">
            <v>WICH</v>
          </cell>
        </row>
        <row r="72">
          <cell r="A72">
            <v>15113</v>
          </cell>
          <cell r="B72" t="str">
            <v>ESSEX</v>
          </cell>
          <cell r="C72" t="str">
            <v>WIND</v>
          </cell>
          <cell r="D72" t="str">
            <v>WICH</v>
          </cell>
        </row>
        <row r="73">
          <cell r="A73">
            <v>15222</v>
          </cell>
          <cell r="B73" t="str">
            <v>AMHERSTBURG</v>
          </cell>
          <cell r="C73" t="str">
            <v>WIND</v>
          </cell>
          <cell r="D73" t="str">
            <v>WICH</v>
          </cell>
        </row>
        <row r="74">
          <cell r="A74">
            <v>15314</v>
          </cell>
          <cell r="B74" t="str">
            <v>LEAMINGTON</v>
          </cell>
          <cell r="C74" t="str">
            <v>WIND</v>
          </cell>
          <cell r="D74" t="str">
            <v>WICH</v>
          </cell>
        </row>
        <row r="75">
          <cell r="A75">
            <v>15323</v>
          </cell>
          <cell r="B75" t="str">
            <v>LEAMINGTON</v>
          </cell>
          <cell r="C75" t="str">
            <v>WIND</v>
          </cell>
          <cell r="D75" t="str">
            <v>WICH</v>
          </cell>
        </row>
        <row r="76">
          <cell r="A76">
            <v>15412</v>
          </cell>
          <cell r="B76" t="str">
            <v>LEAMINGTON</v>
          </cell>
          <cell r="C76" t="str">
            <v>WIND</v>
          </cell>
          <cell r="D76" t="str">
            <v>WICH</v>
          </cell>
        </row>
        <row r="77">
          <cell r="A77">
            <v>15413</v>
          </cell>
          <cell r="B77" t="str">
            <v>LEAMINGTON</v>
          </cell>
          <cell r="C77" t="str">
            <v>WIND</v>
          </cell>
          <cell r="D77" t="str">
            <v>WICH</v>
          </cell>
        </row>
        <row r="78">
          <cell r="A78">
            <v>15421</v>
          </cell>
          <cell r="B78" t="str">
            <v>LEAMINGTON</v>
          </cell>
          <cell r="C78" t="str">
            <v>WIND</v>
          </cell>
          <cell r="D78" t="str">
            <v>WICH</v>
          </cell>
        </row>
        <row r="79">
          <cell r="A79">
            <v>15522</v>
          </cell>
          <cell r="B79" t="str">
            <v>LEAMINGTON</v>
          </cell>
          <cell r="C79" t="str">
            <v>WIND</v>
          </cell>
          <cell r="D79" t="str">
            <v>WICH</v>
          </cell>
        </row>
        <row r="80">
          <cell r="A80">
            <v>15523</v>
          </cell>
          <cell r="B80" t="str">
            <v>LEAMINGTON</v>
          </cell>
          <cell r="C80" t="str">
            <v>WIND</v>
          </cell>
          <cell r="D80" t="str">
            <v>WICH</v>
          </cell>
        </row>
        <row r="81">
          <cell r="A81">
            <v>15531</v>
          </cell>
          <cell r="B81" t="str">
            <v>LEAMINGTON</v>
          </cell>
          <cell r="C81" t="str">
            <v>WIND</v>
          </cell>
          <cell r="D81" t="str">
            <v>WICH</v>
          </cell>
        </row>
        <row r="82">
          <cell r="A82">
            <v>20000</v>
          </cell>
          <cell r="B82" t="str">
            <v>CHATHAM</v>
          </cell>
          <cell r="C82" t="str">
            <v>CHAT</v>
          </cell>
          <cell r="D82" t="str">
            <v>WICH</v>
          </cell>
        </row>
        <row r="83">
          <cell r="A83">
            <v>20100</v>
          </cell>
          <cell r="B83" t="str">
            <v>MURILLO, ONT.</v>
          </cell>
          <cell r="C83" t="str">
            <v>TBAY</v>
          </cell>
          <cell r="D83" t="e">
            <v>#N/A</v>
          </cell>
        </row>
        <row r="84">
          <cell r="A84">
            <v>20200</v>
          </cell>
          <cell r="B84" t="str">
            <v>SHUNIAH/LAKESHORE</v>
          </cell>
          <cell r="C84" t="str">
            <v>TBAY</v>
          </cell>
          <cell r="D84" t="e">
            <v>#N/A</v>
          </cell>
        </row>
        <row r="85">
          <cell r="A85">
            <v>20300</v>
          </cell>
          <cell r="B85" t="str">
            <v>BIG THUNDER/NEEBING</v>
          </cell>
          <cell r="C85" t="str">
            <v>TBAY</v>
          </cell>
          <cell r="D85" t="e">
            <v>#N/A</v>
          </cell>
        </row>
        <row r="86">
          <cell r="A86">
            <v>20400</v>
          </cell>
          <cell r="B86" t="str">
            <v>LAKESHORE II</v>
          </cell>
          <cell r="C86" t="str">
            <v>TBAY</v>
          </cell>
          <cell r="D86" t="e">
            <v>#N/A</v>
          </cell>
        </row>
        <row r="87">
          <cell r="A87">
            <v>20500</v>
          </cell>
          <cell r="B87" t="str">
            <v>KAKABEKA FALLS</v>
          </cell>
          <cell r="C87" t="str">
            <v>TBAY</v>
          </cell>
          <cell r="D87" t="e">
            <v>#N/A</v>
          </cell>
        </row>
        <row r="88">
          <cell r="A88">
            <v>20600</v>
          </cell>
          <cell r="B88" t="str">
            <v>LAKESHORE DRIVE III</v>
          </cell>
          <cell r="C88" t="str">
            <v>TBAY</v>
          </cell>
          <cell r="D88" t="e">
            <v>#N/A</v>
          </cell>
        </row>
        <row r="89">
          <cell r="A89">
            <v>20700</v>
          </cell>
          <cell r="B89" t="str">
            <v>THUNDER BAY</v>
          </cell>
          <cell r="C89" t="str">
            <v>TBAY</v>
          </cell>
          <cell r="D89" t="e">
            <v>#N/A</v>
          </cell>
        </row>
        <row r="90">
          <cell r="A90">
            <v>21111</v>
          </cell>
          <cell r="B90" t="str">
            <v>CHATHAM</v>
          </cell>
          <cell r="C90" t="str">
            <v>CHAT</v>
          </cell>
          <cell r="D90" t="str">
            <v>WICH</v>
          </cell>
        </row>
        <row r="91">
          <cell r="A91">
            <v>21112</v>
          </cell>
          <cell r="B91" t="str">
            <v>CHATHAM</v>
          </cell>
          <cell r="C91" t="str">
            <v>CHAT</v>
          </cell>
          <cell r="D91" t="str">
            <v>WICH</v>
          </cell>
        </row>
        <row r="92">
          <cell r="A92">
            <v>21113</v>
          </cell>
          <cell r="B92" t="str">
            <v>CHATHAM</v>
          </cell>
          <cell r="C92" t="str">
            <v>CHAT</v>
          </cell>
          <cell r="D92" t="str">
            <v>WICH</v>
          </cell>
        </row>
        <row r="93">
          <cell r="A93">
            <v>21114</v>
          </cell>
          <cell r="B93" t="str">
            <v>CHATHAM</v>
          </cell>
          <cell r="C93" t="str">
            <v>CHAT</v>
          </cell>
          <cell r="D93" t="str">
            <v>WICH</v>
          </cell>
        </row>
        <row r="94">
          <cell r="A94">
            <v>21121</v>
          </cell>
          <cell r="B94" t="str">
            <v>CHATHAM</v>
          </cell>
          <cell r="C94" t="str">
            <v>CHAT</v>
          </cell>
          <cell r="D94" t="str">
            <v>WICH</v>
          </cell>
        </row>
        <row r="95">
          <cell r="A95">
            <v>21122</v>
          </cell>
          <cell r="B95" t="str">
            <v>CHATHAM</v>
          </cell>
          <cell r="C95" t="str">
            <v>CHAT</v>
          </cell>
          <cell r="D95" t="str">
            <v>WICH</v>
          </cell>
        </row>
        <row r="96">
          <cell r="A96">
            <v>21131</v>
          </cell>
          <cell r="B96" t="str">
            <v>CHATHAM</v>
          </cell>
          <cell r="C96" t="str">
            <v>CHAT</v>
          </cell>
          <cell r="D96" t="str">
            <v>WICH</v>
          </cell>
        </row>
        <row r="97">
          <cell r="A97">
            <v>21132</v>
          </cell>
          <cell r="B97" t="str">
            <v>CHATHAM</v>
          </cell>
          <cell r="C97" t="str">
            <v>CHAT</v>
          </cell>
          <cell r="D97" t="str">
            <v>WICH</v>
          </cell>
        </row>
        <row r="98">
          <cell r="A98">
            <v>21211</v>
          </cell>
          <cell r="B98" t="str">
            <v>CHATHAM</v>
          </cell>
          <cell r="C98" t="str">
            <v>CHAT</v>
          </cell>
          <cell r="D98" t="str">
            <v>WICH</v>
          </cell>
        </row>
        <row r="99">
          <cell r="A99">
            <v>21212</v>
          </cell>
          <cell r="B99" t="str">
            <v>CHATHAM</v>
          </cell>
          <cell r="C99" t="str">
            <v>CHAT</v>
          </cell>
          <cell r="D99" t="str">
            <v>WICH</v>
          </cell>
        </row>
        <row r="100">
          <cell r="A100">
            <v>21221</v>
          </cell>
          <cell r="B100" t="str">
            <v>CHATHAM</v>
          </cell>
          <cell r="C100" t="str">
            <v>CHAT</v>
          </cell>
          <cell r="D100" t="str">
            <v>WICH</v>
          </cell>
        </row>
        <row r="101">
          <cell r="A101">
            <v>21231</v>
          </cell>
          <cell r="B101" t="str">
            <v>CHATHAM</v>
          </cell>
          <cell r="C101" t="str">
            <v>CHAT</v>
          </cell>
          <cell r="D101" t="str">
            <v>WICH</v>
          </cell>
        </row>
        <row r="102">
          <cell r="A102">
            <v>21232</v>
          </cell>
          <cell r="B102" t="str">
            <v>CHATHAM</v>
          </cell>
          <cell r="C102" t="str">
            <v>CHAT</v>
          </cell>
          <cell r="D102" t="str">
            <v>WICH</v>
          </cell>
        </row>
        <row r="103">
          <cell r="A103">
            <v>21311</v>
          </cell>
          <cell r="B103" t="str">
            <v>WALLACEBURG</v>
          </cell>
          <cell r="C103" t="str">
            <v>CHAT</v>
          </cell>
          <cell r="D103" t="str">
            <v>WICH</v>
          </cell>
        </row>
        <row r="104">
          <cell r="A104">
            <v>21312</v>
          </cell>
          <cell r="B104" t="str">
            <v>WALLACEBURG</v>
          </cell>
          <cell r="C104" t="str">
            <v>CHAT</v>
          </cell>
          <cell r="D104" t="str">
            <v>WICH</v>
          </cell>
        </row>
        <row r="105">
          <cell r="A105">
            <v>21313</v>
          </cell>
          <cell r="B105" t="str">
            <v>WALLACEBURG</v>
          </cell>
          <cell r="C105" t="str">
            <v>CHAT</v>
          </cell>
          <cell r="D105" t="str">
            <v>WICH</v>
          </cell>
        </row>
        <row r="106">
          <cell r="A106">
            <v>21321</v>
          </cell>
          <cell r="B106" t="str">
            <v>WALLACEBURG</v>
          </cell>
          <cell r="C106" t="str">
            <v>CHAT</v>
          </cell>
          <cell r="D106" t="str">
            <v>WICH</v>
          </cell>
        </row>
        <row r="107">
          <cell r="A107">
            <v>21322</v>
          </cell>
          <cell r="B107" t="str">
            <v>WALLACEBURG</v>
          </cell>
          <cell r="C107" t="str">
            <v>CHAT</v>
          </cell>
          <cell r="D107" t="str">
            <v>WICH</v>
          </cell>
        </row>
        <row r="108">
          <cell r="A108">
            <v>21323</v>
          </cell>
          <cell r="B108" t="str">
            <v>WALLACEBURG</v>
          </cell>
          <cell r="C108" t="str">
            <v>CHAT</v>
          </cell>
          <cell r="D108" t="str">
            <v>WICH</v>
          </cell>
        </row>
        <row r="109">
          <cell r="A109">
            <v>21411</v>
          </cell>
          <cell r="B109" t="str">
            <v>DRESDEN</v>
          </cell>
          <cell r="C109" t="str">
            <v>CHAT</v>
          </cell>
          <cell r="D109" t="str">
            <v>WICH</v>
          </cell>
        </row>
        <row r="110">
          <cell r="A110">
            <v>21421</v>
          </cell>
          <cell r="B110" t="str">
            <v>DRESDEN</v>
          </cell>
          <cell r="C110" t="str">
            <v>CHAT</v>
          </cell>
          <cell r="D110" t="str">
            <v>WICH</v>
          </cell>
        </row>
        <row r="111">
          <cell r="A111">
            <v>21422</v>
          </cell>
          <cell r="B111" t="str">
            <v>DRESDEN</v>
          </cell>
          <cell r="C111" t="str">
            <v>CHAT</v>
          </cell>
          <cell r="D111" t="str">
            <v>WICH</v>
          </cell>
        </row>
        <row r="112">
          <cell r="A112">
            <v>22111</v>
          </cell>
          <cell r="B112" t="str">
            <v>CHATHAM</v>
          </cell>
          <cell r="C112" t="str">
            <v>CHAT</v>
          </cell>
          <cell r="D112" t="str">
            <v>WICH</v>
          </cell>
        </row>
        <row r="113">
          <cell r="A113">
            <v>22112</v>
          </cell>
          <cell r="B113" t="str">
            <v>CHATHAM</v>
          </cell>
          <cell r="C113" t="str">
            <v>CHAT</v>
          </cell>
          <cell r="D113" t="str">
            <v>WICH</v>
          </cell>
        </row>
        <row r="114">
          <cell r="A114">
            <v>22113</v>
          </cell>
          <cell r="B114" t="str">
            <v>CHATHAM</v>
          </cell>
          <cell r="C114" t="str">
            <v>CHAT</v>
          </cell>
          <cell r="D114" t="str">
            <v>WICH</v>
          </cell>
        </row>
        <row r="115">
          <cell r="A115">
            <v>22121</v>
          </cell>
          <cell r="B115" t="str">
            <v>CHATHAM</v>
          </cell>
          <cell r="C115" t="str">
            <v>CHAT</v>
          </cell>
          <cell r="D115" t="str">
            <v>WICH</v>
          </cell>
        </row>
        <row r="116">
          <cell r="A116">
            <v>22122</v>
          </cell>
          <cell r="B116" t="str">
            <v>CHATHAM</v>
          </cell>
          <cell r="C116" t="str">
            <v>CHAT</v>
          </cell>
          <cell r="D116" t="str">
            <v>WICH</v>
          </cell>
        </row>
        <row r="117">
          <cell r="A117">
            <v>22131</v>
          </cell>
          <cell r="B117" t="str">
            <v>CHATHAM</v>
          </cell>
          <cell r="C117" t="str">
            <v>CHAT</v>
          </cell>
          <cell r="D117" t="str">
            <v>WICH</v>
          </cell>
        </row>
        <row r="118">
          <cell r="A118">
            <v>22132</v>
          </cell>
          <cell r="B118" t="str">
            <v>CHATHAM</v>
          </cell>
          <cell r="C118" t="str">
            <v>CHAT</v>
          </cell>
          <cell r="D118" t="str">
            <v>WICH</v>
          </cell>
        </row>
        <row r="119">
          <cell r="A119">
            <v>22133</v>
          </cell>
          <cell r="B119" t="str">
            <v>CHATHAM</v>
          </cell>
          <cell r="C119" t="str">
            <v>CHAT</v>
          </cell>
          <cell r="D119" t="str">
            <v>WICH</v>
          </cell>
        </row>
        <row r="120">
          <cell r="A120">
            <v>22134</v>
          </cell>
          <cell r="B120" t="str">
            <v>TILBURY</v>
          </cell>
          <cell r="C120" t="str">
            <v>CHAT</v>
          </cell>
          <cell r="D120" t="str">
            <v>WICH</v>
          </cell>
        </row>
        <row r="121">
          <cell r="A121">
            <v>22211</v>
          </cell>
          <cell r="B121" t="str">
            <v>CHATHAM</v>
          </cell>
          <cell r="C121" t="str">
            <v>CHAT</v>
          </cell>
          <cell r="D121" t="str">
            <v>WICH</v>
          </cell>
        </row>
        <row r="122">
          <cell r="A122">
            <v>22212</v>
          </cell>
          <cell r="B122" t="str">
            <v>CHATHAM</v>
          </cell>
          <cell r="C122" t="str">
            <v>CHAT</v>
          </cell>
          <cell r="D122" t="str">
            <v>WICH</v>
          </cell>
        </row>
        <row r="123">
          <cell r="A123">
            <v>22213</v>
          </cell>
          <cell r="B123" t="str">
            <v>CHATHAM</v>
          </cell>
          <cell r="C123" t="str">
            <v>CHAT</v>
          </cell>
          <cell r="D123" t="str">
            <v>WICH</v>
          </cell>
        </row>
        <row r="124">
          <cell r="A124">
            <v>22221</v>
          </cell>
          <cell r="B124" t="str">
            <v>CHATHAM</v>
          </cell>
          <cell r="C124" t="str">
            <v>CHAT</v>
          </cell>
          <cell r="D124" t="str">
            <v>WICH</v>
          </cell>
        </row>
        <row r="125">
          <cell r="A125">
            <v>22222</v>
          </cell>
          <cell r="B125" t="str">
            <v>CHATHAM</v>
          </cell>
          <cell r="C125" t="str">
            <v>CHAT</v>
          </cell>
          <cell r="D125" t="str">
            <v>WICH</v>
          </cell>
        </row>
        <row r="126">
          <cell r="A126">
            <v>22231</v>
          </cell>
          <cell r="B126" t="str">
            <v>CHATHAM</v>
          </cell>
          <cell r="C126" t="str">
            <v>CHAT</v>
          </cell>
          <cell r="D126" t="str">
            <v>WICH</v>
          </cell>
        </row>
        <row r="127">
          <cell r="A127">
            <v>22232</v>
          </cell>
          <cell r="B127" t="str">
            <v>CHATHAM</v>
          </cell>
          <cell r="C127" t="str">
            <v>CHAT</v>
          </cell>
          <cell r="D127" t="str">
            <v>WICH</v>
          </cell>
        </row>
        <row r="128">
          <cell r="A128">
            <v>22311</v>
          </cell>
          <cell r="B128" t="str">
            <v>BLENHEIM</v>
          </cell>
          <cell r="C128" t="str">
            <v>CHAT</v>
          </cell>
          <cell r="D128" t="str">
            <v>WICH</v>
          </cell>
        </row>
        <row r="129">
          <cell r="A129">
            <v>22312</v>
          </cell>
          <cell r="B129" t="str">
            <v>BLENHEIM</v>
          </cell>
          <cell r="C129" t="str">
            <v>CHAT</v>
          </cell>
          <cell r="D129" t="str">
            <v>WICH</v>
          </cell>
        </row>
        <row r="130">
          <cell r="A130">
            <v>22313</v>
          </cell>
          <cell r="B130" t="str">
            <v>BLENHEIM</v>
          </cell>
          <cell r="C130" t="str">
            <v>CHAT</v>
          </cell>
          <cell r="D130" t="str">
            <v>WICH</v>
          </cell>
        </row>
        <row r="131">
          <cell r="A131">
            <v>22321</v>
          </cell>
          <cell r="B131" t="str">
            <v>CHATHAM</v>
          </cell>
          <cell r="C131" t="str">
            <v>CHAT</v>
          </cell>
          <cell r="D131" t="str">
            <v>WICH</v>
          </cell>
        </row>
        <row r="132">
          <cell r="A132">
            <v>22322</v>
          </cell>
          <cell r="B132" t="str">
            <v>RIDGETOWN</v>
          </cell>
          <cell r="C132" t="str">
            <v>CHAT</v>
          </cell>
          <cell r="D132" t="str">
            <v>WICH</v>
          </cell>
        </row>
        <row r="133">
          <cell r="A133">
            <v>22323</v>
          </cell>
          <cell r="B133" t="str">
            <v>BLENHEIM</v>
          </cell>
          <cell r="C133" t="str">
            <v>CHAT</v>
          </cell>
          <cell r="D133" t="str">
            <v>WICH</v>
          </cell>
        </row>
        <row r="134">
          <cell r="A134">
            <v>23111</v>
          </cell>
          <cell r="B134" t="str">
            <v>DRESDEN</v>
          </cell>
          <cell r="C134" t="str">
            <v>CHAT</v>
          </cell>
          <cell r="D134" t="str">
            <v>WICH</v>
          </cell>
        </row>
        <row r="135">
          <cell r="A135">
            <v>23112</v>
          </cell>
          <cell r="B135" t="str">
            <v>RIDGETOWN</v>
          </cell>
          <cell r="C135" t="str">
            <v>CHAT</v>
          </cell>
          <cell r="D135" t="str">
            <v>WICH</v>
          </cell>
        </row>
        <row r="136">
          <cell r="A136">
            <v>23113</v>
          </cell>
          <cell r="B136" t="str">
            <v>RIDGETOWN</v>
          </cell>
          <cell r="C136" t="str">
            <v>CHAT</v>
          </cell>
          <cell r="D136" t="str">
            <v>WICH</v>
          </cell>
        </row>
        <row r="137">
          <cell r="A137">
            <v>23114</v>
          </cell>
          <cell r="B137" t="str">
            <v>DRESDEN</v>
          </cell>
          <cell r="C137" t="str">
            <v>CHAT</v>
          </cell>
          <cell r="D137" t="str">
            <v>WICH</v>
          </cell>
        </row>
        <row r="138">
          <cell r="A138">
            <v>23211</v>
          </cell>
          <cell r="B138" t="str">
            <v>RIDGETOWN</v>
          </cell>
          <cell r="C138" t="str">
            <v>CHAT</v>
          </cell>
          <cell r="D138" t="str">
            <v>WICH</v>
          </cell>
        </row>
        <row r="139">
          <cell r="A139">
            <v>24111</v>
          </cell>
          <cell r="B139" t="str">
            <v>RIDGETOWN</v>
          </cell>
          <cell r="C139" t="str">
            <v>CHAT</v>
          </cell>
          <cell r="D139" t="str">
            <v>WICH</v>
          </cell>
        </row>
        <row r="140">
          <cell r="A140">
            <v>24112</v>
          </cell>
          <cell r="B140" t="str">
            <v>TILBURY</v>
          </cell>
          <cell r="C140" t="str">
            <v>CHAT</v>
          </cell>
          <cell r="D140" t="str">
            <v>WICH</v>
          </cell>
        </row>
        <row r="141">
          <cell r="A141">
            <v>24113</v>
          </cell>
          <cell r="B141" t="str">
            <v>TILBURY</v>
          </cell>
          <cell r="C141" t="str">
            <v>CHAT</v>
          </cell>
          <cell r="D141" t="str">
            <v>WICH</v>
          </cell>
        </row>
        <row r="142">
          <cell r="A142">
            <v>24121</v>
          </cell>
          <cell r="B142" t="str">
            <v>TILBURY</v>
          </cell>
          <cell r="C142" t="str">
            <v>CHAT</v>
          </cell>
          <cell r="D142" t="str">
            <v>WICH</v>
          </cell>
        </row>
        <row r="143">
          <cell r="A143">
            <v>24122</v>
          </cell>
          <cell r="B143" t="str">
            <v>TILBURY</v>
          </cell>
          <cell r="C143" t="str">
            <v>CHAT</v>
          </cell>
          <cell r="D143" t="str">
            <v>WICH</v>
          </cell>
        </row>
        <row r="144">
          <cell r="A144">
            <v>24123</v>
          </cell>
          <cell r="B144" t="str">
            <v>TILBURY</v>
          </cell>
          <cell r="C144" t="str">
            <v>CHAT</v>
          </cell>
          <cell r="D144" t="str">
            <v>WICH</v>
          </cell>
        </row>
        <row r="145">
          <cell r="A145">
            <v>24133</v>
          </cell>
          <cell r="B145" t="str">
            <v>TILBURY</v>
          </cell>
          <cell r="C145" t="str">
            <v>CHAT</v>
          </cell>
          <cell r="D145" t="str">
            <v>WICH</v>
          </cell>
        </row>
        <row r="146">
          <cell r="A146">
            <v>31111</v>
          </cell>
          <cell r="B146" t="str">
            <v>SARNIA</v>
          </cell>
          <cell r="C146" t="str">
            <v>SARN</v>
          </cell>
          <cell r="D146" t="str">
            <v>LOSA</v>
          </cell>
        </row>
        <row r="147">
          <cell r="A147">
            <v>31112</v>
          </cell>
          <cell r="B147" t="str">
            <v>SARNIA</v>
          </cell>
          <cell r="C147" t="str">
            <v>SARN</v>
          </cell>
          <cell r="D147" t="str">
            <v>LOSA</v>
          </cell>
        </row>
        <row r="148">
          <cell r="A148">
            <v>31113</v>
          </cell>
          <cell r="B148" t="str">
            <v>SARNIA</v>
          </cell>
          <cell r="C148" t="str">
            <v>SARN</v>
          </cell>
          <cell r="D148" t="str">
            <v>LOSA</v>
          </cell>
        </row>
        <row r="149">
          <cell r="A149">
            <v>31214</v>
          </cell>
          <cell r="B149" t="str">
            <v>SARNIA</v>
          </cell>
          <cell r="C149" t="str">
            <v>SARN</v>
          </cell>
          <cell r="D149" t="str">
            <v>LOSA</v>
          </cell>
        </row>
        <row r="150">
          <cell r="A150">
            <v>31215</v>
          </cell>
          <cell r="B150" t="str">
            <v>SARNIA</v>
          </cell>
          <cell r="C150" t="str">
            <v>SARN</v>
          </cell>
          <cell r="D150" t="str">
            <v>LOSA</v>
          </cell>
        </row>
        <row r="151">
          <cell r="A151">
            <v>31217</v>
          </cell>
          <cell r="B151" t="str">
            <v>SARNIA</v>
          </cell>
          <cell r="C151" t="str">
            <v>SARN</v>
          </cell>
          <cell r="D151" t="str">
            <v>LOSA</v>
          </cell>
        </row>
        <row r="152">
          <cell r="A152">
            <v>31357</v>
          </cell>
          <cell r="B152" t="str">
            <v>SARNIA</v>
          </cell>
          <cell r="C152" t="str">
            <v>SARN</v>
          </cell>
          <cell r="D152" t="str">
            <v>LOSA</v>
          </cell>
        </row>
        <row r="153">
          <cell r="A153">
            <v>31458</v>
          </cell>
          <cell r="B153" t="str">
            <v>SARNIA</v>
          </cell>
          <cell r="C153" t="str">
            <v>SARN</v>
          </cell>
          <cell r="D153" t="str">
            <v>LOSA</v>
          </cell>
        </row>
        <row r="154">
          <cell r="A154">
            <v>32121</v>
          </cell>
          <cell r="B154" t="str">
            <v>SARNIA</v>
          </cell>
          <cell r="C154" t="str">
            <v>SARN</v>
          </cell>
          <cell r="D154" t="str">
            <v>LOSA</v>
          </cell>
        </row>
        <row r="155">
          <cell r="A155">
            <v>32122</v>
          </cell>
          <cell r="B155" t="str">
            <v>SARNIA</v>
          </cell>
          <cell r="C155" t="str">
            <v>SARN</v>
          </cell>
          <cell r="D155" t="str">
            <v>LOSA</v>
          </cell>
        </row>
        <row r="156">
          <cell r="A156">
            <v>32123</v>
          </cell>
          <cell r="B156" t="str">
            <v>SARNIA</v>
          </cell>
          <cell r="C156" t="str">
            <v>SARN</v>
          </cell>
          <cell r="D156" t="str">
            <v>LOSA</v>
          </cell>
        </row>
        <row r="157">
          <cell r="A157">
            <v>32124</v>
          </cell>
          <cell r="B157" t="str">
            <v>SARNIA</v>
          </cell>
          <cell r="C157" t="str">
            <v>SARN</v>
          </cell>
          <cell r="D157" t="str">
            <v>LOSA</v>
          </cell>
        </row>
        <row r="158">
          <cell r="A158">
            <v>32225</v>
          </cell>
          <cell r="B158" t="str">
            <v>SARNIA</v>
          </cell>
          <cell r="C158" t="str">
            <v>SARN</v>
          </cell>
          <cell r="D158" t="str">
            <v>LOSA</v>
          </cell>
        </row>
        <row r="159">
          <cell r="A159">
            <v>32226</v>
          </cell>
          <cell r="B159" t="str">
            <v>SARNIA</v>
          </cell>
          <cell r="C159" t="str">
            <v>SARN</v>
          </cell>
          <cell r="D159" t="str">
            <v>LOSA</v>
          </cell>
        </row>
        <row r="160">
          <cell r="A160">
            <v>32227</v>
          </cell>
          <cell r="B160" t="str">
            <v>SARNIA</v>
          </cell>
          <cell r="C160" t="str">
            <v>SARN</v>
          </cell>
          <cell r="D160" t="str">
            <v>LOSA</v>
          </cell>
        </row>
        <row r="161">
          <cell r="A161">
            <v>32316</v>
          </cell>
          <cell r="B161" t="str">
            <v>SARNIA</v>
          </cell>
          <cell r="C161" t="str">
            <v>SARN</v>
          </cell>
          <cell r="D161" t="str">
            <v>LOSA</v>
          </cell>
        </row>
        <row r="162">
          <cell r="A162">
            <v>32318</v>
          </cell>
          <cell r="B162" t="str">
            <v>SARNIA</v>
          </cell>
          <cell r="C162" t="str">
            <v>SARN</v>
          </cell>
          <cell r="D162" t="str">
            <v>LOSA</v>
          </cell>
        </row>
        <row r="163">
          <cell r="A163">
            <v>32351</v>
          </cell>
          <cell r="B163" t="str">
            <v>SARNIA</v>
          </cell>
          <cell r="C163" t="str">
            <v>SARN</v>
          </cell>
          <cell r="D163" t="str">
            <v>LOSA</v>
          </cell>
        </row>
        <row r="164">
          <cell r="A164">
            <v>32354</v>
          </cell>
          <cell r="B164" t="str">
            <v>SARNIA</v>
          </cell>
          <cell r="C164" t="str">
            <v>SARN</v>
          </cell>
          <cell r="D164" t="str">
            <v>LOSA</v>
          </cell>
        </row>
        <row r="165">
          <cell r="A165">
            <v>32399</v>
          </cell>
          <cell r="B165" t="str">
            <v>SARNIA</v>
          </cell>
          <cell r="C165" t="str">
            <v>SARN</v>
          </cell>
          <cell r="D165" t="str">
            <v>LOSA</v>
          </cell>
        </row>
        <row r="166">
          <cell r="A166">
            <v>32450</v>
          </cell>
          <cell r="B166" t="str">
            <v>SARNIA</v>
          </cell>
          <cell r="C166" t="str">
            <v>SARN</v>
          </cell>
          <cell r="D166" t="str">
            <v>LOSA</v>
          </cell>
        </row>
        <row r="167">
          <cell r="A167">
            <v>32452</v>
          </cell>
          <cell r="B167" t="str">
            <v>SARNIA</v>
          </cell>
          <cell r="C167" t="str">
            <v>SARN</v>
          </cell>
          <cell r="D167" t="str">
            <v>LOSA</v>
          </cell>
        </row>
        <row r="168">
          <cell r="A168">
            <v>32453</v>
          </cell>
          <cell r="B168" t="str">
            <v>SARNIA</v>
          </cell>
          <cell r="C168" t="str">
            <v>SARN</v>
          </cell>
          <cell r="D168" t="str">
            <v>LOSA</v>
          </cell>
        </row>
        <row r="169">
          <cell r="A169">
            <v>32454</v>
          </cell>
          <cell r="B169" t="str">
            <v>SARNIA</v>
          </cell>
          <cell r="C169" t="str">
            <v>SARN</v>
          </cell>
          <cell r="D169" t="str">
            <v>LOSA</v>
          </cell>
        </row>
        <row r="170">
          <cell r="A170">
            <v>32456</v>
          </cell>
          <cell r="B170" t="str">
            <v>SARNIA</v>
          </cell>
          <cell r="C170" t="str">
            <v>SARN</v>
          </cell>
          <cell r="D170" t="str">
            <v>LOSA</v>
          </cell>
        </row>
        <row r="171">
          <cell r="A171">
            <v>40000</v>
          </cell>
          <cell r="B171" t="str">
            <v>RED ROCK</v>
          </cell>
          <cell r="C171" t="str">
            <v>TBAY</v>
          </cell>
          <cell r="D171" t="e">
            <v>#N/A</v>
          </cell>
        </row>
        <row r="172">
          <cell r="A172">
            <v>41121</v>
          </cell>
          <cell r="B172" t="str">
            <v>LONDON</v>
          </cell>
          <cell r="C172" t="str">
            <v>LOND</v>
          </cell>
          <cell r="D172" t="str">
            <v>LOSA</v>
          </cell>
        </row>
        <row r="173">
          <cell r="A173">
            <v>41131</v>
          </cell>
          <cell r="B173" t="str">
            <v>LONDON</v>
          </cell>
          <cell r="C173" t="str">
            <v>LOND</v>
          </cell>
          <cell r="D173" t="str">
            <v>LOSA</v>
          </cell>
        </row>
        <row r="174">
          <cell r="A174">
            <v>41141</v>
          </cell>
          <cell r="B174" t="str">
            <v>LONDON</v>
          </cell>
          <cell r="C174" t="str">
            <v>LOND</v>
          </cell>
          <cell r="D174" t="str">
            <v>LOSA</v>
          </cell>
        </row>
        <row r="175">
          <cell r="A175">
            <v>41201</v>
          </cell>
          <cell r="B175" t="str">
            <v>LONDON</v>
          </cell>
          <cell r="C175" t="str">
            <v>LOND</v>
          </cell>
          <cell r="D175" t="str">
            <v>LOSA</v>
          </cell>
        </row>
        <row r="176">
          <cell r="A176">
            <v>41211</v>
          </cell>
          <cell r="B176" t="str">
            <v>LONDON</v>
          </cell>
          <cell r="C176" t="str">
            <v>LOND</v>
          </cell>
          <cell r="D176" t="str">
            <v>LOSA</v>
          </cell>
        </row>
        <row r="177">
          <cell r="A177">
            <v>41221</v>
          </cell>
          <cell r="B177" t="str">
            <v>LONDON</v>
          </cell>
          <cell r="C177" t="str">
            <v>LOND</v>
          </cell>
          <cell r="D177" t="str">
            <v>LOSA</v>
          </cell>
        </row>
        <row r="178">
          <cell r="A178">
            <v>41231</v>
          </cell>
          <cell r="B178" t="str">
            <v>LONDON</v>
          </cell>
          <cell r="C178" t="str">
            <v>LOND</v>
          </cell>
          <cell r="D178" t="str">
            <v>LOSA</v>
          </cell>
        </row>
        <row r="179">
          <cell r="A179">
            <v>41241</v>
          </cell>
          <cell r="B179" t="str">
            <v>LONDON</v>
          </cell>
          <cell r="C179" t="str">
            <v>LOND</v>
          </cell>
          <cell r="D179" t="str">
            <v>LOSA</v>
          </cell>
        </row>
        <row r="180">
          <cell r="A180">
            <v>41321</v>
          </cell>
          <cell r="B180" t="str">
            <v>LONDON</v>
          </cell>
          <cell r="C180" t="str">
            <v>LOND</v>
          </cell>
          <cell r="D180" t="str">
            <v>LOSA</v>
          </cell>
        </row>
        <row r="181">
          <cell r="A181">
            <v>41351</v>
          </cell>
          <cell r="B181" t="str">
            <v>WOODSTOCK</v>
          </cell>
          <cell r="C181" t="str">
            <v>WOOD</v>
          </cell>
          <cell r="D181" t="str">
            <v>LOSA</v>
          </cell>
        </row>
        <row r="182">
          <cell r="A182">
            <v>41421</v>
          </cell>
          <cell r="B182" t="str">
            <v>LONDON</v>
          </cell>
          <cell r="C182" t="str">
            <v>LOND</v>
          </cell>
          <cell r="D182" t="str">
            <v>LOSA</v>
          </cell>
        </row>
        <row r="183">
          <cell r="A183">
            <v>42101</v>
          </cell>
          <cell r="B183" t="str">
            <v>LONDON</v>
          </cell>
          <cell r="C183" t="str">
            <v>LOND</v>
          </cell>
          <cell r="D183" t="str">
            <v>LOSA</v>
          </cell>
        </row>
        <row r="184">
          <cell r="A184">
            <v>42111</v>
          </cell>
          <cell r="B184" t="str">
            <v>LONDON</v>
          </cell>
          <cell r="C184" t="str">
            <v>LOND</v>
          </cell>
          <cell r="D184" t="str">
            <v>LOSA</v>
          </cell>
        </row>
        <row r="185">
          <cell r="A185">
            <v>42121</v>
          </cell>
          <cell r="B185" t="str">
            <v>LONDON</v>
          </cell>
          <cell r="C185" t="str">
            <v>LOND</v>
          </cell>
          <cell r="D185" t="str">
            <v>LOSA</v>
          </cell>
        </row>
        <row r="186">
          <cell r="A186">
            <v>42131</v>
          </cell>
          <cell r="B186" t="str">
            <v>LONDON</v>
          </cell>
          <cell r="C186" t="str">
            <v>LOND</v>
          </cell>
          <cell r="D186" t="str">
            <v>LOSA</v>
          </cell>
        </row>
        <row r="187">
          <cell r="A187">
            <v>42201</v>
          </cell>
          <cell r="B187" t="str">
            <v>LONDON</v>
          </cell>
          <cell r="C187" t="str">
            <v>LOND</v>
          </cell>
          <cell r="D187" t="str">
            <v>LOSA</v>
          </cell>
        </row>
        <row r="188">
          <cell r="A188">
            <v>42211</v>
          </cell>
          <cell r="B188" t="str">
            <v>LONDON</v>
          </cell>
          <cell r="C188" t="str">
            <v>LOND</v>
          </cell>
          <cell r="D188" t="str">
            <v>LOSA</v>
          </cell>
        </row>
        <row r="189">
          <cell r="A189">
            <v>42221</v>
          </cell>
          <cell r="B189" t="str">
            <v>LONDON</v>
          </cell>
          <cell r="C189" t="str">
            <v>LOND</v>
          </cell>
          <cell r="D189" t="str">
            <v>LOSA</v>
          </cell>
        </row>
        <row r="190">
          <cell r="A190">
            <v>42231</v>
          </cell>
          <cell r="B190" t="str">
            <v>LONDON</v>
          </cell>
          <cell r="C190" t="str">
            <v>LOND</v>
          </cell>
          <cell r="D190" t="str">
            <v>LOSA</v>
          </cell>
        </row>
        <row r="191">
          <cell r="A191">
            <v>42301</v>
          </cell>
          <cell r="B191" t="str">
            <v>LONDON</v>
          </cell>
          <cell r="C191" t="str">
            <v>LOND</v>
          </cell>
          <cell r="D191" t="str">
            <v>LOSA</v>
          </cell>
        </row>
        <row r="192">
          <cell r="A192">
            <v>42321</v>
          </cell>
          <cell r="B192" t="str">
            <v>LONDON</v>
          </cell>
          <cell r="C192" t="str">
            <v>LOND</v>
          </cell>
          <cell r="D192" t="str">
            <v>LOSA</v>
          </cell>
        </row>
        <row r="193">
          <cell r="A193">
            <v>42322</v>
          </cell>
          <cell r="B193" t="str">
            <v>LONDON</v>
          </cell>
          <cell r="C193" t="str">
            <v>LOND</v>
          </cell>
          <cell r="D193" t="str">
            <v>LOSA</v>
          </cell>
        </row>
        <row r="194">
          <cell r="A194">
            <v>43101</v>
          </cell>
          <cell r="B194" t="str">
            <v>LONDON</v>
          </cell>
          <cell r="C194" t="str">
            <v>LOND</v>
          </cell>
          <cell r="D194" t="str">
            <v>LOSA</v>
          </cell>
        </row>
        <row r="195">
          <cell r="A195">
            <v>43133</v>
          </cell>
          <cell r="B195" t="str">
            <v>LONDON</v>
          </cell>
          <cell r="C195" t="str">
            <v>LOND</v>
          </cell>
          <cell r="D195" t="str">
            <v>LOSA</v>
          </cell>
        </row>
        <row r="196">
          <cell r="A196">
            <v>43135</v>
          </cell>
          <cell r="B196" t="str">
            <v>WOODSTOCK</v>
          </cell>
          <cell r="C196" t="str">
            <v>WOOD</v>
          </cell>
          <cell r="D196" t="str">
            <v>LOSA</v>
          </cell>
        </row>
        <row r="197">
          <cell r="A197">
            <v>43201</v>
          </cell>
          <cell r="B197" t="str">
            <v>LONDON</v>
          </cell>
          <cell r="C197" t="str">
            <v>LOND</v>
          </cell>
          <cell r="D197" t="str">
            <v>LOSA</v>
          </cell>
        </row>
        <row r="198">
          <cell r="A198">
            <v>43211</v>
          </cell>
          <cell r="B198" t="str">
            <v>LONDON</v>
          </cell>
          <cell r="C198" t="str">
            <v>LOND</v>
          </cell>
          <cell r="D198" t="str">
            <v>LOSA</v>
          </cell>
        </row>
        <row r="199">
          <cell r="A199">
            <v>43221</v>
          </cell>
          <cell r="B199" t="str">
            <v>LONDON</v>
          </cell>
          <cell r="C199" t="str">
            <v>LOND</v>
          </cell>
          <cell r="D199" t="str">
            <v>LOSA</v>
          </cell>
        </row>
        <row r="200">
          <cell r="A200">
            <v>43232</v>
          </cell>
          <cell r="B200" t="str">
            <v>LONDON</v>
          </cell>
          <cell r="C200" t="str">
            <v>LOND</v>
          </cell>
          <cell r="D200" t="str">
            <v>LOSA</v>
          </cell>
        </row>
        <row r="201">
          <cell r="A201">
            <v>43301</v>
          </cell>
          <cell r="B201" t="str">
            <v>LONDON</v>
          </cell>
          <cell r="C201" t="str">
            <v>LOND</v>
          </cell>
          <cell r="D201" t="str">
            <v>LOSA</v>
          </cell>
        </row>
        <row r="202">
          <cell r="A202">
            <v>43311</v>
          </cell>
          <cell r="B202" t="str">
            <v>LONDON</v>
          </cell>
          <cell r="C202" t="str">
            <v>LOND</v>
          </cell>
          <cell r="D202" t="str">
            <v>LOSA</v>
          </cell>
        </row>
        <row r="203">
          <cell r="A203">
            <v>43321</v>
          </cell>
          <cell r="B203" t="str">
            <v>LONDON</v>
          </cell>
          <cell r="C203" t="str">
            <v>LOND</v>
          </cell>
          <cell r="D203" t="str">
            <v>LOSA</v>
          </cell>
        </row>
        <row r="204">
          <cell r="A204">
            <v>43401</v>
          </cell>
          <cell r="B204" t="str">
            <v>LONDON</v>
          </cell>
          <cell r="C204" t="str">
            <v>LOND</v>
          </cell>
          <cell r="D204" t="str">
            <v>LOSA</v>
          </cell>
        </row>
        <row r="205">
          <cell r="A205">
            <v>43411</v>
          </cell>
          <cell r="B205" t="str">
            <v>LONDON</v>
          </cell>
          <cell r="C205" t="str">
            <v>LOND</v>
          </cell>
          <cell r="D205" t="str">
            <v>LOSA</v>
          </cell>
        </row>
        <row r="206">
          <cell r="A206">
            <v>45140</v>
          </cell>
          <cell r="B206" t="str">
            <v>ST. THOMAS</v>
          </cell>
          <cell r="C206" t="str">
            <v>STTO</v>
          </cell>
          <cell r="D206" t="str">
            <v>LOSA</v>
          </cell>
        </row>
        <row r="207">
          <cell r="A207">
            <v>45141</v>
          </cell>
          <cell r="B207" t="str">
            <v>ST. THOMAS</v>
          </cell>
          <cell r="C207" t="str">
            <v>STTO</v>
          </cell>
          <cell r="D207" t="str">
            <v>LOSA</v>
          </cell>
        </row>
        <row r="208">
          <cell r="A208">
            <v>45142</v>
          </cell>
          <cell r="B208" t="str">
            <v>ST. THOMAS</v>
          </cell>
          <cell r="C208" t="str">
            <v>STTO</v>
          </cell>
          <cell r="D208" t="str">
            <v>LOSA</v>
          </cell>
        </row>
        <row r="209">
          <cell r="A209">
            <v>45243</v>
          </cell>
          <cell r="B209" t="str">
            <v>ST. THOMAS</v>
          </cell>
          <cell r="C209" t="str">
            <v>STTO</v>
          </cell>
          <cell r="D209" t="str">
            <v>LOSA</v>
          </cell>
        </row>
        <row r="210">
          <cell r="A210">
            <v>45244</v>
          </cell>
          <cell r="B210" t="str">
            <v>ST. THOMAS</v>
          </cell>
          <cell r="C210" t="str">
            <v>STTO</v>
          </cell>
          <cell r="D210" t="str">
            <v>LOSA</v>
          </cell>
        </row>
        <row r="211">
          <cell r="A211">
            <v>45245</v>
          </cell>
          <cell r="B211" t="str">
            <v>ST. THOMAS</v>
          </cell>
          <cell r="C211" t="str">
            <v>STTO</v>
          </cell>
          <cell r="D211" t="str">
            <v>LOSA</v>
          </cell>
        </row>
        <row r="212">
          <cell r="A212">
            <v>45246</v>
          </cell>
          <cell r="B212" t="str">
            <v>ST. THOMAS</v>
          </cell>
          <cell r="C212" t="str">
            <v>STTO</v>
          </cell>
          <cell r="D212" t="str">
            <v>LOSA</v>
          </cell>
        </row>
        <row r="213">
          <cell r="A213">
            <v>45247</v>
          </cell>
          <cell r="B213" t="str">
            <v>ST. THOMAS</v>
          </cell>
          <cell r="C213" t="str">
            <v>STTO</v>
          </cell>
          <cell r="D213" t="str">
            <v>LOSA</v>
          </cell>
        </row>
        <row r="214">
          <cell r="A214">
            <v>45348</v>
          </cell>
          <cell r="B214" t="str">
            <v>ST. THOMAS</v>
          </cell>
          <cell r="C214" t="str">
            <v>STTO</v>
          </cell>
          <cell r="D214" t="str">
            <v>LOSA</v>
          </cell>
        </row>
        <row r="215">
          <cell r="A215">
            <v>45349</v>
          </cell>
          <cell r="B215" t="str">
            <v>ST. THOMAS</v>
          </cell>
          <cell r="C215" t="str">
            <v>STTO</v>
          </cell>
          <cell r="D215" t="str">
            <v>LOSA</v>
          </cell>
        </row>
        <row r="216">
          <cell r="A216">
            <v>45350</v>
          </cell>
          <cell r="B216" t="str">
            <v>ST. THOMAS</v>
          </cell>
          <cell r="C216" t="str">
            <v>STTO</v>
          </cell>
          <cell r="D216" t="str">
            <v>LOSA</v>
          </cell>
        </row>
        <row r="217">
          <cell r="A217">
            <v>45351</v>
          </cell>
          <cell r="B217" t="str">
            <v>ST. THOMAS</v>
          </cell>
          <cell r="C217" t="str">
            <v>STTO</v>
          </cell>
          <cell r="D217" t="str">
            <v>LOSA</v>
          </cell>
        </row>
        <row r="218">
          <cell r="A218">
            <v>45444</v>
          </cell>
          <cell r="B218" t="str">
            <v>ST. THOMAS</v>
          </cell>
          <cell r="C218" t="str">
            <v>STTO</v>
          </cell>
          <cell r="D218" t="str">
            <v>LOSA</v>
          </cell>
        </row>
        <row r="219">
          <cell r="A219">
            <v>45452</v>
          </cell>
          <cell r="B219" t="str">
            <v>ST. THOMAS</v>
          </cell>
          <cell r="C219" t="str">
            <v>STTO</v>
          </cell>
          <cell r="D219" t="str">
            <v>LOSA</v>
          </cell>
        </row>
        <row r="220">
          <cell r="A220">
            <v>45453</v>
          </cell>
          <cell r="B220" t="str">
            <v>ST. THOMAS</v>
          </cell>
          <cell r="C220" t="str">
            <v>STTO</v>
          </cell>
          <cell r="D220" t="str">
            <v>LOSA</v>
          </cell>
        </row>
        <row r="221">
          <cell r="A221">
            <v>45454</v>
          </cell>
          <cell r="B221" t="str">
            <v>ST. THOMAS</v>
          </cell>
          <cell r="C221" t="str">
            <v>STTO</v>
          </cell>
          <cell r="D221" t="str">
            <v>LOSA</v>
          </cell>
        </row>
        <row r="222">
          <cell r="A222">
            <v>45455</v>
          </cell>
          <cell r="B222" t="str">
            <v>ST. THOMAS</v>
          </cell>
          <cell r="C222" t="str">
            <v>STTO</v>
          </cell>
          <cell r="D222" t="str">
            <v>LOSA</v>
          </cell>
        </row>
        <row r="223">
          <cell r="A223">
            <v>46160</v>
          </cell>
          <cell r="B223" t="str">
            <v>WOODSTOCK</v>
          </cell>
          <cell r="C223" t="str">
            <v>WOOD</v>
          </cell>
          <cell r="D223" t="str">
            <v>LOSA</v>
          </cell>
        </row>
        <row r="224">
          <cell r="A224">
            <v>46161</v>
          </cell>
          <cell r="B224" t="str">
            <v>WOODSTOCK</v>
          </cell>
          <cell r="C224" t="str">
            <v>WOOD</v>
          </cell>
          <cell r="D224" t="str">
            <v>LOSA</v>
          </cell>
        </row>
        <row r="225">
          <cell r="A225">
            <v>46162</v>
          </cell>
          <cell r="B225" t="str">
            <v>WOODSTOCK</v>
          </cell>
          <cell r="C225" t="str">
            <v>WOOD</v>
          </cell>
          <cell r="D225" t="str">
            <v>LOSA</v>
          </cell>
        </row>
        <row r="226">
          <cell r="A226">
            <v>46163</v>
          </cell>
          <cell r="B226" t="str">
            <v>WOODSTOCK</v>
          </cell>
          <cell r="C226" t="str">
            <v>WOOD</v>
          </cell>
          <cell r="D226" t="str">
            <v>LOSA</v>
          </cell>
        </row>
        <row r="227">
          <cell r="A227">
            <v>46264</v>
          </cell>
          <cell r="B227" t="str">
            <v>WOODSTOCK</v>
          </cell>
          <cell r="C227" t="str">
            <v>WOOD</v>
          </cell>
          <cell r="D227" t="str">
            <v>LOSA</v>
          </cell>
        </row>
        <row r="228">
          <cell r="A228">
            <v>46265</v>
          </cell>
          <cell r="B228" t="str">
            <v>WOODSTOCK</v>
          </cell>
          <cell r="C228" t="str">
            <v>WOOD</v>
          </cell>
          <cell r="D228" t="str">
            <v>LOSA</v>
          </cell>
        </row>
        <row r="229">
          <cell r="A229">
            <v>46266</v>
          </cell>
          <cell r="B229" t="str">
            <v>WOODSTOCK</v>
          </cell>
          <cell r="C229" t="str">
            <v>WOOD</v>
          </cell>
          <cell r="D229" t="str">
            <v>LOSA</v>
          </cell>
        </row>
        <row r="230">
          <cell r="A230">
            <v>46268</v>
          </cell>
          <cell r="B230" t="str">
            <v>WOODSTOCK</v>
          </cell>
          <cell r="C230" t="str">
            <v>WOOD</v>
          </cell>
          <cell r="D230" t="str">
            <v>LOSA</v>
          </cell>
        </row>
        <row r="231">
          <cell r="A231">
            <v>46270</v>
          </cell>
          <cell r="B231" t="str">
            <v>WOODSTOCK</v>
          </cell>
          <cell r="C231" t="str">
            <v>WOOD</v>
          </cell>
          <cell r="D231" t="str">
            <v>LOSA</v>
          </cell>
        </row>
        <row r="232">
          <cell r="A232">
            <v>46271</v>
          </cell>
          <cell r="B232" t="str">
            <v>WOODSTOCK</v>
          </cell>
          <cell r="C232" t="str">
            <v>WOOD</v>
          </cell>
          <cell r="D232" t="str">
            <v>LOSA</v>
          </cell>
        </row>
        <row r="233">
          <cell r="A233">
            <v>46272</v>
          </cell>
          <cell r="B233" t="str">
            <v>WOODSTOCK</v>
          </cell>
          <cell r="C233" t="str">
            <v>WOOD</v>
          </cell>
          <cell r="D233" t="str">
            <v>LOSA</v>
          </cell>
        </row>
        <row r="234">
          <cell r="A234">
            <v>46273</v>
          </cell>
          <cell r="B234" t="str">
            <v>WOODSTOCK</v>
          </cell>
          <cell r="C234" t="str">
            <v>WOOD</v>
          </cell>
          <cell r="D234" t="str">
            <v>LOSA</v>
          </cell>
        </row>
        <row r="235">
          <cell r="A235">
            <v>46367</v>
          </cell>
          <cell r="B235" t="str">
            <v>WOODSTOCK</v>
          </cell>
          <cell r="C235" t="str">
            <v>WOOD</v>
          </cell>
          <cell r="D235" t="str">
            <v>LOSA</v>
          </cell>
        </row>
        <row r="236">
          <cell r="A236">
            <v>46368</v>
          </cell>
          <cell r="B236" t="str">
            <v>WOODSTOCK</v>
          </cell>
          <cell r="C236" t="str">
            <v>WOOD</v>
          </cell>
          <cell r="D236" t="str">
            <v>LOSA</v>
          </cell>
        </row>
        <row r="237">
          <cell r="A237">
            <v>46369</v>
          </cell>
          <cell r="B237" t="str">
            <v>WOODSTOCK</v>
          </cell>
          <cell r="C237" t="str">
            <v>WOOD</v>
          </cell>
          <cell r="D237" t="str">
            <v>LOSA</v>
          </cell>
        </row>
        <row r="238">
          <cell r="A238">
            <v>46370</v>
          </cell>
          <cell r="B238" t="str">
            <v>WOODSTOCK</v>
          </cell>
          <cell r="C238" t="str">
            <v>WOOD</v>
          </cell>
          <cell r="D238" t="str">
            <v>LOSA</v>
          </cell>
        </row>
        <row r="239">
          <cell r="A239">
            <v>47101</v>
          </cell>
          <cell r="B239" t="str">
            <v>STRATFORD</v>
          </cell>
          <cell r="C239" t="str">
            <v>STRF</v>
          </cell>
          <cell r="D239" t="str">
            <v>LOSA</v>
          </cell>
        </row>
        <row r="240">
          <cell r="A240">
            <v>47201</v>
          </cell>
          <cell r="B240" t="str">
            <v>STRATFORD</v>
          </cell>
          <cell r="C240" t="str">
            <v>STRF</v>
          </cell>
          <cell r="D240" t="str">
            <v>LOSA</v>
          </cell>
        </row>
        <row r="241">
          <cell r="A241">
            <v>47211</v>
          </cell>
          <cell r="B241" t="str">
            <v>STARTFORD</v>
          </cell>
          <cell r="C241" t="str">
            <v>STRF</v>
          </cell>
          <cell r="D241" t="str">
            <v>LOSA</v>
          </cell>
        </row>
        <row r="242">
          <cell r="A242">
            <v>47301</v>
          </cell>
          <cell r="B242" t="str">
            <v>STRATFORD</v>
          </cell>
          <cell r="C242" t="str">
            <v>STRF</v>
          </cell>
          <cell r="D242" t="str">
            <v>LOSA</v>
          </cell>
        </row>
        <row r="243">
          <cell r="A243">
            <v>47311</v>
          </cell>
          <cell r="B243" t="str">
            <v>STRATFORD</v>
          </cell>
          <cell r="C243" t="str">
            <v>STRF</v>
          </cell>
          <cell r="D243" t="str">
            <v>LOSA</v>
          </cell>
        </row>
        <row r="244">
          <cell r="A244">
            <v>47321</v>
          </cell>
          <cell r="B244" t="str">
            <v>STRATFORD</v>
          </cell>
          <cell r="C244" t="str">
            <v>STRF</v>
          </cell>
          <cell r="D244" t="str">
            <v>LOSA</v>
          </cell>
        </row>
        <row r="245">
          <cell r="A245">
            <v>47401</v>
          </cell>
          <cell r="B245" t="str">
            <v>STRATFORD</v>
          </cell>
          <cell r="C245" t="str">
            <v>STRF</v>
          </cell>
          <cell r="D245" t="str">
            <v>LOSA</v>
          </cell>
        </row>
        <row r="246">
          <cell r="A246">
            <v>47411</v>
          </cell>
          <cell r="B246" t="str">
            <v>STRATFORD</v>
          </cell>
          <cell r="C246" t="str">
            <v>STRF</v>
          </cell>
          <cell r="D246" t="str">
            <v>LOSA</v>
          </cell>
        </row>
        <row r="247">
          <cell r="A247">
            <v>47421</v>
          </cell>
          <cell r="B247" t="str">
            <v>STRATFORD</v>
          </cell>
          <cell r="C247" t="str">
            <v>STRF</v>
          </cell>
          <cell r="D247" t="str">
            <v>LOSA</v>
          </cell>
        </row>
        <row r="248">
          <cell r="A248">
            <v>47501</v>
          </cell>
          <cell r="B248" t="str">
            <v>STRATFORD</v>
          </cell>
          <cell r="C248" t="str">
            <v>STRF</v>
          </cell>
          <cell r="D248" t="str">
            <v>LOSA</v>
          </cell>
        </row>
        <row r="249">
          <cell r="A249">
            <v>47511</v>
          </cell>
          <cell r="B249" t="str">
            <v>STRATFORD</v>
          </cell>
          <cell r="C249" t="str">
            <v>STRF</v>
          </cell>
          <cell r="D249" t="str">
            <v>LOSA</v>
          </cell>
        </row>
        <row r="250">
          <cell r="A250">
            <v>47611</v>
          </cell>
          <cell r="B250" t="str">
            <v>STRATFORD</v>
          </cell>
          <cell r="C250" t="str">
            <v>STRF</v>
          </cell>
          <cell r="D250" t="str">
            <v>LOSA</v>
          </cell>
        </row>
        <row r="251">
          <cell r="A251">
            <v>47612</v>
          </cell>
          <cell r="B251" t="str">
            <v>STRATFORD</v>
          </cell>
          <cell r="C251" t="str">
            <v>STRF</v>
          </cell>
          <cell r="D251" t="str">
            <v>LOSA</v>
          </cell>
        </row>
        <row r="252">
          <cell r="A252">
            <v>48101</v>
          </cell>
          <cell r="B252" t="str">
            <v>STRATFORD</v>
          </cell>
          <cell r="C252" t="str">
            <v>STRF</v>
          </cell>
          <cell r="D252" t="str">
            <v>LOSA</v>
          </cell>
        </row>
        <row r="253">
          <cell r="A253">
            <v>48201</v>
          </cell>
          <cell r="B253" t="str">
            <v>GODERICH</v>
          </cell>
          <cell r="C253" t="str">
            <v>GODE</v>
          </cell>
          <cell r="D253" t="str">
            <v>LOSA</v>
          </cell>
        </row>
        <row r="254">
          <cell r="A254">
            <v>48202</v>
          </cell>
          <cell r="B254" t="str">
            <v>GODERICH</v>
          </cell>
          <cell r="C254" t="str">
            <v>GODE</v>
          </cell>
          <cell r="D254" t="str">
            <v>LOSA</v>
          </cell>
        </row>
        <row r="255">
          <cell r="A255">
            <v>48301</v>
          </cell>
          <cell r="B255" t="str">
            <v>GODERICH</v>
          </cell>
          <cell r="C255" t="str">
            <v>GODE</v>
          </cell>
          <cell r="D255" t="str">
            <v>LOSA</v>
          </cell>
        </row>
        <row r="256">
          <cell r="A256">
            <v>48302</v>
          </cell>
          <cell r="B256" t="str">
            <v>GODERICH</v>
          </cell>
          <cell r="C256" t="str">
            <v>GODE</v>
          </cell>
          <cell r="D256" t="str">
            <v>LOSA</v>
          </cell>
        </row>
        <row r="257">
          <cell r="A257">
            <v>48401</v>
          </cell>
          <cell r="B257" t="str">
            <v>GODERICH</v>
          </cell>
          <cell r="C257" t="str">
            <v>GODE</v>
          </cell>
          <cell r="D257" t="str">
            <v>LOSA</v>
          </cell>
        </row>
        <row r="258">
          <cell r="A258">
            <v>48501</v>
          </cell>
          <cell r="B258" t="str">
            <v>GODERICH</v>
          </cell>
          <cell r="C258" t="str">
            <v>GODE</v>
          </cell>
          <cell r="D258" t="str">
            <v>LOSA</v>
          </cell>
        </row>
        <row r="259">
          <cell r="A259">
            <v>50000</v>
          </cell>
          <cell r="B259" t="str">
            <v>NIPIGON</v>
          </cell>
          <cell r="C259" t="str">
            <v>TBAY</v>
          </cell>
          <cell r="D259" t="e">
            <v>#N/A</v>
          </cell>
        </row>
        <row r="260">
          <cell r="A260">
            <v>50100</v>
          </cell>
          <cell r="B260" t="str">
            <v>HURKETT</v>
          </cell>
          <cell r="C260" t="str">
            <v>TBAY</v>
          </cell>
          <cell r="D260" t="e">
            <v>#N/A</v>
          </cell>
        </row>
        <row r="261">
          <cell r="A261">
            <v>60000</v>
          </cell>
          <cell r="B261" t="str">
            <v>GERALDTON</v>
          </cell>
          <cell r="C261" t="str">
            <v>TBAY</v>
          </cell>
          <cell r="D261" t="e">
            <v>#N/A</v>
          </cell>
        </row>
        <row r="262">
          <cell r="A262">
            <v>60100</v>
          </cell>
          <cell r="B262" t="str">
            <v>BEARDMORE</v>
          </cell>
          <cell r="C262" t="str">
            <v>TBAY</v>
          </cell>
          <cell r="D262" t="e">
            <v>#N/A</v>
          </cell>
        </row>
        <row r="263">
          <cell r="A263">
            <v>61101</v>
          </cell>
          <cell r="B263" t="str">
            <v>BRANTFORD</v>
          </cell>
          <cell r="C263" t="str">
            <v>BRAN</v>
          </cell>
          <cell r="D263" t="str">
            <v>WABR</v>
          </cell>
        </row>
        <row r="264">
          <cell r="A264">
            <v>61102</v>
          </cell>
          <cell r="B264" t="str">
            <v>BRANTFORD</v>
          </cell>
          <cell r="C264" t="str">
            <v>BRAN</v>
          </cell>
          <cell r="D264" t="str">
            <v>WABR</v>
          </cell>
        </row>
        <row r="265">
          <cell r="A265">
            <v>61103</v>
          </cell>
          <cell r="B265" t="str">
            <v>BRANTFORD</v>
          </cell>
          <cell r="C265" t="str">
            <v>BRAN</v>
          </cell>
          <cell r="D265" t="str">
            <v>WABR</v>
          </cell>
        </row>
        <row r="266">
          <cell r="A266">
            <v>61104</v>
          </cell>
          <cell r="B266" t="str">
            <v>BRANTFORD</v>
          </cell>
          <cell r="C266" t="str">
            <v>BRAN</v>
          </cell>
          <cell r="D266" t="str">
            <v>WABR</v>
          </cell>
        </row>
        <row r="267">
          <cell r="A267">
            <v>61105</v>
          </cell>
          <cell r="B267" t="str">
            <v>BRANTFORD</v>
          </cell>
          <cell r="C267" t="str">
            <v>BRAN</v>
          </cell>
          <cell r="D267" t="str">
            <v>WABR</v>
          </cell>
        </row>
        <row r="268">
          <cell r="A268">
            <v>61204</v>
          </cell>
          <cell r="B268" t="str">
            <v>BRANTFORD</v>
          </cell>
          <cell r="C268" t="str">
            <v>BRAN</v>
          </cell>
          <cell r="D268" t="str">
            <v>WABR</v>
          </cell>
        </row>
        <row r="269">
          <cell r="A269">
            <v>61205</v>
          </cell>
          <cell r="B269" t="str">
            <v>BRANTFORD</v>
          </cell>
          <cell r="C269" t="str">
            <v>BRAN</v>
          </cell>
          <cell r="D269" t="str">
            <v>WABR</v>
          </cell>
        </row>
        <row r="270">
          <cell r="A270">
            <v>61306</v>
          </cell>
          <cell r="B270" t="str">
            <v>BRANTFORD</v>
          </cell>
          <cell r="C270" t="str">
            <v>BRAN</v>
          </cell>
          <cell r="D270" t="str">
            <v>WABR</v>
          </cell>
        </row>
        <row r="271">
          <cell r="A271">
            <v>61307</v>
          </cell>
          <cell r="B271" t="str">
            <v>BRANTFORD</v>
          </cell>
          <cell r="C271" t="str">
            <v>BRAN</v>
          </cell>
          <cell r="D271" t="str">
            <v>WABR</v>
          </cell>
        </row>
        <row r="272">
          <cell r="A272">
            <v>61308</v>
          </cell>
          <cell r="B272" t="str">
            <v>BRANTFORD</v>
          </cell>
          <cell r="C272" t="str">
            <v>BRAN</v>
          </cell>
          <cell r="D272" t="str">
            <v>WABR</v>
          </cell>
        </row>
        <row r="273">
          <cell r="A273">
            <v>61309</v>
          </cell>
          <cell r="B273" t="str">
            <v>BRANTFORD</v>
          </cell>
          <cell r="C273" t="str">
            <v>BRAN</v>
          </cell>
          <cell r="D273" t="str">
            <v>WABR</v>
          </cell>
        </row>
        <row r="274">
          <cell r="A274">
            <v>61409</v>
          </cell>
          <cell r="B274" t="str">
            <v>BRANTFORD</v>
          </cell>
          <cell r="C274" t="str">
            <v>BRAN</v>
          </cell>
          <cell r="D274" t="str">
            <v>WABR</v>
          </cell>
        </row>
        <row r="275">
          <cell r="A275">
            <v>61410</v>
          </cell>
          <cell r="B275" t="str">
            <v>BRANTFORD</v>
          </cell>
          <cell r="C275" t="str">
            <v>BRAN</v>
          </cell>
          <cell r="D275" t="str">
            <v>WABR</v>
          </cell>
        </row>
        <row r="276">
          <cell r="A276">
            <v>61411</v>
          </cell>
          <cell r="B276" t="str">
            <v>BRANTFORD</v>
          </cell>
          <cell r="C276" t="str">
            <v>BRAN</v>
          </cell>
          <cell r="D276" t="str">
            <v>WABR</v>
          </cell>
        </row>
        <row r="277">
          <cell r="A277">
            <v>61512</v>
          </cell>
          <cell r="B277" t="str">
            <v>BRANTFORD</v>
          </cell>
          <cell r="C277" t="str">
            <v>BRAN</v>
          </cell>
          <cell r="D277" t="str">
            <v>WABR</v>
          </cell>
        </row>
        <row r="278">
          <cell r="A278">
            <v>62111</v>
          </cell>
          <cell r="B278" t="str">
            <v>SIMCOE</v>
          </cell>
          <cell r="C278" t="str">
            <v>SIMC</v>
          </cell>
          <cell r="D278" t="str">
            <v>WABR</v>
          </cell>
        </row>
        <row r="279">
          <cell r="A279">
            <v>62112</v>
          </cell>
          <cell r="B279" t="str">
            <v>SIMCOE</v>
          </cell>
          <cell r="C279" t="str">
            <v>SIMC</v>
          </cell>
          <cell r="D279" t="str">
            <v>WABR</v>
          </cell>
        </row>
        <row r="280">
          <cell r="A280">
            <v>62113</v>
          </cell>
          <cell r="B280" t="str">
            <v>SIMCOE</v>
          </cell>
          <cell r="C280" t="str">
            <v>SIMC</v>
          </cell>
          <cell r="D280" t="str">
            <v>WABR</v>
          </cell>
        </row>
        <row r="281">
          <cell r="A281">
            <v>62211</v>
          </cell>
          <cell r="B281" t="str">
            <v>SIMCOE</v>
          </cell>
          <cell r="C281" t="str">
            <v>SIMC</v>
          </cell>
          <cell r="D281" t="str">
            <v>WABR</v>
          </cell>
        </row>
        <row r="282">
          <cell r="A282">
            <v>62212</v>
          </cell>
          <cell r="B282" t="str">
            <v>SIMCOE</v>
          </cell>
          <cell r="C282" t="str">
            <v>SIMC</v>
          </cell>
          <cell r="D282" t="str">
            <v>WABR</v>
          </cell>
        </row>
        <row r="283">
          <cell r="A283">
            <v>62214</v>
          </cell>
          <cell r="B283" t="str">
            <v>SIMCOE</v>
          </cell>
          <cell r="C283" t="str">
            <v>SIMC</v>
          </cell>
          <cell r="D283" t="str">
            <v>WABR</v>
          </cell>
        </row>
        <row r="284">
          <cell r="A284">
            <v>62313</v>
          </cell>
          <cell r="B284" t="str">
            <v>SIMCOE</v>
          </cell>
          <cell r="C284" t="str">
            <v>SIMC</v>
          </cell>
          <cell r="D284" t="str">
            <v>WABR</v>
          </cell>
        </row>
        <row r="285">
          <cell r="A285">
            <v>62314</v>
          </cell>
          <cell r="B285" t="str">
            <v>SIMCOE</v>
          </cell>
          <cell r="C285" t="str">
            <v>SIMC</v>
          </cell>
          <cell r="D285" t="str">
            <v>WABR</v>
          </cell>
        </row>
        <row r="286">
          <cell r="A286">
            <v>62415</v>
          </cell>
          <cell r="B286" t="str">
            <v>SIMCOE</v>
          </cell>
          <cell r="C286" t="str">
            <v>SIMC</v>
          </cell>
          <cell r="D286" t="str">
            <v>WABR</v>
          </cell>
        </row>
        <row r="287">
          <cell r="A287">
            <v>62416</v>
          </cell>
          <cell r="B287" t="str">
            <v>SIMCOE</v>
          </cell>
          <cell r="C287" t="str">
            <v>SIMC</v>
          </cell>
          <cell r="D287" t="str">
            <v>WABR</v>
          </cell>
        </row>
        <row r="288">
          <cell r="A288">
            <v>63111</v>
          </cell>
          <cell r="B288" t="str">
            <v>SIMCOE</v>
          </cell>
          <cell r="C288" t="str">
            <v>SIMC</v>
          </cell>
          <cell r="D288" t="str">
            <v>WABR</v>
          </cell>
        </row>
        <row r="289">
          <cell r="A289">
            <v>63112</v>
          </cell>
          <cell r="B289" t="str">
            <v>SIMCOE</v>
          </cell>
          <cell r="C289" t="str">
            <v>SIMC</v>
          </cell>
          <cell r="D289" t="str">
            <v>WABR</v>
          </cell>
        </row>
        <row r="290">
          <cell r="A290">
            <v>63113</v>
          </cell>
          <cell r="B290" t="str">
            <v>TILLSONBURG</v>
          </cell>
          <cell r="C290" t="str">
            <v>SIMC</v>
          </cell>
          <cell r="D290" t="str">
            <v>WABR</v>
          </cell>
        </row>
        <row r="291">
          <cell r="A291">
            <v>63114</v>
          </cell>
          <cell r="B291" t="str">
            <v>TILLSONBURG</v>
          </cell>
          <cell r="C291" t="str">
            <v>SIMC</v>
          </cell>
          <cell r="D291" t="str">
            <v>WABR</v>
          </cell>
        </row>
        <row r="292">
          <cell r="A292">
            <v>63115</v>
          </cell>
          <cell r="B292" t="str">
            <v>TILLSONBURG</v>
          </cell>
          <cell r="C292" t="str">
            <v>SIMC</v>
          </cell>
          <cell r="D292" t="str">
            <v>WABR</v>
          </cell>
        </row>
        <row r="293">
          <cell r="A293">
            <v>63116</v>
          </cell>
          <cell r="B293" t="str">
            <v>TILLSONBURG</v>
          </cell>
          <cell r="C293" t="str">
            <v>SIMC</v>
          </cell>
          <cell r="D293" t="str">
            <v>WABR</v>
          </cell>
        </row>
        <row r="294">
          <cell r="A294">
            <v>63212</v>
          </cell>
          <cell r="B294" t="str">
            <v>TILLSONBURG</v>
          </cell>
          <cell r="C294" t="str">
            <v>SIMC</v>
          </cell>
          <cell r="D294" t="str">
            <v>WABR</v>
          </cell>
        </row>
        <row r="295">
          <cell r="A295">
            <v>63214</v>
          </cell>
          <cell r="B295" t="str">
            <v>TILLSONBURG</v>
          </cell>
          <cell r="C295" t="str">
            <v>SIMC</v>
          </cell>
          <cell r="D295" t="str">
            <v>WABR</v>
          </cell>
        </row>
        <row r="296">
          <cell r="A296">
            <v>63215</v>
          </cell>
          <cell r="B296" t="str">
            <v>TILLSONBURG</v>
          </cell>
          <cell r="C296" t="str">
            <v>SIMC</v>
          </cell>
          <cell r="D296" t="str">
            <v>WABR</v>
          </cell>
        </row>
        <row r="297">
          <cell r="A297">
            <v>63216</v>
          </cell>
          <cell r="B297" t="str">
            <v>SIMCOE</v>
          </cell>
          <cell r="C297" t="str">
            <v>SIMC</v>
          </cell>
          <cell r="D297" t="str">
            <v>WABR</v>
          </cell>
        </row>
        <row r="298">
          <cell r="A298">
            <v>64112</v>
          </cell>
          <cell r="B298" t="str">
            <v>DUNNVILLE</v>
          </cell>
          <cell r="C298" t="str">
            <v>DUNV</v>
          </cell>
          <cell r="D298" t="str">
            <v>HAMI</v>
          </cell>
        </row>
        <row r="299">
          <cell r="A299">
            <v>64114</v>
          </cell>
          <cell r="B299" t="str">
            <v>DUNNVILLE</v>
          </cell>
          <cell r="C299" t="str">
            <v>DUNV</v>
          </cell>
          <cell r="D299" t="str">
            <v>HAMI</v>
          </cell>
        </row>
        <row r="300">
          <cell r="A300">
            <v>64116</v>
          </cell>
          <cell r="B300" t="str">
            <v>DUNNVILLE</v>
          </cell>
          <cell r="C300" t="str">
            <v>DUNV</v>
          </cell>
          <cell r="D300" t="str">
            <v>HAMI</v>
          </cell>
        </row>
        <row r="301">
          <cell r="A301">
            <v>64118</v>
          </cell>
          <cell r="B301" t="str">
            <v>DUNNVILLE</v>
          </cell>
          <cell r="C301" t="str">
            <v>DUNV</v>
          </cell>
          <cell r="D301" t="str">
            <v>HAMI</v>
          </cell>
        </row>
        <row r="302">
          <cell r="A302">
            <v>64211</v>
          </cell>
          <cell r="B302" t="str">
            <v>DUNNVILLE</v>
          </cell>
          <cell r="C302" t="str">
            <v>DUNV</v>
          </cell>
          <cell r="D302" t="str">
            <v>HAMI</v>
          </cell>
        </row>
        <row r="303">
          <cell r="A303">
            <v>64213</v>
          </cell>
          <cell r="B303" t="str">
            <v>DUNNVILLE</v>
          </cell>
          <cell r="C303" t="str">
            <v>DUNV</v>
          </cell>
          <cell r="D303" t="str">
            <v>HAMI</v>
          </cell>
        </row>
        <row r="304">
          <cell r="A304">
            <v>64215</v>
          </cell>
          <cell r="B304" t="str">
            <v>DUNNVILLE</v>
          </cell>
          <cell r="C304" t="str">
            <v>DUNV</v>
          </cell>
          <cell r="D304" t="str">
            <v>HAMI</v>
          </cell>
        </row>
        <row r="305">
          <cell r="A305">
            <v>64217</v>
          </cell>
          <cell r="B305" t="str">
            <v>DUNNVILLE</v>
          </cell>
          <cell r="C305" t="str">
            <v>DUNV</v>
          </cell>
          <cell r="D305" t="str">
            <v>HAMI</v>
          </cell>
        </row>
        <row r="306">
          <cell r="A306">
            <v>64219</v>
          </cell>
          <cell r="B306" t="str">
            <v>DUNNVILLE</v>
          </cell>
          <cell r="C306" t="str">
            <v>DUNV</v>
          </cell>
          <cell r="D306" t="str">
            <v>HAMI</v>
          </cell>
        </row>
        <row r="307">
          <cell r="A307">
            <v>65120</v>
          </cell>
          <cell r="B307" t="str">
            <v>DUNNVILLE</v>
          </cell>
          <cell r="C307" t="str">
            <v>DUNV</v>
          </cell>
          <cell r="D307" t="str">
            <v>HAMI</v>
          </cell>
        </row>
        <row r="308">
          <cell r="A308">
            <v>65122</v>
          </cell>
          <cell r="B308" t="str">
            <v>DUNNVILLE</v>
          </cell>
          <cell r="C308" t="str">
            <v>DUNV</v>
          </cell>
          <cell r="D308" t="str">
            <v>HAMI</v>
          </cell>
        </row>
        <row r="309">
          <cell r="A309">
            <v>65124</v>
          </cell>
          <cell r="B309" t="str">
            <v>DUNNVILLE</v>
          </cell>
          <cell r="C309" t="str">
            <v>DUNV</v>
          </cell>
          <cell r="D309" t="str">
            <v>HAMI</v>
          </cell>
        </row>
        <row r="310">
          <cell r="A310">
            <v>65126</v>
          </cell>
          <cell r="B310" t="str">
            <v>DUNNVILLE</v>
          </cell>
          <cell r="C310" t="str">
            <v>DUNV</v>
          </cell>
          <cell r="D310" t="str">
            <v>HAMI</v>
          </cell>
        </row>
        <row r="311">
          <cell r="A311">
            <v>65128</v>
          </cell>
          <cell r="B311" t="str">
            <v>DUNNVILLE</v>
          </cell>
          <cell r="C311" t="str">
            <v>DUNV</v>
          </cell>
          <cell r="D311" t="str">
            <v>HAMI</v>
          </cell>
        </row>
        <row r="312">
          <cell r="A312">
            <v>65130</v>
          </cell>
          <cell r="B312" t="str">
            <v>DUNNVILLE</v>
          </cell>
          <cell r="C312" t="str">
            <v>DUNV</v>
          </cell>
          <cell r="D312" t="str">
            <v>HAMI</v>
          </cell>
        </row>
        <row r="313">
          <cell r="A313">
            <v>70000</v>
          </cell>
          <cell r="B313" t="str">
            <v>ATIKOKAN</v>
          </cell>
          <cell r="C313" t="str">
            <v>TBAY</v>
          </cell>
          <cell r="D313" t="e">
            <v>#N/A</v>
          </cell>
        </row>
        <row r="314">
          <cell r="A314">
            <v>71111</v>
          </cell>
          <cell r="B314" t="str">
            <v>GUELPH</v>
          </cell>
          <cell r="C314" t="str">
            <v>GUEL</v>
          </cell>
          <cell r="D314" t="str">
            <v>WABR</v>
          </cell>
        </row>
        <row r="315">
          <cell r="A315">
            <v>71114</v>
          </cell>
          <cell r="B315" t="str">
            <v>GUELPH</v>
          </cell>
          <cell r="C315" t="str">
            <v>GUEL</v>
          </cell>
          <cell r="D315" t="str">
            <v>WABR</v>
          </cell>
        </row>
        <row r="316">
          <cell r="A316">
            <v>71118</v>
          </cell>
          <cell r="B316" t="str">
            <v>GUELPH</v>
          </cell>
          <cell r="C316" t="str">
            <v>GUEL</v>
          </cell>
          <cell r="D316" t="str">
            <v>WABR</v>
          </cell>
        </row>
        <row r="317">
          <cell r="A317">
            <v>71121</v>
          </cell>
          <cell r="B317" t="str">
            <v>GUELPH</v>
          </cell>
          <cell r="C317" t="str">
            <v>GUEL</v>
          </cell>
          <cell r="D317" t="str">
            <v>WABR</v>
          </cell>
        </row>
        <row r="318">
          <cell r="A318">
            <v>71122</v>
          </cell>
          <cell r="B318" t="str">
            <v>GUELPH</v>
          </cell>
          <cell r="C318" t="str">
            <v>GUEL</v>
          </cell>
          <cell r="D318" t="str">
            <v>WABR</v>
          </cell>
        </row>
        <row r="319">
          <cell r="A319">
            <v>71131</v>
          </cell>
          <cell r="B319" t="str">
            <v>GUELPH</v>
          </cell>
          <cell r="C319" t="str">
            <v>GUEL</v>
          </cell>
          <cell r="D319" t="str">
            <v>WABR</v>
          </cell>
        </row>
        <row r="320">
          <cell r="A320">
            <v>71211</v>
          </cell>
          <cell r="B320" t="str">
            <v>GUELPH</v>
          </cell>
          <cell r="C320" t="str">
            <v>GUEL</v>
          </cell>
          <cell r="D320" t="str">
            <v>WABR</v>
          </cell>
        </row>
        <row r="321">
          <cell r="A321">
            <v>71221</v>
          </cell>
          <cell r="B321" t="str">
            <v>GUELPH</v>
          </cell>
          <cell r="C321" t="str">
            <v>GUEL</v>
          </cell>
          <cell r="D321" t="str">
            <v>WABR</v>
          </cell>
        </row>
        <row r="322">
          <cell r="A322">
            <v>71222</v>
          </cell>
          <cell r="B322" t="str">
            <v>GUELPH</v>
          </cell>
          <cell r="C322" t="str">
            <v>GUEL</v>
          </cell>
          <cell r="D322" t="str">
            <v>WABR</v>
          </cell>
        </row>
        <row r="323">
          <cell r="A323">
            <v>71241</v>
          </cell>
          <cell r="B323" t="str">
            <v>GUELPH</v>
          </cell>
          <cell r="C323" t="str">
            <v>GUEL</v>
          </cell>
          <cell r="D323" t="str">
            <v>WABR</v>
          </cell>
        </row>
        <row r="324">
          <cell r="A324">
            <v>71251</v>
          </cell>
          <cell r="B324" t="str">
            <v>GUELPH</v>
          </cell>
          <cell r="C324" t="str">
            <v>GUEL</v>
          </cell>
          <cell r="D324" t="str">
            <v>WABR</v>
          </cell>
        </row>
        <row r="325">
          <cell r="A325">
            <v>71261</v>
          </cell>
          <cell r="B325" t="str">
            <v>GUELPH</v>
          </cell>
          <cell r="C325" t="str">
            <v>GUEL</v>
          </cell>
          <cell r="D325" t="str">
            <v>WABR</v>
          </cell>
        </row>
        <row r="326">
          <cell r="A326">
            <v>71311</v>
          </cell>
          <cell r="B326" t="str">
            <v>GUELPH</v>
          </cell>
          <cell r="C326" t="str">
            <v>GUEL</v>
          </cell>
          <cell r="D326" t="str">
            <v>WABR</v>
          </cell>
        </row>
        <row r="327">
          <cell r="A327">
            <v>71312</v>
          </cell>
          <cell r="B327" t="str">
            <v>GUELPH</v>
          </cell>
          <cell r="C327" t="str">
            <v>GUEL</v>
          </cell>
          <cell r="D327" t="str">
            <v>WABR</v>
          </cell>
        </row>
        <row r="328">
          <cell r="A328">
            <v>71313</v>
          </cell>
          <cell r="B328" t="str">
            <v>GUELPH</v>
          </cell>
          <cell r="C328" t="str">
            <v>GUEL</v>
          </cell>
          <cell r="D328" t="str">
            <v>WABR</v>
          </cell>
        </row>
        <row r="329">
          <cell r="A329">
            <v>71321</v>
          </cell>
          <cell r="B329" t="str">
            <v>GUELPH</v>
          </cell>
          <cell r="C329" t="str">
            <v>GUEL</v>
          </cell>
          <cell r="D329" t="str">
            <v>WABR</v>
          </cell>
        </row>
        <row r="330">
          <cell r="A330">
            <v>71331</v>
          </cell>
          <cell r="B330" t="str">
            <v>GUELPH</v>
          </cell>
          <cell r="C330" t="str">
            <v>GUEL</v>
          </cell>
          <cell r="D330" t="str">
            <v>WABR</v>
          </cell>
        </row>
        <row r="331">
          <cell r="A331">
            <v>71341</v>
          </cell>
          <cell r="B331" t="str">
            <v>GUELPH</v>
          </cell>
          <cell r="C331" t="str">
            <v>GUEL</v>
          </cell>
          <cell r="D331" t="str">
            <v>WABR</v>
          </cell>
        </row>
        <row r="332">
          <cell r="A332">
            <v>71351</v>
          </cell>
          <cell r="B332" t="str">
            <v>GUELPH</v>
          </cell>
          <cell r="C332" t="str">
            <v>GUEL</v>
          </cell>
          <cell r="D332" t="str">
            <v>WABR</v>
          </cell>
        </row>
        <row r="333">
          <cell r="A333">
            <v>71361</v>
          </cell>
          <cell r="B333" t="str">
            <v>GUELPH</v>
          </cell>
          <cell r="C333" t="str">
            <v>GUEL</v>
          </cell>
          <cell r="D333" t="str">
            <v>WABR</v>
          </cell>
        </row>
        <row r="334">
          <cell r="A334">
            <v>71410</v>
          </cell>
          <cell r="B334" t="str">
            <v>GUELPH</v>
          </cell>
          <cell r="C334" t="str">
            <v>GUEL</v>
          </cell>
          <cell r="D334" t="str">
            <v>WABR</v>
          </cell>
        </row>
        <row r="335">
          <cell r="A335">
            <v>71411</v>
          </cell>
          <cell r="B335" t="str">
            <v>GUELPH</v>
          </cell>
          <cell r="C335" t="str">
            <v>GUEL</v>
          </cell>
          <cell r="D335" t="str">
            <v>WABR</v>
          </cell>
        </row>
        <row r="336">
          <cell r="A336">
            <v>71412</v>
          </cell>
          <cell r="B336" t="str">
            <v>GUELPH</v>
          </cell>
          <cell r="C336" t="str">
            <v>GUEL</v>
          </cell>
          <cell r="D336" t="str">
            <v>WABR</v>
          </cell>
        </row>
        <row r="337">
          <cell r="A337">
            <v>71500</v>
          </cell>
          <cell r="B337" t="str">
            <v>GUELPH</v>
          </cell>
          <cell r="C337" t="str">
            <v>GUEL</v>
          </cell>
          <cell r="D337" t="str">
            <v>WABR</v>
          </cell>
        </row>
        <row r="338">
          <cell r="A338">
            <v>71510</v>
          </cell>
          <cell r="B338" t="str">
            <v>GUELPH</v>
          </cell>
          <cell r="C338" t="str">
            <v>GUEL</v>
          </cell>
          <cell r="D338" t="str">
            <v>WABR</v>
          </cell>
        </row>
        <row r="339">
          <cell r="A339">
            <v>71511</v>
          </cell>
          <cell r="B339" t="str">
            <v>GUELPH</v>
          </cell>
          <cell r="C339" t="str">
            <v>GUEL</v>
          </cell>
          <cell r="D339" t="str">
            <v>WABR</v>
          </cell>
        </row>
        <row r="340">
          <cell r="A340">
            <v>73110</v>
          </cell>
          <cell r="B340" t="str">
            <v>OWEN SOUND</v>
          </cell>
          <cell r="C340" t="str">
            <v>OWEN</v>
          </cell>
          <cell r="D340" t="str">
            <v>WABR</v>
          </cell>
        </row>
        <row r="341">
          <cell r="A341">
            <v>73115</v>
          </cell>
          <cell r="B341" t="str">
            <v>OWEN SOUND</v>
          </cell>
          <cell r="C341" t="str">
            <v>OWEN</v>
          </cell>
          <cell r="D341" t="str">
            <v>WABR</v>
          </cell>
        </row>
        <row r="342">
          <cell r="A342">
            <v>73120</v>
          </cell>
          <cell r="B342" t="str">
            <v>OWEN SOUND</v>
          </cell>
          <cell r="C342" t="str">
            <v>OWEN</v>
          </cell>
          <cell r="D342" t="str">
            <v>WABR</v>
          </cell>
        </row>
        <row r="343">
          <cell r="A343">
            <v>73125</v>
          </cell>
          <cell r="B343" t="str">
            <v>OWEN SOUND</v>
          </cell>
          <cell r="C343" t="str">
            <v>OWEN</v>
          </cell>
          <cell r="D343" t="str">
            <v>WABR</v>
          </cell>
        </row>
        <row r="344">
          <cell r="A344">
            <v>73130</v>
          </cell>
          <cell r="B344" t="str">
            <v>OWEN SOUND</v>
          </cell>
          <cell r="C344" t="str">
            <v>OWEN</v>
          </cell>
          <cell r="D344" t="str">
            <v>WABR</v>
          </cell>
        </row>
        <row r="345">
          <cell r="A345">
            <v>73135</v>
          </cell>
          <cell r="B345" t="str">
            <v>OWEN SOUND</v>
          </cell>
          <cell r="C345" t="str">
            <v>OWEN</v>
          </cell>
          <cell r="D345" t="str">
            <v>WABR</v>
          </cell>
        </row>
        <row r="346">
          <cell r="A346">
            <v>73210</v>
          </cell>
          <cell r="B346" t="str">
            <v>OWEN SOUND</v>
          </cell>
          <cell r="C346" t="str">
            <v>OWEN</v>
          </cell>
          <cell r="D346" t="str">
            <v>WABR</v>
          </cell>
        </row>
        <row r="347">
          <cell r="A347">
            <v>73220</v>
          </cell>
          <cell r="B347" t="str">
            <v>OWEN SOUND</v>
          </cell>
          <cell r="C347" t="str">
            <v>OWEN</v>
          </cell>
          <cell r="D347" t="str">
            <v>WABR</v>
          </cell>
        </row>
        <row r="348">
          <cell r="A348">
            <v>73230</v>
          </cell>
          <cell r="B348" t="str">
            <v>OWEN SOUND</v>
          </cell>
          <cell r="C348" t="str">
            <v>OWEN</v>
          </cell>
          <cell r="D348" t="str">
            <v>WABR</v>
          </cell>
        </row>
        <row r="349">
          <cell r="A349">
            <v>73240</v>
          </cell>
          <cell r="B349" t="str">
            <v>OWEN SOUND</v>
          </cell>
          <cell r="C349" t="str">
            <v>OWEN</v>
          </cell>
          <cell r="D349" t="str">
            <v>WABR</v>
          </cell>
        </row>
        <row r="350">
          <cell r="A350">
            <v>73245</v>
          </cell>
          <cell r="B350" t="str">
            <v>OWEN SOUND</v>
          </cell>
          <cell r="C350" t="str">
            <v>OWEN</v>
          </cell>
          <cell r="D350" t="str">
            <v>WABR</v>
          </cell>
        </row>
        <row r="351">
          <cell r="A351">
            <v>73250</v>
          </cell>
          <cell r="B351" t="str">
            <v>OWEN SOUND</v>
          </cell>
          <cell r="C351" t="str">
            <v>OWEN</v>
          </cell>
          <cell r="D351" t="str">
            <v>WABR</v>
          </cell>
        </row>
        <row r="352">
          <cell r="A352">
            <v>73260</v>
          </cell>
          <cell r="B352" t="str">
            <v>OWEN SOUND</v>
          </cell>
          <cell r="C352" t="str">
            <v>OWEN</v>
          </cell>
          <cell r="D352" t="str">
            <v>WABR</v>
          </cell>
        </row>
        <row r="353">
          <cell r="A353">
            <v>73270</v>
          </cell>
          <cell r="B353" t="str">
            <v>OWEN SOUND</v>
          </cell>
          <cell r="C353" t="str">
            <v>OWEN</v>
          </cell>
          <cell r="D353" t="str">
            <v>WABR</v>
          </cell>
        </row>
        <row r="354">
          <cell r="A354">
            <v>73310</v>
          </cell>
          <cell r="B354" t="str">
            <v>OWEN SOUND</v>
          </cell>
          <cell r="C354" t="str">
            <v>OWEN</v>
          </cell>
          <cell r="D354" t="str">
            <v>WABR</v>
          </cell>
        </row>
        <row r="355">
          <cell r="A355">
            <v>73311</v>
          </cell>
          <cell r="B355" t="str">
            <v>OWEN SOUND</v>
          </cell>
          <cell r="C355" t="str">
            <v>OWEN</v>
          </cell>
          <cell r="D355" t="str">
            <v>WABR</v>
          </cell>
        </row>
        <row r="356">
          <cell r="A356">
            <v>73320</v>
          </cell>
          <cell r="B356" t="str">
            <v>OWEN SOUND</v>
          </cell>
          <cell r="C356" t="str">
            <v>OWEN</v>
          </cell>
          <cell r="D356" t="str">
            <v>WABR</v>
          </cell>
        </row>
        <row r="357">
          <cell r="A357">
            <v>73410</v>
          </cell>
          <cell r="B357" t="str">
            <v>OWEN SOUND</v>
          </cell>
          <cell r="C357" t="str">
            <v>OWEN</v>
          </cell>
          <cell r="D357" t="str">
            <v>WABR</v>
          </cell>
        </row>
        <row r="358">
          <cell r="A358">
            <v>73420</v>
          </cell>
          <cell r="B358" t="str">
            <v>OWEN SOUND</v>
          </cell>
          <cell r="C358" t="str">
            <v>OWEN</v>
          </cell>
          <cell r="D358" t="str">
            <v>WABR</v>
          </cell>
        </row>
        <row r="359">
          <cell r="A359">
            <v>73500</v>
          </cell>
          <cell r="B359" t="str">
            <v>OWEN SOUND</v>
          </cell>
          <cell r="C359" t="str">
            <v>OWEN</v>
          </cell>
          <cell r="D359" t="str">
            <v>WABR</v>
          </cell>
        </row>
        <row r="360">
          <cell r="A360">
            <v>73510</v>
          </cell>
          <cell r="B360" t="str">
            <v>OWEN SOUND</v>
          </cell>
          <cell r="C360" t="str">
            <v>OWEN</v>
          </cell>
          <cell r="D360" t="str">
            <v>WABR</v>
          </cell>
        </row>
        <row r="361">
          <cell r="A361">
            <v>73520</v>
          </cell>
          <cell r="B361" t="str">
            <v>OWEN SOUND</v>
          </cell>
          <cell r="C361" t="str">
            <v>OWEN</v>
          </cell>
          <cell r="D361" t="str">
            <v>WABR</v>
          </cell>
        </row>
        <row r="362">
          <cell r="A362">
            <v>73530</v>
          </cell>
          <cell r="B362" t="str">
            <v>OWEN SOUND</v>
          </cell>
          <cell r="C362" t="str">
            <v>OWEN</v>
          </cell>
          <cell r="D362" t="str">
            <v>WABR</v>
          </cell>
        </row>
        <row r="363">
          <cell r="A363">
            <v>73540</v>
          </cell>
          <cell r="B363" t="str">
            <v>OWEN SOUND</v>
          </cell>
          <cell r="C363" t="str">
            <v>OWEN</v>
          </cell>
          <cell r="D363" t="str">
            <v>WABR</v>
          </cell>
        </row>
        <row r="364">
          <cell r="A364">
            <v>73550</v>
          </cell>
          <cell r="B364" t="str">
            <v>OWEN SOUND</v>
          </cell>
          <cell r="C364" t="str">
            <v>OWEN</v>
          </cell>
          <cell r="D364" t="str">
            <v>WABR</v>
          </cell>
        </row>
        <row r="365">
          <cell r="A365">
            <v>73551</v>
          </cell>
          <cell r="B365" t="str">
            <v>OWEN SOUND</v>
          </cell>
          <cell r="C365" t="str">
            <v>OWEN</v>
          </cell>
          <cell r="D365" t="str">
            <v>WABR</v>
          </cell>
        </row>
        <row r="366">
          <cell r="A366">
            <v>74100</v>
          </cell>
          <cell r="B366" t="str">
            <v>OWEN SOUND</v>
          </cell>
          <cell r="C366" t="str">
            <v>OWEN</v>
          </cell>
          <cell r="D366" t="str">
            <v>WABR</v>
          </cell>
        </row>
        <row r="367">
          <cell r="A367">
            <v>74101</v>
          </cell>
          <cell r="B367" t="str">
            <v>OWEN SOUND</v>
          </cell>
          <cell r="C367" t="str">
            <v>OWEN</v>
          </cell>
          <cell r="D367" t="str">
            <v>WABR</v>
          </cell>
        </row>
        <row r="368">
          <cell r="A368">
            <v>74110</v>
          </cell>
          <cell r="B368" t="str">
            <v>OWEN SOUND</v>
          </cell>
          <cell r="C368" t="str">
            <v>OWEN</v>
          </cell>
          <cell r="D368" t="str">
            <v>WABR</v>
          </cell>
        </row>
        <row r="369">
          <cell r="A369">
            <v>74200</v>
          </cell>
          <cell r="B369" t="str">
            <v>OWEN SOUND</v>
          </cell>
          <cell r="C369" t="str">
            <v>OWEN</v>
          </cell>
          <cell r="D369" t="str">
            <v>WABR</v>
          </cell>
        </row>
        <row r="370">
          <cell r="A370">
            <v>74201</v>
          </cell>
          <cell r="B370" t="str">
            <v>OWEN SOUND</v>
          </cell>
          <cell r="C370" t="str">
            <v>OWEN</v>
          </cell>
          <cell r="D370" t="str">
            <v>WABR</v>
          </cell>
        </row>
        <row r="371">
          <cell r="A371">
            <v>74202</v>
          </cell>
          <cell r="B371" t="str">
            <v>OWEN SOUND</v>
          </cell>
          <cell r="C371" t="str">
            <v>OWEN</v>
          </cell>
          <cell r="D371" t="str">
            <v>WABR</v>
          </cell>
        </row>
        <row r="372">
          <cell r="A372">
            <v>74210</v>
          </cell>
          <cell r="B372" t="str">
            <v>OWEN SOUND</v>
          </cell>
          <cell r="C372" t="str">
            <v>OWEN</v>
          </cell>
          <cell r="D372" t="str">
            <v>WABR</v>
          </cell>
        </row>
        <row r="373">
          <cell r="A373">
            <v>74211</v>
          </cell>
          <cell r="B373" t="str">
            <v>OWEN SOUND</v>
          </cell>
          <cell r="C373" t="str">
            <v>OWEN</v>
          </cell>
          <cell r="D373" t="str">
            <v>WABR</v>
          </cell>
        </row>
        <row r="374">
          <cell r="A374">
            <v>74310</v>
          </cell>
          <cell r="B374" t="str">
            <v>WATERLOO</v>
          </cell>
          <cell r="C374" t="str">
            <v>WATL</v>
          </cell>
          <cell r="D374" t="str">
            <v>WABR</v>
          </cell>
        </row>
        <row r="375">
          <cell r="A375">
            <v>74311</v>
          </cell>
          <cell r="B375" t="str">
            <v>WATERLOO</v>
          </cell>
          <cell r="C375" t="str">
            <v>WATL</v>
          </cell>
          <cell r="D375" t="str">
            <v>WABR</v>
          </cell>
        </row>
        <row r="376">
          <cell r="A376">
            <v>74312</v>
          </cell>
          <cell r="B376" t="str">
            <v>WATERLOO</v>
          </cell>
          <cell r="C376" t="str">
            <v>WATL</v>
          </cell>
          <cell r="D376" t="str">
            <v>WABR</v>
          </cell>
        </row>
        <row r="377">
          <cell r="A377">
            <v>74330</v>
          </cell>
          <cell r="B377" t="str">
            <v>GUELPH</v>
          </cell>
          <cell r="C377" t="str">
            <v>GUEL</v>
          </cell>
          <cell r="D377" t="str">
            <v>WABR</v>
          </cell>
        </row>
        <row r="378">
          <cell r="A378">
            <v>74331</v>
          </cell>
          <cell r="B378" t="str">
            <v>WATERLOO</v>
          </cell>
          <cell r="C378" t="str">
            <v>WATL</v>
          </cell>
          <cell r="D378" t="str">
            <v>WABR</v>
          </cell>
        </row>
        <row r="379">
          <cell r="A379">
            <v>74333</v>
          </cell>
          <cell r="B379" t="str">
            <v>WATERLOO</v>
          </cell>
          <cell r="C379" t="str">
            <v>WATL</v>
          </cell>
          <cell r="D379" t="str">
            <v>WABR</v>
          </cell>
        </row>
        <row r="380">
          <cell r="A380">
            <v>74334</v>
          </cell>
          <cell r="B380" t="str">
            <v>WATERLOO</v>
          </cell>
          <cell r="C380" t="str">
            <v>WATL</v>
          </cell>
          <cell r="D380" t="str">
            <v>WABR</v>
          </cell>
        </row>
        <row r="381">
          <cell r="A381">
            <v>74400</v>
          </cell>
          <cell r="B381" t="str">
            <v>OWEN SOUND</v>
          </cell>
          <cell r="C381" t="str">
            <v>OWEN</v>
          </cell>
          <cell r="D381" t="str">
            <v>WABR</v>
          </cell>
        </row>
        <row r="382">
          <cell r="A382">
            <v>74405</v>
          </cell>
          <cell r="B382" t="str">
            <v>OWEN SOUND</v>
          </cell>
          <cell r="C382" t="str">
            <v>OWEN</v>
          </cell>
          <cell r="D382" t="str">
            <v>WABR</v>
          </cell>
        </row>
        <row r="383">
          <cell r="A383">
            <v>74410</v>
          </cell>
          <cell r="B383" t="str">
            <v>OWEN SOUND</v>
          </cell>
          <cell r="C383" t="str">
            <v>OWEN</v>
          </cell>
          <cell r="D383" t="str">
            <v>WABR</v>
          </cell>
        </row>
        <row r="384">
          <cell r="A384">
            <v>74450</v>
          </cell>
          <cell r="B384" t="str">
            <v>OWEN SOUND</v>
          </cell>
          <cell r="C384" t="str">
            <v>OWEN</v>
          </cell>
          <cell r="D384" t="str">
            <v>WABR</v>
          </cell>
        </row>
        <row r="385">
          <cell r="A385">
            <v>76102</v>
          </cell>
          <cell r="B385" t="str">
            <v>WATERLOO</v>
          </cell>
          <cell r="C385" t="str">
            <v>WATL</v>
          </cell>
          <cell r="D385" t="str">
            <v>WABR</v>
          </cell>
        </row>
        <row r="386">
          <cell r="A386">
            <v>76103</v>
          </cell>
          <cell r="B386" t="str">
            <v>WATERLOO</v>
          </cell>
          <cell r="C386" t="str">
            <v>WATL</v>
          </cell>
          <cell r="D386" t="str">
            <v>WABR</v>
          </cell>
        </row>
        <row r="387">
          <cell r="A387">
            <v>76104</v>
          </cell>
          <cell r="B387" t="str">
            <v>WATERLOO</v>
          </cell>
          <cell r="C387" t="str">
            <v>WATL</v>
          </cell>
          <cell r="D387" t="str">
            <v>WABR</v>
          </cell>
        </row>
        <row r="388">
          <cell r="A388">
            <v>76110</v>
          </cell>
          <cell r="B388" t="str">
            <v>WATERLOO</v>
          </cell>
          <cell r="C388" t="str">
            <v>WATL</v>
          </cell>
          <cell r="D388" t="str">
            <v>WABR</v>
          </cell>
        </row>
        <row r="389">
          <cell r="A389">
            <v>76111</v>
          </cell>
          <cell r="B389" t="str">
            <v>WATERLOO</v>
          </cell>
          <cell r="C389" t="str">
            <v>WATL</v>
          </cell>
          <cell r="D389" t="str">
            <v>WABR</v>
          </cell>
        </row>
        <row r="390">
          <cell r="A390">
            <v>76112</v>
          </cell>
          <cell r="B390" t="str">
            <v>WATERLOO</v>
          </cell>
          <cell r="C390" t="str">
            <v>WATL</v>
          </cell>
          <cell r="D390" t="str">
            <v>WABR</v>
          </cell>
        </row>
        <row r="391">
          <cell r="A391">
            <v>76113</v>
          </cell>
          <cell r="B391" t="str">
            <v>WATERLOO</v>
          </cell>
          <cell r="C391" t="str">
            <v>WATL</v>
          </cell>
          <cell r="D391" t="str">
            <v>WABR</v>
          </cell>
        </row>
        <row r="392">
          <cell r="A392">
            <v>76121</v>
          </cell>
          <cell r="B392" t="str">
            <v>WATERLOO</v>
          </cell>
          <cell r="C392" t="str">
            <v>WATL</v>
          </cell>
          <cell r="D392" t="str">
            <v>WABR</v>
          </cell>
        </row>
        <row r="393">
          <cell r="A393">
            <v>76122</v>
          </cell>
          <cell r="B393" t="str">
            <v>WATERLOO</v>
          </cell>
          <cell r="C393" t="str">
            <v>WATL</v>
          </cell>
          <cell r="D393" t="str">
            <v>WABR</v>
          </cell>
        </row>
        <row r="394">
          <cell r="A394">
            <v>76123</v>
          </cell>
          <cell r="B394" t="str">
            <v>WATERLOO</v>
          </cell>
          <cell r="C394" t="str">
            <v>WATL</v>
          </cell>
          <cell r="D394" t="str">
            <v>WABR</v>
          </cell>
        </row>
        <row r="395">
          <cell r="A395">
            <v>76211</v>
          </cell>
          <cell r="B395" t="str">
            <v>WATERLOO</v>
          </cell>
          <cell r="C395" t="str">
            <v>WATL</v>
          </cell>
          <cell r="D395" t="str">
            <v>WABR</v>
          </cell>
        </row>
        <row r="396">
          <cell r="A396">
            <v>76212</v>
          </cell>
          <cell r="B396" t="str">
            <v>WATERLOO</v>
          </cell>
          <cell r="C396" t="str">
            <v>WATL</v>
          </cell>
          <cell r="D396" t="str">
            <v>WABR</v>
          </cell>
        </row>
        <row r="397">
          <cell r="A397">
            <v>76213</v>
          </cell>
          <cell r="B397" t="str">
            <v>WATERLOO</v>
          </cell>
          <cell r="C397" t="str">
            <v>WATL</v>
          </cell>
          <cell r="D397" t="str">
            <v>WABR</v>
          </cell>
        </row>
        <row r="398">
          <cell r="A398">
            <v>76214</v>
          </cell>
          <cell r="B398" t="str">
            <v>WATERLOO</v>
          </cell>
          <cell r="C398" t="str">
            <v>WATL</v>
          </cell>
          <cell r="D398" t="str">
            <v>WABR</v>
          </cell>
        </row>
        <row r="399">
          <cell r="A399">
            <v>76223</v>
          </cell>
          <cell r="B399" t="str">
            <v>WATERLOO</v>
          </cell>
          <cell r="C399" t="str">
            <v>WATL</v>
          </cell>
          <cell r="D399" t="str">
            <v>WABR</v>
          </cell>
        </row>
        <row r="400">
          <cell r="A400">
            <v>76224</v>
          </cell>
          <cell r="B400" t="str">
            <v>WATERLOO</v>
          </cell>
          <cell r="C400" t="str">
            <v>WATL</v>
          </cell>
          <cell r="D400" t="str">
            <v>WABR</v>
          </cell>
        </row>
        <row r="401">
          <cell r="A401">
            <v>76233</v>
          </cell>
          <cell r="B401" t="str">
            <v>WATERLOO</v>
          </cell>
          <cell r="C401" t="str">
            <v>WATL</v>
          </cell>
          <cell r="D401" t="str">
            <v>WABR</v>
          </cell>
        </row>
        <row r="402">
          <cell r="A402">
            <v>76234</v>
          </cell>
          <cell r="B402" t="str">
            <v>WATERLOO</v>
          </cell>
          <cell r="C402" t="str">
            <v>WATL</v>
          </cell>
          <cell r="D402" t="str">
            <v>WABR</v>
          </cell>
        </row>
        <row r="403">
          <cell r="A403">
            <v>76243</v>
          </cell>
          <cell r="B403" t="str">
            <v>WATERLOO</v>
          </cell>
          <cell r="C403" t="str">
            <v>WATL</v>
          </cell>
          <cell r="D403" t="str">
            <v>WABR</v>
          </cell>
        </row>
        <row r="404">
          <cell r="A404">
            <v>76244</v>
          </cell>
          <cell r="B404" t="str">
            <v>WATERLOO</v>
          </cell>
          <cell r="C404" t="str">
            <v>WATL</v>
          </cell>
          <cell r="D404" t="str">
            <v>WABR</v>
          </cell>
        </row>
        <row r="405">
          <cell r="A405">
            <v>76251</v>
          </cell>
          <cell r="B405" t="str">
            <v>WATERLOO</v>
          </cell>
          <cell r="C405" t="str">
            <v>WATL</v>
          </cell>
          <cell r="D405" t="str">
            <v>WABR</v>
          </cell>
        </row>
        <row r="406">
          <cell r="A406">
            <v>76253</v>
          </cell>
          <cell r="B406" t="str">
            <v>WATERLOO</v>
          </cell>
          <cell r="C406" t="str">
            <v>WATL</v>
          </cell>
          <cell r="D406" t="str">
            <v>WABR</v>
          </cell>
        </row>
        <row r="407">
          <cell r="A407">
            <v>76254</v>
          </cell>
          <cell r="B407" t="str">
            <v>WATERLOO</v>
          </cell>
          <cell r="C407" t="str">
            <v>WATL</v>
          </cell>
          <cell r="D407" t="str">
            <v>WABR</v>
          </cell>
        </row>
        <row r="408">
          <cell r="A408">
            <v>76301</v>
          </cell>
          <cell r="B408" t="str">
            <v>WATERLOO</v>
          </cell>
          <cell r="C408" t="str">
            <v>WATL</v>
          </cell>
          <cell r="D408" t="str">
            <v>WABR</v>
          </cell>
        </row>
        <row r="409">
          <cell r="A409">
            <v>76311</v>
          </cell>
          <cell r="B409" t="str">
            <v>WATERLOO</v>
          </cell>
          <cell r="C409" t="str">
            <v>WATL</v>
          </cell>
          <cell r="D409" t="str">
            <v>WABR</v>
          </cell>
        </row>
        <row r="410">
          <cell r="A410">
            <v>76312</v>
          </cell>
          <cell r="B410" t="str">
            <v>WATERLOO</v>
          </cell>
          <cell r="C410" t="str">
            <v>WATL</v>
          </cell>
          <cell r="D410" t="str">
            <v>WABR</v>
          </cell>
        </row>
        <row r="411">
          <cell r="A411">
            <v>76320</v>
          </cell>
          <cell r="B411" t="str">
            <v>WATERLOO</v>
          </cell>
          <cell r="C411" t="str">
            <v>WATL</v>
          </cell>
          <cell r="D411" t="str">
            <v>WABR</v>
          </cell>
        </row>
        <row r="412">
          <cell r="A412">
            <v>76322</v>
          </cell>
          <cell r="B412" t="str">
            <v>WATERLOO</v>
          </cell>
          <cell r="C412" t="str">
            <v>WATL</v>
          </cell>
          <cell r="D412" t="str">
            <v>WABR</v>
          </cell>
        </row>
        <row r="413">
          <cell r="A413">
            <v>76330</v>
          </cell>
          <cell r="B413" t="str">
            <v>WATERLOO</v>
          </cell>
          <cell r="C413" t="str">
            <v>WATL</v>
          </cell>
          <cell r="D413" t="str">
            <v>WABR</v>
          </cell>
        </row>
        <row r="414">
          <cell r="A414">
            <v>76331</v>
          </cell>
          <cell r="B414" t="str">
            <v>WATERLOO</v>
          </cell>
          <cell r="C414" t="str">
            <v>WATL</v>
          </cell>
          <cell r="D414" t="str">
            <v>WABR</v>
          </cell>
        </row>
        <row r="415">
          <cell r="A415">
            <v>76332</v>
          </cell>
          <cell r="B415" t="str">
            <v>GUELPH</v>
          </cell>
          <cell r="C415" t="str">
            <v>GUEL</v>
          </cell>
          <cell r="D415" t="str">
            <v>WABR</v>
          </cell>
        </row>
        <row r="416">
          <cell r="A416">
            <v>76333</v>
          </cell>
          <cell r="B416" t="str">
            <v>WATERLOO</v>
          </cell>
          <cell r="C416" t="str">
            <v>WATL</v>
          </cell>
          <cell r="D416" t="str">
            <v>WABR</v>
          </cell>
        </row>
        <row r="417">
          <cell r="A417">
            <v>76405</v>
          </cell>
          <cell r="B417" t="str">
            <v>WATERLOO</v>
          </cell>
          <cell r="C417" t="str">
            <v>WATL</v>
          </cell>
          <cell r="D417" t="str">
            <v>WABR</v>
          </cell>
        </row>
        <row r="418">
          <cell r="A418">
            <v>76406</v>
          </cell>
          <cell r="B418" t="str">
            <v>WATERLOO</v>
          </cell>
          <cell r="C418" t="str">
            <v>WATL</v>
          </cell>
          <cell r="D418" t="str">
            <v>WABR</v>
          </cell>
        </row>
        <row r="419">
          <cell r="A419">
            <v>76407</v>
          </cell>
          <cell r="B419" t="str">
            <v>WATERLOO</v>
          </cell>
          <cell r="C419" t="str">
            <v>WATL</v>
          </cell>
          <cell r="D419" t="str">
            <v>WABR</v>
          </cell>
        </row>
        <row r="420">
          <cell r="A420">
            <v>76408</v>
          </cell>
          <cell r="B420" t="str">
            <v>WATERLOO</v>
          </cell>
          <cell r="C420" t="str">
            <v>WATL</v>
          </cell>
          <cell r="D420" t="str">
            <v>WABR</v>
          </cell>
        </row>
        <row r="421">
          <cell r="A421">
            <v>76409</v>
          </cell>
          <cell r="B421" t="str">
            <v>WATERLOO</v>
          </cell>
          <cell r="C421" t="str">
            <v>WATL</v>
          </cell>
          <cell r="D421" t="str">
            <v>WABR</v>
          </cell>
        </row>
        <row r="422">
          <cell r="A422">
            <v>76410</v>
          </cell>
          <cell r="B422" t="str">
            <v>WATERLOO</v>
          </cell>
          <cell r="C422" t="str">
            <v>WATL</v>
          </cell>
          <cell r="D422" t="str">
            <v>WABR</v>
          </cell>
        </row>
        <row r="423">
          <cell r="A423">
            <v>76502</v>
          </cell>
          <cell r="B423" t="str">
            <v>WATERLOO</v>
          </cell>
          <cell r="C423" t="str">
            <v>WATL</v>
          </cell>
          <cell r="D423" t="str">
            <v>WABR</v>
          </cell>
        </row>
        <row r="424">
          <cell r="A424">
            <v>76503</v>
          </cell>
          <cell r="B424" t="str">
            <v>WATERLOO</v>
          </cell>
          <cell r="C424" t="str">
            <v>WATL</v>
          </cell>
          <cell r="D424" t="str">
            <v>WABR</v>
          </cell>
        </row>
        <row r="425">
          <cell r="A425">
            <v>76505</v>
          </cell>
          <cell r="B425" t="str">
            <v>WATERLOO</v>
          </cell>
          <cell r="C425" t="str">
            <v>WATL</v>
          </cell>
          <cell r="D425" t="str">
            <v>WABR</v>
          </cell>
        </row>
        <row r="426">
          <cell r="A426">
            <v>76510</v>
          </cell>
          <cell r="B426" t="str">
            <v>WATERLOO</v>
          </cell>
          <cell r="C426" t="str">
            <v>WATL</v>
          </cell>
          <cell r="D426" t="str">
            <v>WABR</v>
          </cell>
        </row>
        <row r="427">
          <cell r="A427">
            <v>76511</v>
          </cell>
          <cell r="B427" t="str">
            <v>WATERLOO</v>
          </cell>
          <cell r="C427" t="str">
            <v>WATL</v>
          </cell>
          <cell r="D427" t="str">
            <v>WABR</v>
          </cell>
        </row>
        <row r="428">
          <cell r="A428">
            <v>76523</v>
          </cell>
          <cell r="B428" t="str">
            <v>WATERLOO</v>
          </cell>
          <cell r="C428" t="str">
            <v>WATL</v>
          </cell>
          <cell r="D428" t="str">
            <v>WABR</v>
          </cell>
        </row>
        <row r="429">
          <cell r="A429">
            <v>78101</v>
          </cell>
          <cell r="B429" t="str">
            <v>CAMBRIDGE</v>
          </cell>
          <cell r="C429" t="str">
            <v>CAMB</v>
          </cell>
          <cell r="D429" t="str">
            <v>WABR</v>
          </cell>
        </row>
        <row r="430">
          <cell r="A430">
            <v>78111</v>
          </cell>
          <cell r="B430" t="str">
            <v>CAMBRIDGE</v>
          </cell>
          <cell r="C430" t="str">
            <v>CAMB</v>
          </cell>
          <cell r="D430" t="str">
            <v>WABR</v>
          </cell>
        </row>
        <row r="431">
          <cell r="A431">
            <v>78112</v>
          </cell>
          <cell r="B431" t="str">
            <v>CAMBRIDGE</v>
          </cell>
          <cell r="C431" t="str">
            <v>CAMB</v>
          </cell>
          <cell r="D431" t="str">
            <v>WABR</v>
          </cell>
        </row>
        <row r="432">
          <cell r="A432">
            <v>78121</v>
          </cell>
          <cell r="B432" t="str">
            <v>CAMBRIDGE</v>
          </cell>
          <cell r="C432" t="str">
            <v>CAMB</v>
          </cell>
          <cell r="D432" t="str">
            <v>WABR</v>
          </cell>
        </row>
        <row r="433">
          <cell r="A433">
            <v>78131</v>
          </cell>
          <cell r="B433" t="str">
            <v>CAMBRIDGE</v>
          </cell>
          <cell r="C433" t="str">
            <v>CAMB</v>
          </cell>
          <cell r="D433" t="str">
            <v>WABR</v>
          </cell>
        </row>
        <row r="434">
          <cell r="A434">
            <v>78211</v>
          </cell>
          <cell r="B434" t="str">
            <v>CAMBRIDGE</v>
          </cell>
          <cell r="C434" t="str">
            <v>CAMB</v>
          </cell>
          <cell r="D434" t="str">
            <v>WABR</v>
          </cell>
        </row>
        <row r="435">
          <cell r="A435">
            <v>78212</v>
          </cell>
          <cell r="B435" t="str">
            <v>CAMBRIDGE</v>
          </cell>
          <cell r="C435" t="str">
            <v>CAMB</v>
          </cell>
          <cell r="D435" t="str">
            <v>WABR</v>
          </cell>
        </row>
        <row r="436">
          <cell r="A436">
            <v>78221</v>
          </cell>
          <cell r="B436" t="str">
            <v>CAMBRIDGE</v>
          </cell>
          <cell r="C436" t="str">
            <v>CAMB</v>
          </cell>
          <cell r="D436" t="str">
            <v>WABR</v>
          </cell>
        </row>
        <row r="437">
          <cell r="A437">
            <v>78222</v>
          </cell>
          <cell r="B437" t="str">
            <v>CAMBRIDGE</v>
          </cell>
          <cell r="C437" t="str">
            <v>CAMB</v>
          </cell>
          <cell r="D437" t="str">
            <v>WABR</v>
          </cell>
        </row>
        <row r="438">
          <cell r="A438">
            <v>78231</v>
          </cell>
          <cell r="B438" t="str">
            <v>CAMBRIDGE</v>
          </cell>
          <cell r="C438" t="str">
            <v>CAMB</v>
          </cell>
          <cell r="D438" t="str">
            <v>WABR</v>
          </cell>
        </row>
        <row r="439">
          <cell r="A439">
            <v>78311</v>
          </cell>
          <cell r="B439" t="str">
            <v>CAMBRIDGE</v>
          </cell>
          <cell r="C439" t="str">
            <v>CAMB</v>
          </cell>
          <cell r="D439" t="str">
            <v>WABR</v>
          </cell>
        </row>
        <row r="440">
          <cell r="A440">
            <v>78312</v>
          </cell>
          <cell r="B440" t="str">
            <v>CAMBRIDGE</v>
          </cell>
          <cell r="C440" t="str">
            <v>CAMB</v>
          </cell>
          <cell r="D440" t="str">
            <v>WABR</v>
          </cell>
        </row>
        <row r="441">
          <cell r="A441">
            <v>78321</v>
          </cell>
          <cell r="B441" t="str">
            <v>CAMBRIDGE</v>
          </cell>
          <cell r="C441" t="str">
            <v>CAMB</v>
          </cell>
          <cell r="D441" t="str">
            <v>WABR</v>
          </cell>
        </row>
        <row r="442">
          <cell r="A442">
            <v>78331</v>
          </cell>
          <cell r="B442" t="str">
            <v>CAMBRIDGE</v>
          </cell>
          <cell r="C442" t="str">
            <v>CAMB</v>
          </cell>
          <cell r="D442" t="str">
            <v>WABR</v>
          </cell>
        </row>
        <row r="443">
          <cell r="A443">
            <v>78341</v>
          </cell>
          <cell r="B443" t="str">
            <v>CAMBRIDGE</v>
          </cell>
          <cell r="C443" t="str">
            <v>CAMB</v>
          </cell>
          <cell r="D443" t="str">
            <v>WABR</v>
          </cell>
        </row>
        <row r="444">
          <cell r="A444">
            <v>78421</v>
          </cell>
          <cell r="B444" t="str">
            <v>CAMBRIDGE</v>
          </cell>
          <cell r="C444" t="str">
            <v>CAMB</v>
          </cell>
          <cell r="D444" t="str">
            <v>WABR</v>
          </cell>
        </row>
        <row r="445">
          <cell r="A445">
            <v>78431</v>
          </cell>
          <cell r="B445" t="str">
            <v>CAMBRIDGE</v>
          </cell>
          <cell r="C445" t="str">
            <v>CAMB</v>
          </cell>
          <cell r="D445" t="str">
            <v>WABR</v>
          </cell>
        </row>
        <row r="446">
          <cell r="A446">
            <v>78441</v>
          </cell>
          <cell r="B446" t="str">
            <v>CAMBRIDGE</v>
          </cell>
          <cell r="C446" t="str">
            <v>CAMB</v>
          </cell>
          <cell r="D446" t="str">
            <v>WABR</v>
          </cell>
        </row>
        <row r="447">
          <cell r="A447">
            <v>78511</v>
          </cell>
          <cell r="B447" t="str">
            <v>CAMBRIDGE</v>
          </cell>
          <cell r="C447" t="str">
            <v>CAMB</v>
          </cell>
          <cell r="D447" t="str">
            <v>WABR</v>
          </cell>
        </row>
        <row r="448">
          <cell r="A448">
            <v>78521</v>
          </cell>
          <cell r="B448" t="str">
            <v>CAMBRIDGE</v>
          </cell>
          <cell r="C448" t="str">
            <v>CAMB</v>
          </cell>
          <cell r="D448" t="str">
            <v>WABR</v>
          </cell>
        </row>
        <row r="449">
          <cell r="A449">
            <v>78531</v>
          </cell>
          <cell r="B449" t="str">
            <v>CAMBRIDGE</v>
          </cell>
          <cell r="C449" t="str">
            <v>CAMB</v>
          </cell>
          <cell r="D449" t="str">
            <v>WABR</v>
          </cell>
        </row>
        <row r="450">
          <cell r="A450">
            <v>80000</v>
          </cell>
          <cell r="B450" t="str">
            <v>EAR FALLS</v>
          </cell>
          <cell r="C450" t="str">
            <v>TBAY</v>
          </cell>
          <cell r="D450" t="e">
            <v>#N/A</v>
          </cell>
        </row>
        <row r="451">
          <cell r="A451">
            <v>100000</v>
          </cell>
          <cell r="B451" t="str">
            <v>FORT FRANCES</v>
          </cell>
          <cell r="C451" t="str">
            <v>TBAY</v>
          </cell>
          <cell r="D451" t="e">
            <v>#N/A</v>
          </cell>
        </row>
        <row r="452">
          <cell r="A452">
            <v>100100</v>
          </cell>
          <cell r="B452" t="str">
            <v>FORT FRANCES</v>
          </cell>
          <cell r="C452" t="str">
            <v>TBAY</v>
          </cell>
          <cell r="D452" t="e">
            <v>#N/A</v>
          </cell>
        </row>
        <row r="453">
          <cell r="A453">
            <v>100200</v>
          </cell>
          <cell r="B453" t="str">
            <v>ALBERTON</v>
          </cell>
          <cell r="C453" t="str">
            <v>TBAY</v>
          </cell>
          <cell r="D453" t="e">
            <v>#N/A</v>
          </cell>
        </row>
        <row r="454">
          <cell r="A454">
            <v>100300</v>
          </cell>
          <cell r="B454" t="str">
            <v>RAINY RIVER</v>
          </cell>
          <cell r="C454" t="str">
            <v>TBAY</v>
          </cell>
          <cell r="D454" t="e">
            <v>#N/A</v>
          </cell>
        </row>
        <row r="455">
          <cell r="A455">
            <v>100400</v>
          </cell>
          <cell r="B455" t="str">
            <v>ATWOOD</v>
          </cell>
          <cell r="C455" t="str">
            <v>TBAY</v>
          </cell>
          <cell r="D455" t="e">
            <v>#N/A</v>
          </cell>
        </row>
        <row r="456">
          <cell r="A456">
            <v>100500</v>
          </cell>
          <cell r="B456" t="str">
            <v>EMO</v>
          </cell>
          <cell r="C456" t="str">
            <v>TBAY</v>
          </cell>
          <cell r="D456" t="e">
            <v>#N/A</v>
          </cell>
        </row>
        <row r="457">
          <cell r="A457">
            <v>100700</v>
          </cell>
          <cell r="B457" t="str">
            <v>BARWICK</v>
          </cell>
          <cell r="C457" t="str">
            <v>TBAY</v>
          </cell>
          <cell r="D457" t="e">
            <v>#N/A</v>
          </cell>
        </row>
        <row r="458">
          <cell r="A458">
            <v>100800</v>
          </cell>
          <cell r="B458" t="str">
            <v>STRATTON</v>
          </cell>
          <cell r="C458" t="str">
            <v>TBAY</v>
          </cell>
          <cell r="D458" t="e">
            <v>#N/A</v>
          </cell>
        </row>
        <row r="459">
          <cell r="A459">
            <v>100900</v>
          </cell>
          <cell r="B459" t="str">
            <v>MANITOU</v>
          </cell>
          <cell r="C459" t="str">
            <v>TBAY</v>
          </cell>
          <cell r="D459" t="e">
            <v>#N/A</v>
          </cell>
        </row>
        <row r="460">
          <cell r="A460">
            <v>101000</v>
          </cell>
          <cell r="B460" t="str">
            <v>DEVLIN</v>
          </cell>
          <cell r="C460" t="str">
            <v>TBAY</v>
          </cell>
          <cell r="D460" t="e">
            <v>#N/A</v>
          </cell>
        </row>
        <row r="461">
          <cell r="A461">
            <v>101100</v>
          </cell>
          <cell r="B461" t="str">
            <v>PINEWOOD</v>
          </cell>
          <cell r="C461" t="str">
            <v>TBAY</v>
          </cell>
          <cell r="D461" t="e">
            <v>#N/A</v>
          </cell>
        </row>
        <row r="462">
          <cell r="A462">
            <v>101200</v>
          </cell>
          <cell r="B462" t="str">
            <v>MANITOU INDIAN RSRV</v>
          </cell>
          <cell r="C462" t="str">
            <v>TBAY</v>
          </cell>
          <cell r="D462" t="e">
            <v>#N/A</v>
          </cell>
        </row>
        <row r="463">
          <cell r="A463">
            <v>110000</v>
          </cell>
          <cell r="B463" t="str">
            <v>LONGLAC</v>
          </cell>
          <cell r="C463" t="str">
            <v>TBAY</v>
          </cell>
          <cell r="D463" t="e">
            <v>#N/A</v>
          </cell>
        </row>
        <row r="464">
          <cell r="A464">
            <v>110100</v>
          </cell>
          <cell r="B464" t="str">
            <v>RESERVE 77</v>
          </cell>
          <cell r="C464" t="str">
            <v>TBAY</v>
          </cell>
          <cell r="D464" t="e">
            <v>#N/A</v>
          </cell>
        </row>
        <row r="465">
          <cell r="A465">
            <v>110300</v>
          </cell>
          <cell r="B465" t="str">
            <v>RESERVE 58</v>
          </cell>
          <cell r="C465" t="str">
            <v>TBAY</v>
          </cell>
          <cell r="D465" t="e">
            <v>#N/A</v>
          </cell>
        </row>
        <row r="466">
          <cell r="A466">
            <v>120000</v>
          </cell>
          <cell r="B466" t="str">
            <v>KENORA</v>
          </cell>
          <cell r="C466" t="str">
            <v>TBAY</v>
          </cell>
          <cell r="D466" t="e">
            <v>#N/A</v>
          </cell>
        </row>
        <row r="467">
          <cell r="A467">
            <v>120100</v>
          </cell>
          <cell r="B467" t="str">
            <v>KEEWATIN</v>
          </cell>
          <cell r="C467" t="str">
            <v>TBAY</v>
          </cell>
          <cell r="D467" t="e">
            <v>#N/A</v>
          </cell>
        </row>
        <row r="468">
          <cell r="A468">
            <v>130000</v>
          </cell>
          <cell r="B468" t="str">
            <v>HEARST</v>
          </cell>
          <cell r="C468" t="str">
            <v>TIMM</v>
          </cell>
          <cell r="D468" t="e">
            <v>#N/A</v>
          </cell>
        </row>
        <row r="469">
          <cell r="A469">
            <v>130100</v>
          </cell>
          <cell r="B469" t="str">
            <v>MATTICE</v>
          </cell>
          <cell r="C469" t="str">
            <v>TIMM</v>
          </cell>
          <cell r="D469" t="e">
            <v>#N/A</v>
          </cell>
        </row>
        <row r="470">
          <cell r="A470">
            <v>130300</v>
          </cell>
          <cell r="B470" t="str">
            <v>CALSTOCK</v>
          </cell>
          <cell r="C470" t="str">
            <v>TIMM</v>
          </cell>
          <cell r="D470" t="e">
            <v>#N/A</v>
          </cell>
        </row>
        <row r="471">
          <cell r="A471">
            <v>140000</v>
          </cell>
          <cell r="B471" t="str">
            <v>KAPUSKASING</v>
          </cell>
          <cell r="C471" t="str">
            <v>TIMM</v>
          </cell>
          <cell r="D471" t="e">
            <v>#N/A</v>
          </cell>
        </row>
        <row r="472">
          <cell r="A472">
            <v>140100</v>
          </cell>
          <cell r="B472" t="str">
            <v>MOONBEAM</v>
          </cell>
          <cell r="C472" t="str">
            <v>TIMM</v>
          </cell>
          <cell r="D472" t="e">
            <v>#N/A</v>
          </cell>
        </row>
        <row r="473">
          <cell r="A473">
            <v>140300</v>
          </cell>
          <cell r="B473" t="str">
            <v>VAL RITA</v>
          </cell>
          <cell r="C473" t="str">
            <v>TIMM</v>
          </cell>
          <cell r="D473" t="e">
            <v>#N/A</v>
          </cell>
        </row>
        <row r="474">
          <cell r="A474">
            <v>140400</v>
          </cell>
          <cell r="B474" t="str">
            <v>FAUQUIER</v>
          </cell>
          <cell r="C474" t="str">
            <v>TIMM</v>
          </cell>
          <cell r="D474" t="e">
            <v>#N/A</v>
          </cell>
        </row>
        <row r="475">
          <cell r="A475">
            <v>140500</v>
          </cell>
          <cell r="B475" t="str">
            <v>OPASATIKA</v>
          </cell>
          <cell r="C475" t="str">
            <v>TIMM</v>
          </cell>
          <cell r="D475" t="e">
            <v>#N/A</v>
          </cell>
        </row>
        <row r="476">
          <cell r="A476">
            <v>140600</v>
          </cell>
          <cell r="B476" t="str">
            <v>HARTY</v>
          </cell>
          <cell r="C476" t="str">
            <v>TIMM</v>
          </cell>
          <cell r="D476" t="e">
            <v>#N/A</v>
          </cell>
        </row>
        <row r="477">
          <cell r="A477">
            <v>150000</v>
          </cell>
          <cell r="B477" t="str">
            <v>SMOOTH ROCK FALLS</v>
          </cell>
          <cell r="C477" t="str">
            <v>TIMM</v>
          </cell>
          <cell r="D477" t="e">
            <v>#N/A</v>
          </cell>
        </row>
        <row r="478">
          <cell r="A478">
            <v>160000</v>
          </cell>
          <cell r="B478" t="str">
            <v>COCHRANE</v>
          </cell>
          <cell r="C478" t="str">
            <v>TIMM</v>
          </cell>
          <cell r="D478" t="e">
            <v>#N/A</v>
          </cell>
        </row>
        <row r="479">
          <cell r="A479">
            <v>160325</v>
          </cell>
          <cell r="B479" t="str">
            <v>HAMILTON</v>
          </cell>
          <cell r="C479" t="str">
            <v>HAMI</v>
          </cell>
          <cell r="D479" t="str">
            <v>HAMI</v>
          </cell>
        </row>
        <row r="480">
          <cell r="A480">
            <v>161101</v>
          </cell>
          <cell r="B480" t="str">
            <v>DUNDAS</v>
          </cell>
          <cell r="C480" t="str">
            <v>HAMI</v>
          </cell>
          <cell r="D480" t="str">
            <v>HAMI</v>
          </cell>
        </row>
        <row r="481">
          <cell r="A481">
            <v>161102</v>
          </cell>
          <cell r="B481" t="str">
            <v>DUNDAS</v>
          </cell>
          <cell r="C481" t="str">
            <v>HAMI</v>
          </cell>
          <cell r="D481" t="str">
            <v>HAMI</v>
          </cell>
        </row>
        <row r="482">
          <cell r="A482">
            <v>161103</v>
          </cell>
          <cell r="B482" t="str">
            <v>HAMILTON</v>
          </cell>
          <cell r="C482" t="str">
            <v>HAMI</v>
          </cell>
          <cell r="D482" t="str">
            <v>HAMI</v>
          </cell>
        </row>
        <row r="483">
          <cell r="A483">
            <v>161104</v>
          </cell>
          <cell r="B483" t="str">
            <v>HAMILTON</v>
          </cell>
          <cell r="C483" t="str">
            <v>HAMI</v>
          </cell>
          <cell r="D483" t="str">
            <v>HAMI</v>
          </cell>
        </row>
        <row r="484">
          <cell r="A484">
            <v>161107</v>
          </cell>
          <cell r="B484" t="str">
            <v>HAMILTON</v>
          </cell>
          <cell r="C484" t="str">
            <v>HAMI</v>
          </cell>
          <cell r="D484" t="str">
            <v>HAMI</v>
          </cell>
        </row>
        <row r="485">
          <cell r="A485">
            <v>161108</v>
          </cell>
          <cell r="B485" t="str">
            <v>HAMILTON</v>
          </cell>
          <cell r="C485" t="str">
            <v>HAMI</v>
          </cell>
          <cell r="D485" t="str">
            <v>HAMI</v>
          </cell>
        </row>
        <row r="486">
          <cell r="A486">
            <v>161109</v>
          </cell>
          <cell r="B486" t="str">
            <v>HAMILTON</v>
          </cell>
          <cell r="C486" t="str">
            <v>HAMI</v>
          </cell>
          <cell r="D486" t="str">
            <v>HAMI</v>
          </cell>
        </row>
        <row r="487">
          <cell r="A487">
            <v>161110</v>
          </cell>
          <cell r="B487" t="str">
            <v>HAMILTON</v>
          </cell>
          <cell r="C487" t="str">
            <v>HAMI</v>
          </cell>
          <cell r="D487" t="str">
            <v>HAMI</v>
          </cell>
        </row>
        <row r="488">
          <cell r="A488">
            <v>161111</v>
          </cell>
          <cell r="B488" t="str">
            <v>HAMILTON</v>
          </cell>
          <cell r="C488" t="str">
            <v>HAMI</v>
          </cell>
          <cell r="D488" t="str">
            <v>HAMI</v>
          </cell>
        </row>
        <row r="489">
          <cell r="A489">
            <v>161112</v>
          </cell>
          <cell r="B489" t="str">
            <v>HAMITLON</v>
          </cell>
          <cell r="C489" t="str">
            <v>HAMI</v>
          </cell>
          <cell r="D489" t="str">
            <v>HAMI</v>
          </cell>
        </row>
        <row r="490">
          <cell r="A490">
            <v>161113</v>
          </cell>
          <cell r="B490" t="str">
            <v>HAMILTON</v>
          </cell>
          <cell r="C490" t="str">
            <v>HAMI</v>
          </cell>
          <cell r="D490" t="str">
            <v>HAMI</v>
          </cell>
        </row>
        <row r="491">
          <cell r="A491">
            <v>161114</v>
          </cell>
          <cell r="B491" t="str">
            <v>HAMILTON</v>
          </cell>
          <cell r="C491" t="str">
            <v>HAMI</v>
          </cell>
          <cell r="D491" t="str">
            <v>HAMI</v>
          </cell>
        </row>
        <row r="492">
          <cell r="A492">
            <v>161115</v>
          </cell>
          <cell r="B492" t="str">
            <v>HAMILTON</v>
          </cell>
          <cell r="C492" t="str">
            <v>HAMI</v>
          </cell>
          <cell r="D492" t="str">
            <v>HAMI</v>
          </cell>
        </row>
        <row r="493">
          <cell r="A493">
            <v>161116</v>
          </cell>
          <cell r="B493" t="str">
            <v>HAMILTON</v>
          </cell>
          <cell r="C493" t="str">
            <v>HAMI</v>
          </cell>
          <cell r="D493" t="str">
            <v>HAMI</v>
          </cell>
        </row>
        <row r="494">
          <cell r="A494">
            <v>161117</v>
          </cell>
          <cell r="B494" t="str">
            <v>HAMILTON</v>
          </cell>
          <cell r="C494" t="str">
            <v>HAMI</v>
          </cell>
          <cell r="D494" t="str">
            <v>HAMI</v>
          </cell>
        </row>
        <row r="495">
          <cell r="A495">
            <v>161118</v>
          </cell>
          <cell r="B495" t="str">
            <v>HAMILTON</v>
          </cell>
          <cell r="C495" t="str">
            <v>HAMI</v>
          </cell>
          <cell r="D495" t="str">
            <v>HAMI</v>
          </cell>
        </row>
        <row r="496">
          <cell r="A496">
            <v>161119</v>
          </cell>
          <cell r="B496" t="str">
            <v>HAMILTON</v>
          </cell>
          <cell r="C496" t="str">
            <v>HAMI</v>
          </cell>
          <cell r="D496" t="str">
            <v>HAMI</v>
          </cell>
        </row>
        <row r="497">
          <cell r="A497">
            <v>161120</v>
          </cell>
          <cell r="B497" t="str">
            <v>HAMILTON</v>
          </cell>
          <cell r="C497" t="str">
            <v>HAMI</v>
          </cell>
          <cell r="D497" t="str">
            <v>HAMI</v>
          </cell>
        </row>
        <row r="498">
          <cell r="A498">
            <v>161121</v>
          </cell>
          <cell r="B498" t="str">
            <v>HAMILTON</v>
          </cell>
          <cell r="C498" t="str">
            <v>HAMI</v>
          </cell>
          <cell r="D498" t="str">
            <v>HAMI</v>
          </cell>
        </row>
        <row r="499">
          <cell r="A499">
            <v>161122</v>
          </cell>
          <cell r="B499" t="str">
            <v>HAMILTON</v>
          </cell>
          <cell r="C499" t="str">
            <v>HAMI</v>
          </cell>
          <cell r="D499" t="str">
            <v>HAMI</v>
          </cell>
        </row>
        <row r="500">
          <cell r="A500">
            <v>161123</v>
          </cell>
          <cell r="B500" t="str">
            <v>HAMILTON</v>
          </cell>
          <cell r="C500" t="str">
            <v>HAMI</v>
          </cell>
          <cell r="D500" t="str">
            <v>HAMI</v>
          </cell>
        </row>
        <row r="501">
          <cell r="A501">
            <v>161124</v>
          </cell>
          <cell r="B501" t="str">
            <v>HAMILTON</v>
          </cell>
          <cell r="C501" t="str">
            <v>HAMI</v>
          </cell>
          <cell r="D501" t="str">
            <v>HAMI</v>
          </cell>
        </row>
        <row r="502">
          <cell r="A502">
            <v>161125</v>
          </cell>
          <cell r="B502" t="str">
            <v>HAMILTON</v>
          </cell>
          <cell r="C502" t="str">
            <v>HAMI</v>
          </cell>
          <cell r="D502" t="str">
            <v>HAMI</v>
          </cell>
        </row>
        <row r="503">
          <cell r="A503">
            <v>161126</v>
          </cell>
          <cell r="B503" t="str">
            <v>HAMILTON</v>
          </cell>
          <cell r="C503" t="str">
            <v>HAMI</v>
          </cell>
          <cell r="D503" t="str">
            <v>HAMI</v>
          </cell>
        </row>
        <row r="504">
          <cell r="A504">
            <v>161127</v>
          </cell>
          <cell r="B504" t="str">
            <v>HAMILTON</v>
          </cell>
          <cell r="C504" t="str">
            <v>HAMI</v>
          </cell>
          <cell r="D504" t="str">
            <v>HAMI</v>
          </cell>
        </row>
        <row r="505">
          <cell r="A505">
            <v>161130</v>
          </cell>
          <cell r="B505" t="str">
            <v>HAMILTON</v>
          </cell>
          <cell r="C505" t="str">
            <v>HAMI</v>
          </cell>
          <cell r="D505" t="str">
            <v>HAMI</v>
          </cell>
        </row>
        <row r="506">
          <cell r="A506">
            <v>161131</v>
          </cell>
          <cell r="B506" t="str">
            <v>HAMILTON</v>
          </cell>
          <cell r="C506" t="str">
            <v>HAMI</v>
          </cell>
          <cell r="D506" t="str">
            <v>HAMI</v>
          </cell>
        </row>
        <row r="507">
          <cell r="A507">
            <v>161132</v>
          </cell>
          <cell r="B507" t="str">
            <v>HAMILTON</v>
          </cell>
          <cell r="C507" t="str">
            <v>HAMI</v>
          </cell>
          <cell r="D507" t="str">
            <v>HAMI</v>
          </cell>
        </row>
        <row r="508">
          <cell r="A508">
            <v>161133</v>
          </cell>
          <cell r="B508" t="str">
            <v>STONEY CREEK</v>
          </cell>
          <cell r="C508" t="str">
            <v>HAMI</v>
          </cell>
          <cell r="D508" t="str">
            <v>HAMI</v>
          </cell>
        </row>
        <row r="509">
          <cell r="A509">
            <v>161134</v>
          </cell>
          <cell r="B509" t="str">
            <v>HAMILTON</v>
          </cell>
          <cell r="C509" t="str">
            <v>HAMI</v>
          </cell>
          <cell r="D509" t="str">
            <v>HAMI</v>
          </cell>
        </row>
        <row r="510">
          <cell r="A510">
            <v>161135</v>
          </cell>
          <cell r="B510" t="str">
            <v>HAMILTON</v>
          </cell>
          <cell r="C510" t="str">
            <v>HAMI</v>
          </cell>
          <cell r="D510" t="str">
            <v>HAMI</v>
          </cell>
        </row>
        <row r="511">
          <cell r="A511">
            <v>161136</v>
          </cell>
          <cell r="B511" t="str">
            <v>STONEY CREEK</v>
          </cell>
          <cell r="C511" t="str">
            <v>HAMI</v>
          </cell>
          <cell r="D511" t="str">
            <v>HAMI</v>
          </cell>
        </row>
        <row r="512">
          <cell r="A512">
            <v>161137</v>
          </cell>
          <cell r="B512" t="str">
            <v>STONEY CREEK</v>
          </cell>
          <cell r="C512" t="str">
            <v>HAMI</v>
          </cell>
          <cell r="D512" t="str">
            <v>HAMI</v>
          </cell>
        </row>
        <row r="513">
          <cell r="A513">
            <v>161138</v>
          </cell>
          <cell r="B513" t="str">
            <v>STONEY CREEK</v>
          </cell>
          <cell r="C513" t="str">
            <v>HAMI</v>
          </cell>
          <cell r="D513" t="str">
            <v>HAMI</v>
          </cell>
        </row>
        <row r="514">
          <cell r="A514">
            <v>161139</v>
          </cell>
          <cell r="B514" t="str">
            <v>STONEY CREEK</v>
          </cell>
          <cell r="C514" t="str">
            <v>HAMI</v>
          </cell>
          <cell r="D514" t="str">
            <v>HAMI</v>
          </cell>
        </row>
        <row r="515">
          <cell r="A515">
            <v>161140</v>
          </cell>
          <cell r="B515" t="str">
            <v>STONEY CREEK</v>
          </cell>
          <cell r="C515" t="str">
            <v>HAMI</v>
          </cell>
          <cell r="D515" t="str">
            <v>HAMI</v>
          </cell>
        </row>
        <row r="516">
          <cell r="A516">
            <v>161141</v>
          </cell>
          <cell r="B516" t="str">
            <v>STONEY CREEK</v>
          </cell>
          <cell r="C516" t="str">
            <v>HAMI</v>
          </cell>
          <cell r="D516" t="str">
            <v>HAMI</v>
          </cell>
        </row>
        <row r="517">
          <cell r="A517">
            <v>161142</v>
          </cell>
          <cell r="B517" t="str">
            <v>STONEY CREEK</v>
          </cell>
          <cell r="C517" t="str">
            <v>HAMI</v>
          </cell>
          <cell r="D517" t="str">
            <v>HAMI</v>
          </cell>
        </row>
        <row r="518">
          <cell r="A518">
            <v>163103</v>
          </cell>
          <cell r="B518" t="str">
            <v>HAMILTON</v>
          </cell>
          <cell r="C518" t="str">
            <v>HAMI</v>
          </cell>
          <cell r="D518" t="str">
            <v>HAMI</v>
          </cell>
        </row>
        <row r="519">
          <cell r="A519">
            <v>163105</v>
          </cell>
          <cell r="B519" t="str">
            <v>HAMILTON</v>
          </cell>
          <cell r="C519" t="str">
            <v>HAMI</v>
          </cell>
          <cell r="D519" t="str">
            <v>HAMI</v>
          </cell>
        </row>
        <row r="520">
          <cell r="A520">
            <v>163148</v>
          </cell>
          <cell r="B520" t="str">
            <v>STONEY CREEK</v>
          </cell>
          <cell r="C520" t="str">
            <v>HAMI</v>
          </cell>
          <cell r="D520" t="str">
            <v>HAMI</v>
          </cell>
        </row>
        <row r="521">
          <cell r="A521">
            <v>163149</v>
          </cell>
          <cell r="B521" t="str">
            <v>STONEY CREEK</v>
          </cell>
          <cell r="C521" t="str">
            <v>HAMI</v>
          </cell>
          <cell r="D521" t="str">
            <v>HAMI</v>
          </cell>
        </row>
        <row r="522">
          <cell r="A522">
            <v>163150</v>
          </cell>
          <cell r="B522" t="str">
            <v>STONEY CREEK</v>
          </cell>
          <cell r="C522" t="str">
            <v>HAMI</v>
          </cell>
          <cell r="D522" t="str">
            <v>HAMI</v>
          </cell>
        </row>
        <row r="523">
          <cell r="A523">
            <v>163151</v>
          </cell>
          <cell r="B523" t="str">
            <v>STONEY CREEK</v>
          </cell>
          <cell r="C523" t="str">
            <v>HAMI</v>
          </cell>
          <cell r="D523" t="str">
            <v>HAMI</v>
          </cell>
        </row>
        <row r="524">
          <cell r="A524">
            <v>163152</v>
          </cell>
          <cell r="B524" t="str">
            <v>STONEY CREEK</v>
          </cell>
          <cell r="C524" t="str">
            <v>HAMI</v>
          </cell>
          <cell r="D524" t="str">
            <v>HAMI</v>
          </cell>
        </row>
        <row r="525">
          <cell r="A525">
            <v>163153</v>
          </cell>
          <cell r="B525" t="str">
            <v>HAMILTON</v>
          </cell>
          <cell r="C525" t="str">
            <v>HAMI</v>
          </cell>
          <cell r="D525" t="str">
            <v>HAMI</v>
          </cell>
        </row>
        <row r="526">
          <cell r="A526">
            <v>163154</v>
          </cell>
          <cell r="B526" t="str">
            <v>HAMILTON</v>
          </cell>
          <cell r="C526" t="str">
            <v>HAMI</v>
          </cell>
          <cell r="D526" t="str">
            <v>HAMI</v>
          </cell>
        </row>
        <row r="527">
          <cell r="A527">
            <v>163155</v>
          </cell>
          <cell r="B527" t="str">
            <v>HAMILTON</v>
          </cell>
          <cell r="C527" t="str">
            <v>HAMI</v>
          </cell>
          <cell r="D527" t="str">
            <v>HAMI</v>
          </cell>
        </row>
        <row r="528">
          <cell r="A528">
            <v>163156</v>
          </cell>
          <cell r="B528" t="str">
            <v>HAMILTON</v>
          </cell>
          <cell r="C528" t="str">
            <v>HAMI</v>
          </cell>
          <cell r="D528" t="str">
            <v>HAMI</v>
          </cell>
        </row>
        <row r="529">
          <cell r="A529">
            <v>163157</v>
          </cell>
          <cell r="B529" t="str">
            <v>HAMILTON</v>
          </cell>
          <cell r="C529" t="str">
            <v>HAMI</v>
          </cell>
          <cell r="D529" t="str">
            <v>HAMI</v>
          </cell>
        </row>
        <row r="530">
          <cell r="A530">
            <v>163158</v>
          </cell>
          <cell r="B530" t="str">
            <v>HAMILTON</v>
          </cell>
          <cell r="C530" t="str">
            <v>HAMI</v>
          </cell>
          <cell r="D530" t="str">
            <v>HAMI</v>
          </cell>
        </row>
        <row r="531">
          <cell r="A531">
            <v>163159</v>
          </cell>
          <cell r="B531" t="str">
            <v>HAMILTON</v>
          </cell>
          <cell r="C531" t="str">
            <v>HAMI</v>
          </cell>
          <cell r="D531" t="str">
            <v>HAMI</v>
          </cell>
        </row>
        <row r="532">
          <cell r="A532">
            <v>163160</v>
          </cell>
          <cell r="B532" t="str">
            <v>HAMILTON</v>
          </cell>
          <cell r="C532" t="str">
            <v>HAMI</v>
          </cell>
          <cell r="D532" t="str">
            <v>HAMI</v>
          </cell>
        </row>
        <row r="533">
          <cell r="A533">
            <v>163161</v>
          </cell>
          <cell r="B533" t="str">
            <v>HAMILTON</v>
          </cell>
          <cell r="C533" t="str">
            <v>HAMI</v>
          </cell>
          <cell r="D533" t="str">
            <v>HAMI</v>
          </cell>
        </row>
        <row r="534">
          <cell r="A534">
            <v>163162</v>
          </cell>
          <cell r="B534" t="str">
            <v>HAMILTON</v>
          </cell>
          <cell r="C534" t="str">
            <v>HAMI</v>
          </cell>
          <cell r="D534" t="str">
            <v>HAMI</v>
          </cell>
        </row>
        <row r="535">
          <cell r="A535">
            <v>163163</v>
          </cell>
          <cell r="B535" t="str">
            <v>HAMILTON</v>
          </cell>
          <cell r="C535" t="str">
            <v>HAMI</v>
          </cell>
          <cell r="D535" t="str">
            <v>HAMI</v>
          </cell>
        </row>
        <row r="536">
          <cell r="A536">
            <v>163164</v>
          </cell>
          <cell r="B536" t="str">
            <v>HAMILTON</v>
          </cell>
          <cell r="C536" t="str">
            <v>HAMI</v>
          </cell>
          <cell r="D536" t="str">
            <v>HAMI</v>
          </cell>
        </row>
        <row r="537">
          <cell r="A537">
            <v>163165</v>
          </cell>
          <cell r="B537" t="str">
            <v>HAMILTON</v>
          </cell>
          <cell r="C537" t="str">
            <v>HAMI</v>
          </cell>
          <cell r="D537" t="str">
            <v>HAMI</v>
          </cell>
        </row>
        <row r="538">
          <cell r="A538">
            <v>163166</v>
          </cell>
          <cell r="B538" t="str">
            <v>HAMILTON</v>
          </cell>
          <cell r="C538" t="str">
            <v>HAMI</v>
          </cell>
          <cell r="D538" t="str">
            <v>HAMI</v>
          </cell>
        </row>
        <row r="539">
          <cell r="A539">
            <v>163167</v>
          </cell>
          <cell r="B539" t="str">
            <v>HAMILTON</v>
          </cell>
          <cell r="C539" t="str">
            <v>HAMI</v>
          </cell>
          <cell r="D539" t="str">
            <v>HAMI</v>
          </cell>
        </row>
        <row r="540">
          <cell r="A540">
            <v>163168</v>
          </cell>
          <cell r="B540" t="str">
            <v>HAMILTON</v>
          </cell>
          <cell r="C540" t="str">
            <v>HAMI</v>
          </cell>
          <cell r="D540" t="str">
            <v>HAMI</v>
          </cell>
        </row>
        <row r="541">
          <cell r="A541">
            <v>163169</v>
          </cell>
          <cell r="B541" t="str">
            <v>HAMILTON</v>
          </cell>
          <cell r="C541" t="str">
            <v>HAMI</v>
          </cell>
          <cell r="D541" t="str">
            <v>HAMI</v>
          </cell>
        </row>
        <row r="542">
          <cell r="A542">
            <v>163170</v>
          </cell>
          <cell r="B542" t="str">
            <v>HAMILTON</v>
          </cell>
          <cell r="C542" t="str">
            <v>HAMI</v>
          </cell>
          <cell r="D542" t="str">
            <v>HAMI</v>
          </cell>
        </row>
        <row r="543">
          <cell r="A543">
            <v>163171</v>
          </cell>
          <cell r="B543" t="str">
            <v>HAMILTON</v>
          </cell>
          <cell r="C543" t="str">
            <v>HAMI</v>
          </cell>
          <cell r="D543" t="str">
            <v>HAMI</v>
          </cell>
        </row>
        <row r="544">
          <cell r="A544">
            <v>163172</v>
          </cell>
          <cell r="B544" t="str">
            <v>HAMILTON</v>
          </cell>
          <cell r="C544" t="str">
            <v>HAMI</v>
          </cell>
          <cell r="D544" t="str">
            <v>HAMI</v>
          </cell>
        </row>
        <row r="545">
          <cell r="A545">
            <v>163173</v>
          </cell>
          <cell r="B545" t="str">
            <v>HAMILTON</v>
          </cell>
          <cell r="C545" t="str">
            <v>HAMI</v>
          </cell>
          <cell r="D545" t="str">
            <v>HAMI</v>
          </cell>
        </row>
        <row r="546">
          <cell r="A546">
            <v>163174</v>
          </cell>
          <cell r="B546" t="str">
            <v>HAMILTON</v>
          </cell>
          <cell r="C546" t="str">
            <v>HAMI</v>
          </cell>
          <cell r="D546" t="str">
            <v>HAMI</v>
          </cell>
        </row>
        <row r="547">
          <cell r="A547">
            <v>163175</v>
          </cell>
          <cell r="B547" t="str">
            <v>HAMILTON</v>
          </cell>
          <cell r="C547" t="str">
            <v>HAMI</v>
          </cell>
          <cell r="D547" t="str">
            <v>HAMI</v>
          </cell>
        </row>
        <row r="548">
          <cell r="A548">
            <v>163176</v>
          </cell>
          <cell r="B548" t="str">
            <v>HAMILTON</v>
          </cell>
          <cell r="C548" t="str">
            <v>HAMI</v>
          </cell>
          <cell r="D548" t="str">
            <v>HAMI</v>
          </cell>
        </row>
        <row r="549">
          <cell r="A549">
            <v>163177</v>
          </cell>
          <cell r="B549" t="str">
            <v>HAMILTON</v>
          </cell>
          <cell r="C549" t="str">
            <v>HAMI</v>
          </cell>
          <cell r="D549" t="str">
            <v>HAMI</v>
          </cell>
        </row>
        <row r="550">
          <cell r="A550">
            <v>163178</v>
          </cell>
          <cell r="B550" t="str">
            <v>HAMILTON</v>
          </cell>
          <cell r="C550" t="str">
            <v>HAMI</v>
          </cell>
          <cell r="D550" t="str">
            <v>HAMI</v>
          </cell>
        </row>
        <row r="551">
          <cell r="A551">
            <v>163179</v>
          </cell>
          <cell r="B551" t="str">
            <v>HAMILTON</v>
          </cell>
          <cell r="C551" t="str">
            <v>HAMI</v>
          </cell>
          <cell r="D551" t="str">
            <v>HAMI</v>
          </cell>
        </row>
        <row r="552">
          <cell r="A552">
            <v>163183</v>
          </cell>
          <cell r="B552" t="str">
            <v>HAMILTON</v>
          </cell>
          <cell r="C552" t="str">
            <v>HAMI</v>
          </cell>
          <cell r="D552" t="str">
            <v>HAMI</v>
          </cell>
        </row>
        <row r="553">
          <cell r="A553">
            <v>163184</v>
          </cell>
          <cell r="B553" t="str">
            <v>HAMILTON</v>
          </cell>
          <cell r="C553" t="str">
            <v>HAMI</v>
          </cell>
          <cell r="D553" t="str">
            <v>HAMI</v>
          </cell>
        </row>
        <row r="554">
          <cell r="A554">
            <v>163185</v>
          </cell>
          <cell r="B554" t="str">
            <v>HAMILTON</v>
          </cell>
          <cell r="C554" t="str">
            <v>HAMI</v>
          </cell>
          <cell r="D554" t="str">
            <v>HAMI</v>
          </cell>
        </row>
        <row r="555">
          <cell r="A555">
            <v>163186</v>
          </cell>
          <cell r="B555" t="str">
            <v>HAMILTON</v>
          </cell>
          <cell r="C555" t="str">
            <v>HAMI</v>
          </cell>
          <cell r="D555" t="str">
            <v>HAMI</v>
          </cell>
        </row>
        <row r="556">
          <cell r="A556">
            <v>163187</v>
          </cell>
          <cell r="B556" t="str">
            <v>DUNDAS</v>
          </cell>
          <cell r="C556" t="str">
            <v>HAMI</v>
          </cell>
          <cell r="D556" t="str">
            <v>HAMI</v>
          </cell>
        </row>
        <row r="557">
          <cell r="A557">
            <v>163188</v>
          </cell>
          <cell r="B557" t="str">
            <v>DUNDAS</v>
          </cell>
          <cell r="C557" t="str">
            <v>HAMI</v>
          </cell>
          <cell r="D557" t="str">
            <v>HAMI</v>
          </cell>
        </row>
        <row r="558">
          <cell r="A558">
            <v>163189</v>
          </cell>
          <cell r="B558" t="str">
            <v>DUNDAS</v>
          </cell>
          <cell r="C558" t="str">
            <v>HAMI</v>
          </cell>
          <cell r="D558" t="str">
            <v>HAMI</v>
          </cell>
        </row>
        <row r="559">
          <cell r="A559">
            <v>163430</v>
          </cell>
          <cell r="B559" t="str">
            <v>STONEY CREEK</v>
          </cell>
          <cell r="C559" t="str">
            <v>HAMI</v>
          </cell>
          <cell r="D559" t="str">
            <v>HAMI</v>
          </cell>
        </row>
        <row r="560">
          <cell r="A560">
            <v>170000</v>
          </cell>
          <cell r="B560" t="str">
            <v>IROQUOIS FALLS</v>
          </cell>
          <cell r="C560" t="str">
            <v>TIMM</v>
          </cell>
          <cell r="D560" t="e">
            <v>#N/A</v>
          </cell>
        </row>
        <row r="561">
          <cell r="A561">
            <v>170100</v>
          </cell>
          <cell r="B561" t="str">
            <v>PORQUIS JUNCTION</v>
          </cell>
          <cell r="C561" t="str">
            <v>TIMM</v>
          </cell>
          <cell r="D561" t="e">
            <v>#N/A</v>
          </cell>
        </row>
        <row r="562">
          <cell r="A562">
            <v>172101</v>
          </cell>
          <cell r="B562" t="str">
            <v>BURLINGTON</v>
          </cell>
          <cell r="C562" t="str">
            <v>HAMI</v>
          </cell>
          <cell r="D562" t="str">
            <v>HAMI</v>
          </cell>
        </row>
        <row r="563">
          <cell r="A563">
            <v>172113</v>
          </cell>
          <cell r="B563" t="str">
            <v>BURLINGTON</v>
          </cell>
          <cell r="C563" t="str">
            <v>HAMI</v>
          </cell>
          <cell r="D563" t="str">
            <v>HAMI</v>
          </cell>
        </row>
        <row r="564">
          <cell r="A564">
            <v>172201</v>
          </cell>
          <cell r="B564" t="str">
            <v>BURLINGTON</v>
          </cell>
          <cell r="C564" t="str">
            <v>HAMI</v>
          </cell>
          <cell r="D564" t="str">
            <v>HAMI</v>
          </cell>
        </row>
        <row r="565">
          <cell r="A565">
            <v>172202</v>
          </cell>
          <cell r="B565" t="str">
            <v>BURLINGTON</v>
          </cell>
          <cell r="C565" t="str">
            <v>HAMI</v>
          </cell>
          <cell r="D565" t="str">
            <v>HAMI</v>
          </cell>
        </row>
        <row r="566">
          <cell r="A566">
            <v>172203</v>
          </cell>
          <cell r="B566" t="str">
            <v>BURLINGTON</v>
          </cell>
          <cell r="C566" t="str">
            <v>HAMI</v>
          </cell>
          <cell r="D566" t="str">
            <v>HAMI</v>
          </cell>
        </row>
        <row r="567">
          <cell r="A567">
            <v>172204</v>
          </cell>
          <cell r="B567" t="str">
            <v>BURLINGTON</v>
          </cell>
          <cell r="C567" t="str">
            <v>HAMI</v>
          </cell>
          <cell r="D567" t="str">
            <v>HAMI</v>
          </cell>
        </row>
        <row r="568">
          <cell r="A568">
            <v>172205</v>
          </cell>
          <cell r="B568" t="str">
            <v>BURLINGTON</v>
          </cell>
          <cell r="C568" t="str">
            <v>HAMI</v>
          </cell>
          <cell r="D568" t="str">
            <v>HAMI</v>
          </cell>
        </row>
        <row r="569">
          <cell r="A569">
            <v>172210</v>
          </cell>
          <cell r="B569" t="str">
            <v>BURLINGTON</v>
          </cell>
          <cell r="C569" t="str">
            <v>HAMI</v>
          </cell>
          <cell r="D569" t="str">
            <v>HAMI</v>
          </cell>
        </row>
        <row r="570">
          <cell r="A570">
            <v>172211</v>
          </cell>
          <cell r="B570" t="str">
            <v>BURLINGTON</v>
          </cell>
          <cell r="C570" t="str">
            <v>HAMI</v>
          </cell>
          <cell r="D570" t="str">
            <v>HAMI</v>
          </cell>
        </row>
        <row r="571">
          <cell r="A571">
            <v>172212</v>
          </cell>
          <cell r="B571" t="str">
            <v>BURLINGTON</v>
          </cell>
          <cell r="C571" t="str">
            <v>HAMI</v>
          </cell>
          <cell r="D571" t="str">
            <v>HAMI</v>
          </cell>
        </row>
        <row r="572">
          <cell r="A572">
            <v>172220</v>
          </cell>
          <cell r="B572" t="str">
            <v>BURLINGTON</v>
          </cell>
          <cell r="C572" t="str">
            <v>HAMI</v>
          </cell>
          <cell r="D572" t="str">
            <v>HAMI</v>
          </cell>
        </row>
        <row r="573">
          <cell r="A573">
            <v>172221</v>
          </cell>
          <cell r="B573" t="str">
            <v>BURLINGTON</v>
          </cell>
          <cell r="C573" t="str">
            <v>HAMI</v>
          </cell>
          <cell r="D573" t="str">
            <v>HAMI</v>
          </cell>
        </row>
        <row r="574">
          <cell r="A574">
            <v>172222</v>
          </cell>
          <cell r="B574" t="str">
            <v>BURLINGTON</v>
          </cell>
          <cell r="C574" t="str">
            <v>HAMI</v>
          </cell>
          <cell r="D574" t="str">
            <v>HAMI</v>
          </cell>
        </row>
        <row r="575">
          <cell r="A575">
            <v>172223</v>
          </cell>
          <cell r="B575" t="str">
            <v>BURLINGTON</v>
          </cell>
          <cell r="C575" t="str">
            <v>HAMI</v>
          </cell>
          <cell r="D575" t="str">
            <v>HAMI</v>
          </cell>
        </row>
        <row r="576">
          <cell r="A576">
            <v>172230</v>
          </cell>
          <cell r="B576" t="str">
            <v>BURLINGTON</v>
          </cell>
          <cell r="C576" t="str">
            <v>HAMI</v>
          </cell>
          <cell r="D576" t="str">
            <v>HAMI</v>
          </cell>
        </row>
        <row r="577">
          <cell r="A577">
            <v>172231</v>
          </cell>
          <cell r="B577" t="str">
            <v>BURLINGTON</v>
          </cell>
          <cell r="C577" t="str">
            <v>HAMI</v>
          </cell>
          <cell r="D577" t="str">
            <v>HAMI</v>
          </cell>
        </row>
        <row r="578">
          <cell r="A578">
            <v>172232</v>
          </cell>
          <cell r="B578" t="str">
            <v>BURLINGTON</v>
          </cell>
          <cell r="C578" t="str">
            <v>HAMI</v>
          </cell>
          <cell r="D578" t="str">
            <v>HAMI</v>
          </cell>
        </row>
        <row r="579">
          <cell r="A579">
            <v>172233</v>
          </cell>
          <cell r="B579" t="str">
            <v>BURLINGTON</v>
          </cell>
          <cell r="C579" t="str">
            <v>HAMI</v>
          </cell>
          <cell r="D579" t="str">
            <v>HAMI</v>
          </cell>
        </row>
        <row r="580">
          <cell r="A580">
            <v>172234</v>
          </cell>
          <cell r="B580" t="str">
            <v>BURLINGTON</v>
          </cell>
          <cell r="C580" t="str">
            <v>HAMI</v>
          </cell>
          <cell r="D580" t="str">
            <v>HAMI</v>
          </cell>
        </row>
        <row r="581">
          <cell r="A581">
            <v>172240</v>
          </cell>
          <cell r="B581" t="str">
            <v>BURLINGTON</v>
          </cell>
          <cell r="C581" t="str">
            <v>HAMI</v>
          </cell>
          <cell r="D581" t="str">
            <v>HAMI</v>
          </cell>
        </row>
        <row r="582">
          <cell r="A582">
            <v>172241</v>
          </cell>
          <cell r="B582" t="str">
            <v>BURLINGTON</v>
          </cell>
          <cell r="C582" t="str">
            <v>HAMI</v>
          </cell>
          <cell r="D582" t="str">
            <v>HAMI</v>
          </cell>
        </row>
        <row r="583">
          <cell r="A583">
            <v>172242</v>
          </cell>
          <cell r="B583" t="str">
            <v>BURLINGT0N</v>
          </cell>
          <cell r="C583" t="str">
            <v>HAMI</v>
          </cell>
          <cell r="D583" t="str">
            <v>HAMI</v>
          </cell>
        </row>
        <row r="584">
          <cell r="A584">
            <v>172243</v>
          </cell>
          <cell r="B584" t="str">
            <v>BURLINGTON</v>
          </cell>
          <cell r="C584" t="str">
            <v>HAMI</v>
          </cell>
          <cell r="D584" t="str">
            <v>HAMI</v>
          </cell>
        </row>
        <row r="585">
          <cell r="A585">
            <v>172244</v>
          </cell>
          <cell r="B585" t="str">
            <v>BURLINGTON</v>
          </cell>
          <cell r="C585" t="str">
            <v>HAMI</v>
          </cell>
          <cell r="D585" t="str">
            <v>HAMI</v>
          </cell>
        </row>
        <row r="586">
          <cell r="A586">
            <v>172250</v>
          </cell>
          <cell r="B586" t="str">
            <v>BURLINGTON</v>
          </cell>
          <cell r="C586" t="str">
            <v>HAMI</v>
          </cell>
          <cell r="D586" t="str">
            <v>HAMI</v>
          </cell>
        </row>
        <row r="587">
          <cell r="A587">
            <v>172251</v>
          </cell>
          <cell r="B587" t="str">
            <v>BURLINGTON</v>
          </cell>
          <cell r="C587" t="str">
            <v>HAMI</v>
          </cell>
          <cell r="D587" t="str">
            <v>HAMI</v>
          </cell>
        </row>
        <row r="588">
          <cell r="A588">
            <v>172252</v>
          </cell>
          <cell r="B588" t="str">
            <v>BURLINGTON</v>
          </cell>
          <cell r="C588" t="str">
            <v>HAMI</v>
          </cell>
          <cell r="D588" t="str">
            <v>HAMI</v>
          </cell>
        </row>
        <row r="589">
          <cell r="A589">
            <v>172253</v>
          </cell>
          <cell r="B589" t="str">
            <v>BURLINGTON</v>
          </cell>
          <cell r="C589" t="str">
            <v>HAMI</v>
          </cell>
          <cell r="D589" t="str">
            <v>HAMI</v>
          </cell>
        </row>
        <row r="590">
          <cell r="A590">
            <v>172254</v>
          </cell>
          <cell r="B590" t="str">
            <v>BURLINGTON</v>
          </cell>
          <cell r="C590" t="str">
            <v>HAMI</v>
          </cell>
          <cell r="D590" t="str">
            <v>HAMI</v>
          </cell>
        </row>
        <row r="591">
          <cell r="A591">
            <v>172301</v>
          </cell>
          <cell r="B591" t="str">
            <v>BURLINGTON</v>
          </cell>
          <cell r="C591" t="str">
            <v>HAMI</v>
          </cell>
          <cell r="D591" t="str">
            <v>HAMI</v>
          </cell>
        </row>
        <row r="592">
          <cell r="A592">
            <v>172302</v>
          </cell>
          <cell r="B592" t="str">
            <v>BURLINGTON</v>
          </cell>
          <cell r="C592" t="str">
            <v>HAMI</v>
          </cell>
          <cell r="D592" t="str">
            <v>HAMI</v>
          </cell>
        </row>
        <row r="593">
          <cell r="A593">
            <v>172303</v>
          </cell>
          <cell r="B593" t="str">
            <v>BURLINGTON</v>
          </cell>
          <cell r="C593" t="str">
            <v>HAMI</v>
          </cell>
          <cell r="D593" t="str">
            <v>HAMI</v>
          </cell>
        </row>
        <row r="594">
          <cell r="A594">
            <v>172304</v>
          </cell>
          <cell r="B594" t="str">
            <v>BURLINGTON</v>
          </cell>
          <cell r="C594" t="str">
            <v>HAMI</v>
          </cell>
          <cell r="D594" t="str">
            <v>HAMI</v>
          </cell>
        </row>
        <row r="595">
          <cell r="A595">
            <v>172310</v>
          </cell>
          <cell r="B595" t="str">
            <v>BURLINGTON</v>
          </cell>
          <cell r="C595" t="str">
            <v>HAMI</v>
          </cell>
          <cell r="D595" t="str">
            <v>HAMI</v>
          </cell>
        </row>
        <row r="596">
          <cell r="A596">
            <v>172311</v>
          </cell>
          <cell r="B596" t="str">
            <v>BURLINGTON</v>
          </cell>
          <cell r="C596" t="str">
            <v>HAMI</v>
          </cell>
          <cell r="D596" t="str">
            <v>HAMI</v>
          </cell>
        </row>
        <row r="597">
          <cell r="A597">
            <v>172312</v>
          </cell>
          <cell r="B597" t="str">
            <v>BURLINGTON</v>
          </cell>
          <cell r="C597" t="str">
            <v>HAMI</v>
          </cell>
          <cell r="D597" t="str">
            <v>HAMI</v>
          </cell>
        </row>
        <row r="598">
          <cell r="A598">
            <v>172320</v>
          </cell>
          <cell r="B598" t="str">
            <v>BURLINGTON</v>
          </cell>
          <cell r="C598" t="str">
            <v>HAMI</v>
          </cell>
          <cell r="D598" t="str">
            <v>HAMI</v>
          </cell>
        </row>
        <row r="599">
          <cell r="A599">
            <v>172321</v>
          </cell>
          <cell r="B599" t="str">
            <v>BURLINGTON</v>
          </cell>
          <cell r="C599" t="str">
            <v>HAMI</v>
          </cell>
          <cell r="D599" t="str">
            <v>HAMI</v>
          </cell>
        </row>
        <row r="600">
          <cell r="A600">
            <v>172322</v>
          </cell>
          <cell r="B600" t="str">
            <v>BURLINGTON</v>
          </cell>
          <cell r="C600" t="str">
            <v>HAMI</v>
          </cell>
          <cell r="D600" t="str">
            <v>HAMI</v>
          </cell>
        </row>
        <row r="601">
          <cell r="A601">
            <v>172323</v>
          </cell>
          <cell r="B601" t="str">
            <v>BURLINGTON</v>
          </cell>
          <cell r="C601" t="str">
            <v>HAMI</v>
          </cell>
          <cell r="D601" t="str">
            <v>HAMI</v>
          </cell>
        </row>
        <row r="602">
          <cell r="A602">
            <v>172324</v>
          </cell>
          <cell r="B602" t="str">
            <v>BURLINGTON</v>
          </cell>
          <cell r="C602" t="str">
            <v>HAMI</v>
          </cell>
          <cell r="D602" t="str">
            <v>HAMI</v>
          </cell>
        </row>
        <row r="603">
          <cell r="A603">
            <v>172330</v>
          </cell>
          <cell r="B603" t="str">
            <v>BURLINGTON</v>
          </cell>
          <cell r="C603" t="str">
            <v>HAMI</v>
          </cell>
          <cell r="D603" t="str">
            <v>HAMI</v>
          </cell>
        </row>
        <row r="604">
          <cell r="A604">
            <v>172331</v>
          </cell>
          <cell r="B604" t="str">
            <v>BURLINGTON</v>
          </cell>
          <cell r="C604" t="str">
            <v>HAMI</v>
          </cell>
          <cell r="D604" t="str">
            <v>HAMI</v>
          </cell>
        </row>
        <row r="605">
          <cell r="A605">
            <v>172332</v>
          </cell>
          <cell r="B605" t="str">
            <v>BURLINGTON</v>
          </cell>
          <cell r="C605" t="str">
            <v>HAMI</v>
          </cell>
          <cell r="D605" t="str">
            <v>HAMI</v>
          </cell>
        </row>
        <row r="606">
          <cell r="A606">
            <v>172333</v>
          </cell>
          <cell r="B606" t="str">
            <v>BURLINGTON</v>
          </cell>
          <cell r="C606" t="str">
            <v>HAMI</v>
          </cell>
          <cell r="D606" t="str">
            <v>HAMI</v>
          </cell>
        </row>
        <row r="607">
          <cell r="A607">
            <v>172334</v>
          </cell>
          <cell r="B607" t="str">
            <v>BURLINGTON</v>
          </cell>
          <cell r="C607" t="str">
            <v>HAMI</v>
          </cell>
          <cell r="D607" t="str">
            <v>HAMI</v>
          </cell>
        </row>
        <row r="608">
          <cell r="A608">
            <v>172340</v>
          </cell>
          <cell r="B608" t="str">
            <v>BURLINGTON</v>
          </cell>
          <cell r="C608" t="str">
            <v>HAMI</v>
          </cell>
          <cell r="D608" t="str">
            <v>HAMI</v>
          </cell>
        </row>
        <row r="609">
          <cell r="A609">
            <v>172341</v>
          </cell>
          <cell r="B609" t="str">
            <v>BURLINGTON</v>
          </cell>
          <cell r="C609" t="str">
            <v>HAMI</v>
          </cell>
          <cell r="D609" t="str">
            <v>HAMI</v>
          </cell>
        </row>
        <row r="610">
          <cell r="A610">
            <v>172350</v>
          </cell>
          <cell r="B610" t="str">
            <v>BURLINGTON</v>
          </cell>
          <cell r="C610" t="str">
            <v>HAMI</v>
          </cell>
          <cell r="D610" t="str">
            <v>HAMI</v>
          </cell>
        </row>
        <row r="611">
          <cell r="A611">
            <v>172351</v>
          </cell>
          <cell r="B611" t="str">
            <v>BURLINGTON</v>
          </cell>
          <cell r="C611" t="str">
            <v>HAMI</v>
          </cell>
          <cell r="D611" t="str">
            <v>HAMI</v>
          </cell>
        </row>
        <row r="612">
          <cell r="A612">
            <v>172352</v>
          </cell>
          <cell r="B612" t="str">
            <v>BURLINGTON</v>
          </cell>
          <cell r="C612" t="str">
            <v>HAMI</v>
          </cell>
          <cell r="D612" t="str">
            <v>HAMI</v>
          </cell>
        </row>
        <row r="613">
          <cell r="A613">
            <v>173101</v>
          </cell>
          <cell r="B613" t="str">
            <v>GEORGETOWN</v>
          </cell>
          <cell r="C613" t="str">
            <v>HAMI</v>
          </cell>
          <cell r="D613" t="str">
            <v>HAMI</v>
          </cell>
        </row>
        <row r="614">
          <cell r="A614">
            <v>173103</v>
          </cell>
          <cell r="B614" t="str">
            <v>GEORGETOWN</v>
          </cell>
          <cell r="C614" t="str">
            <v>HAMI</v>
          </cell>
          <cell r="D614" t="str">
            <v>HAMI</v>
          </cell>
        </row>
        <row r="615">
          <cell r="A615">
            <v>174103</v>
          </cell>
          <cell r="B615" t="str">
            <v>GEORGETOWN</v>
          </cell>
          <cell r="C615" t="str">
            <v>HAMI</v>
          </cell>
          <cell r="D615" t="str">
            <v>HAMI</v>
          </cell>
        </row>
        <row r="616">
          <cell r="A616">
            <v>174104</v>
          </cell>
          <cell r="B616" t="str">
            <v>GEORGETOWN</v>
          </cell>
          <cell r="C616" t="str">
            <v>HAMI</v>
          </cell>
          <cell r="D616" t="str">
            <v>HAMI</v>
          </cell>
        </row>
        <row r="617">
          <cell r="A617">
            <v>174110</v>
          </cell>
          <cell r="B617" t="str">
            <v>GEORGETOWN</v>
          </cell>
          <cell r="C617" t="str">
            <v>HAMI</v>
          </cell>
          <cell r="D617" t="str">
            <v>HAMI</v>
          </cell>
        </row>
        <row r="618">
          <cell r="A618">
            <v>174111</v>
          </cell>
          <cell r="B618" t="str">
            <v>GEORGETOWN</v>
          </cell>
          <cell r="C618" t="str">
            <v>HAMI</v>
          </cell>
          <cell r="D618" t="str">
            <v>HAMI</v>
          </cell>
        </row>
        <row r="619">
          <cell r="A619">
            <v>174112</v>
          </cell>
          <cell r="B619" t="str">
            <v>GEORGETOWN</v>
          </cell>
          <cell r="C619" t="str">
            <v>HAMI</v>
          </cell>
          <cell r="D619" t="str">
            <v>HAMI</v>
          </cell>
        </row>
        <row r="620">
          <cell r="A620">
            <v>174113</v>
          </cell>
          <cell r="B620" t="str">
            <v>GEORGETOWN</v>
          </cell>
          <cell r="C620" t="str">
            <v>HAMI</v>
          </cell>
          <cell r="D620" t="str">
            <v>HAMI</v>
          </cell>
        </row>
        <row r="621">
          <cell r="A621">
            <v>174114</v>
          </cell>
          <cell r="B621" t="str">
            <v>GEORGETOWN</v>
          </cell>
          <cell r="C621" t="str">
            <v>HAMI</v>
          </cell>
          <cell r="D621" t="str">
            <v>HAMI</v>
          </cell>
        </row>
        <row r="622">
          <cell r="A622">
            <v>174120</v>
          </cell>
          <cell r="B622" t="str">
            <v>GEORGETOWN</v>
          </cell>
          <cell r="C622" t="str">
            <v>HAMI</v>
          </cell>
          <cell r="D622" t="str">
            <v>HAMI</v>
          </cell>
        </row>
        <row r="623">
          <cell r="A623">
            <v>174121</v>
          </cell>
          <cell r="B623" t="str">
            <v>GEORGETOWN</v>
          </cell>
          <cell r="C623" t="str">
            <v>HAMI</v>
          </cell>
          <cell r="D623" t="str">
            <v>HAMI</v>
          </cell>
        </row>
        <row r="624">
          <cell r="A624">
            <v>174122</v>
          </cell>
          <cell r="B624" t="str">
            <v>GEORGETOWN</v>
          </cell>
          <cell r="C624" t="str">
            <v>HAMI</v>
          </cell>
          <cell r="D624" t="str">
            <v>HAMI</v>
          </cell>
        </row>
        <row r="625">
          <cell r="A625">
            <v>174123</v>
          </cell>
          <cell r="B625" t="str">
            <v>GEORGETOWN</v>
          </cell>
          <cell r="C625" t="str">
            <v>HAMI</v>
          </cell>
          <cell r="D625" t="str">
            <v>HAMI</v>
          </cell>
        </row>
        <row r="626">
          <cell r="A626">
            <v>174124</v>
          </cell>
          <cell r="B626" t="str">
            <v>GEORGETOWN</v>
          </cell>
          <cell r="C626" t="str">
            <v>HAMI</v>
          </cell>
          <cell r="D626" t="str">
            <v>HAMI</v>
          </cell>
        </row>
        <row r="627">
          <cell r="A627">
            <v>174130</v>
          </cell>
          <cell r="B627" t="str">
            <v>GEORGETOWN</v>
          </cell>
          <cell r="C627" t="str">
            <v>HAMI</v>
          </cell>
          <cell r="D627" t="str">
            <v>HAMI</v>
          </cell>
        </row>
        <row r="628">
          <cell r="A628">
            <v>174131</v>
          </cell>
          <cell r="B628" t="str">
            <v>GEORGETOWN</v>
          </cell>
          <cell r="C628" t="str">
            <v>HAMI</v>
          </cell>
          <cell r="D628" t="str">
            <v>HAMI</v>
          </cell>
        </row>
        <row r="629">
          <cell r="A629">
            <v>174132</v>
          </cell>
          <cell r="B629" t="str">
            <v>GEORGETOWN</v>
          </cell>
          <cell r="C629" t="str">
            <v>HAMI</v>
          </cell>
          <cell r="D629" t="str">
            <v>HAMI</v>
          </cell>
        </row>
        <row r="630">
          <cell r="A630">
            <v>174140</v>
          </cell>
          <cell r="B630" t="str">
            <v>GEORGETOWN</v>
          </cell>
          <cell r="C630" t="str">
            <v>HAMI</v>
          </cell>
          <cell r="D630" t="str">
            <v>HAMI</v>
          </cell>
        </row>
        <row r="631">
          <cell r="A631">
            <v>174141</v>
          </cell>
          <cell r="B631" t="str">
            <v>GEORGETOWN</v>
          </cell>
          <cell r="C631" t="str">
            <v>HAMI</v>
          </cell>
          <cell r="D631" t="str">
            <v>HAMI</v>
          </cell>
        </row>
        <row r="632">
          <cell r="A632">
            <v>174142</v>
          </cell>
          <cell r="B632" t="str">
            <v>BURLINGTON</v>
          </cell>
          <cell r="C632" t="str">
            <v>HAMI</v>
          </cell>
          <cell r="D632" t="str">
            <v>HAMI</v>
          </cell>
        </row>
        <row r="633">
          <cell r="A633">
            <v>174143</v>
          </cell>
          <cell r="B633" t="str">
            <v>BURLINGTON</v>
          </cell>
          <cell r="C633" t="str">
            <v>HAMI</v>
          </cell>
          <cell r="D633" t="str">
            <v>HAMI</v>
          </cell>
        </row>
        <row r="634">
          <cell r="A634">
            <v>174144</v>
          </cell>
          <cell r="B634" t="str">
            <v>BURLINGTON</v>
          </cell>
          <cell r="C634" t="str">
            <v>HAMI</v>
          </cell>
          <cell r="D634" t="str">
            <v>HAMI</v>
          </cell>
        </row>
        <row r="635">
          <cell r="A635">
            <v>174145</v>
          </cell>
          <cell r="B635" t="str">
            <v>BURLINGTON</v>
          </cell>
          <cell r="C635" t="str">
            <v>HAMI</v>
          </cell>
          <cell r="D635" t="str">
            <v>HAMI</v>
          </cell>
        </row>
        <row r="636">
          <cell r="A636">
            <v>174146</v>
          </cell>
          <cell r="B636" t="str">
            <v>BURLINGTON</v>
          </cell>
          <cell r="C636" t="str">
            <v>HAMI</v>
          </cell>
          <cell r="D636" t="str">
            <v>HAMI</v>
          </cell>
        </row>
        <row r="637">
          <cell r="A637">
            <v>174147</v>
          </cell>
          <cell r="B637" t="str">
            <v>BURLINGTON</v>
          </cell>
          <cell r="C637" t="str">
            <v>HAMI</v>
          </cell>
          <cell r="D637" t="str">
            <v>HAMI</v>
          </cell>
        </row>
        <row r="638">
          <cell r="A638">
            <v>174148</v>
          </cell>
          <cell r="B638" t="str">
            <v>BURLINGTON</v>
          </cell>
          <cell r="C638" t="str">
            <v>HAMI</v>
          </cell>
          <cell r="D638" t="str">
            <v>HAMI</v>
          </cell>
        </row>
        <row r="639">
          <cell r="A639">
            <v>176104</v>
          </cell>
          <cell r="B639" t="str">
            <v>OAKVILLE</v>
          </cell>
          <cell r="C639" t="str">
            <v>HAMI</v>
          </cell>
          <cell r="D639" t="str">
            <v>HAMI</v>
          </cell>
        </row>
        <row r="640">
          <cell r="A640">
            <v>176211</v>
          </cell>
          <cell r="B640" t="str">
            <v>OAKVILLE</v>
          </cell>
          <cell r="C640" t="str">
            <v>HAMI</v>
          </cell>
          <cell r="D640" t="str">
            <v>HAMI</v>
          </cell>
        </row>
        <row r="641">
          <cell r="A641">
            <v>176220</v>
          </cell>
          <cell r="B641" t="str">
            <v>OAKVILLE</v>
          </cell>
          <cell r="C641" t="str">
            <v>HAMI</v>
          </cell>
          <cell r="D641" t="str">
            <v>HAMI</v>
          </cell>
        </row>
        <row r="642">
          <cell r="A642">
            <v>176221</v>
          </cell>
          <cell r="B642" t="str">
            <v>OAKVILLE</v>
          </cell>
          <cell r="C642" t="str">
            <v>HAMI</v>
          </cell>
          <cell r="D642" t="str">
            <v>HAMI</v>
          </cell>
        </row>
        <row r="643">
          <cell r="A643">
            <v>176222</v>
          </cell>
          <cell r="B643" t="str">
            <v>OAKVILLE</v>
          </cell>
          <cell r="C643" t="str">
            <v>HAMI</v>
          </cell>
          <cell r="D643" t="str">
            <v>HAMI</v>
          </cell>
        </row>
        <row r="644">
          <cell r="A644">
            <v>176223</v>
          </cell>
          <cell r="B644" t="str">
            <v>OAKVILLE</v>
          </cell>
          <cell r="C644" t="str">
            <v>HAMI</v>
          </cell>
          <cell r="D644" t="str">
            <v>HAMI</v>
          </cell>
        </row>
        <row r="645">
          <cell r="A645">
            <v>176224</v>
          </cell>
          <cell r="B645" t="str">
            <v>OAKVILLE</v>
          </cell>
          <cell r="C645" t="str">
            <v>HAMI</v>
          </cell>
          <cell r="D645" t="str">
            <v>HAMI</v>
          </cell>
        </row>
        <row r="646">
          <cell r="A646">
            <v>176230</v>
          </cell>
          <cell r="B646" t="str">
            <v>OAKVILLE</v>
          </cell>
          <cell r="C646" t="str">
            <v>HAMI</v>
          </cell>
          <cell r="D646" t="str">
            <v>HAMI</v>
          </cell>
        </row>
        <row r="647">
          <cell r="A647">
            <v>176231</v>
          </cell>
          <cell r="B647" t="str">
            <v>OAKVILLE</v>
          </cell>
          <cell r="C647" t="str">
            <v>HAMI</v>
          </cell>
          <cell r="D647" t="str">
            <v>HAMI</v>
          </cell>
        </row>
        <row r="648">
          <cell r="A648">
            <v>176232</v>
          </cell>
          <cell r="B648" t="str">
            <v>OAKVILLE</v>
          </cell>
          <cell r="C648" t="str">
            <v>HAMI</v>
          </cell>
          <cell r="D648" t="str">
            <v>HAMI</v>
          </cell>
        </row>
        <row r="649">
          <cell r="A649">
            <v>176233</v>
          </cell>
          <cell r="B649" t="str">
            <v>OAKVILLE</v>
          </cell>
          <cell r="C649" t="str">
            <v>HAMI</v>
          </cell>
          <cell r="D649" t="str">
            <v>HAMI</v>
          </cell>
        </row>
        <row r="650">
          <cell r="A650">
            <v>176240</v>
          </cell>
          <cell r="B650" t="str">
            <v>OAKVILLE</v>
          </cell>
          <cell r="C650" t="str">
            <v>HAMI</v>
          </cell>
          <cell r="D650" t="str">
            <v>HAMI</v>
          </cell>
        </row>
        <row r="651">
          <cell r="A651">
            <v>176241</v>
          </cell>
          <cell r="B651" t="str">
            <v>OAKVILLE</v>
          </cell>
          <cell r="C651" t="str">
            <v>HAMI</v>
          </cell>
          <cell r="D651" t="str">
            <v>HAMI</v>
          </cell>
        </row>
        <row r="652">
          <cell r="A652">
            <v>176242</v>
          </cell>
          <cell r="B652" t="str">
            <v>OAKVILLE</v>
          </cell>
          <cell r="C652" t="str">
            <v>HAMI</v>
          </cell>
          <cell r="D652" t="str">
            <v>HAMI</v>
          </cell>
        </row>
        <row r="653">
          <cell r="A653">
            <v>176243</v>
          </cell>
          <cell r="B653" t="str">
            <v>OAKVILLE</v>
          </cell>
          <cell r="C653" t="str">
            <v>HAMI</v>
          </cell>
          <cell r="D653" t="str">
            <v>HAMI</v>
          </cell>
        </row>
        <row r="654">
          <cell r="A654">
            <v>176250</v>
          </cell>
          <cell r="B654" t="str">
            <v>OAKVILLE</v>
          </cell>
          <cell r="C654" t="str">
            <v>HAMI</v>
          </cell>
          <cell r="D654" t="str">
            <v>HAMI</v>
          </cell>
        </row>
        <row r="655">
          <cell r="A655">
            <v>176260</v>
          </cell>
          <cell r="B655" t="str">
            <v>OAKVILLE</v>
          </cell>
          <cell r="C655" t="str">
            <v>HAMI</v>
          </cell>
          <cell r="D655" t="str">
            <v>HAMI</v>
          </cell>
        </row>
        <row r="656">
          <cell r="A656">
            <v>176261</v>
          </cell>
          <cell r="B656" t="str">
            <v>OAKVILLE</v>
          </cell>
          <cell r="C656" t="str">
            <v>HAMI</v>
          </cell>
          <cell r="D656" t="str">
            <v>HAMI</v>
          </cell>
        </row>
        <row r="657">
          <cell r="A657">
            <v>176270</v>
          </cell>
          <cell r="B657" t="str">
            <v>OAKVILLE</v>
          </cell>
          <cell r="C657" t="str">
            <v>HAMI</v>
          </cell>
          <cell r="D657" t="str">
            <v>HAMI</v>
          </cell>
        </row>
        <row r="658">
          <cell r="A658">
            <v>176271</v>
          </cell>
          <cell r="B658" t="str">
            <v>OAKVILLE</v>
          </cell>
          <cell r="C658" t="str">
            <v>HAMI</v>
          </cell>
          <cell r="D658" t="str">
            <v>HAMI</v>
          </cell>
        </row>
        <row r="659">
          <cell r="A659">
            <v>176272</v>
          </cell>
          <cell r="B659" t="str">
            <v>OAKVILLE</v>
          </cell>
          <cell r="C659" t="str">
            <v>HAMI</v>
          </cell>
          <cell r="D659" t="str">
            <v>HAMI</v>
          </cell>
        </row>
        <row r="660">
          <cell r="A660">
            <v>176280</v>
          </cell>
          <cell r="B660" t="str">
            <v>OAKVILLE</v>
          </cell>
          <cell r="C660" t="str">
            <v>HAMI</v>
          </cell>
          <cell r="D660" t="str">
            <v>HAMI</v>
          </cell>
        </row>
        <row r="661">
          <cell r="A661">
            <v>176281</v>
          </cell>
          <cell r="B661" t="str">
            <v>OAKVILLE</v>
          </cell>
          <cell r="C661" t="str">
            <v>HAMI</v>
          </cell>
          <cell r="D661" t="str">
            <v>HAMI</v>
          </cell>
        </row>
        <row r="662">
          <cell r="A662">
            <v>176282</v>
          </cell>
          <cell r="B662" t="str">
            <v>OAKVILLE</v>
          </cell>
          <cell r="C662" t="str">
            <v>HAMI</v>
          </cell>
          <cell r="D662" t="str">
            <v>HAMI</v>
          </cell>
        </row>
        <row r="663">
          <cell r="A663">
            <v>176283</v>
          </cell>
          <cell r="B663" t="str">
            <v>OAKVILLE</v>
          </cell>
          <cell r="C663" t="str">
            <v>HAMI</v>
          </cell>
          <cell r="D663" t="str">
            <v>HAMI</v>
          </cell>
        </row>
        <row r="664">
          <cell r="A664">
            <v>176320</v>
          </cell>
          <cell r="B664" t="str">
            <v>OAKVILLE</v>
          </cell>
          <cell r="C664" t="str">
            <v>HAMI</v>
          </cell>
          <cell r="D664" t="str">
            <v>HAMI</v>
          </cell>
        </row>
        <row r="665">
          <cell r="A665">
            <v>176321</v>
          </cell>
          <cell r="B665" t="str">
            <v>OAKVILLE</v>
          </cell>
          <cell r="C665" t="str">
            <v>HAMI</v>
          </cell>
          <cell r="D665" t="str">
            <v>HAMI</v>
          </cell>
        </row>
        <row r="666">
          <cell r="A666">
            <v>176322</v>
          </cell>
          <cell r="B666" t="str">
            <v>OAKVILLE</v>
          </cell>
          <cell r="C666" t="str">
            <v>HAMI</v>
          </cell>
          <cell r="D666" t="str">
            <v>HAMI</v>
          </cell>
        </row>
        <row r="667">
          <cell r="A667">
            <v>176330</v>
          </cell>
          <cell r="B667" t="str">
            <v>OAKVILLE</v>
          </cell>
          <cell r="C667" t="str">
            <v>HAMI</v>
          </cell>
          <cell r="D667" t="str">
            <v>HAMI</v>
          </cell>
        </row>
        <row r="668">
          <cell r="A668">
            <v>176331</v>
          </cell>
          <cell r="B668" t="str">
            <v>OAKVILLE</v>
          </cell>
          <cell r="C668" t="str">
            <v>HAMI</v>
          </cell>
          <cell r="D668" t="str">
            <v>HAMI</v>
          </cell>
        </row>
        <row r="669">
          <cell r="A669">
            <v>176332</v>
          </cell>
          <cell r="B669" t="str">
            <v>OAKVILLE</v>
          </cell>
          <cell r="C669" t="str">
            <v>HAMI</v>
          </cell>
          <cell r="D669" t="str">
            <v>HAMI</v>
          </cell>
        </row>
        <row r="670">
          <cell r="A670">
            <v>176340</v>
          </cell>
          <cell r="B670" t="str">
            <v>OAKVILLE</v>
          </cell>
          <cell r="C670" t="str">
            <v>HAMI</v>
          </cell>
          <cell r="D670" t="str">
            <v>HAMI</v>
          </cell>
        </row>
        <row r="671">
          <cell r="A671">
            <v>176350</v>
          </cell>
          <cell r="B671" t="str">
            <v>OAKVILLE</v>
          </cell>
          <cell r="C671" t="str">
            <v>HAMI</v>
          </cell>
          <cell r="D671" t="str">
            <v>HAMI</v>
          </cell>
        </row>
        <row r="672">
          <cell r="A672">
            <v>176351</v>
          </cell>
          <cell r="B672" t="str">
            <v>OAKVILLE</v>
          </cell>
          <cell r="C672" t="str">
            <v>HAMI</v>
          </cell>
          <cell r="D672" t="str">
            <v>HAMI</v>
          </cell>
        </row>
        <row r="673">
          <cell r="A673">
            <v>176352</v>
          </cell>
          <cell r="B673" t="str">
            <v>OAKVILLE</v>
          </cell>
          <cell r="C673" t="str">
            <v>HAMI</v>
          </cell>
          <cell r="D673" t="str">
            <v>HAMI</v>
          </cell>
        </row>
        <row r="674">
          <cell r="A674">
            <v>176353</v>
          </cell>
          <cell r="B674" t="str">
            <v>OAKVILLE</v>
          </cell>
          <cell r="C674" t="str">
            <v>HAMI</v>
          </cell>
          <cell r="D674" t="str">
            <v>HAMI</v>
          </cell>
        </row>
        <row r="675">
          <cell r="A675">
            <v>176354</v>
          </cell>
          <cell r="B675" t="str">
            <v>OAKVILLE</v>
          </cell>
          <cell r="C675" t="str">
            <v>HAMI</v>
          </cell>
          <cell r="D675" t="str">
            <v>HAMI</v>
          </cell>
        </row>
        <row r="676">
          <cell r="A676">
            <v>176356</v>
          </cell>
          <cell r="B676" t="str">
            <v>OAKVILLE</v>
          </cell>
          <cell r="C676" t="str">
            <v>HAMI</v>
          </cell>
          <cell r="D676" t="str">
            <v>HAMI</v>
          </cell>
        </row>
        <row r="677">
          <cell r="A677">
            <v>176360</v>
          </cell>
          <cell r="B677" t="str">
            <v>OAKVILLE</v>
          </cell>
          <cell r="C677" t="str">
            <v>HAMI</v>
          </cell>
          <cell r="D677" t="str">
            <v>HAMI</v>
          </cell>
        </row>
        <row r="678">
          <cell r="A678">
            <v>176361</v>
          </cell>
          <cell r="B678" t="str">
            <v>OAKVILLE</v>
          </cell>
          <cell r="C678" t="str">
            <v>HAMI</v>
          </cell>
          <cell r="D678" t="str">
            <v>HAMI</v>
          </cell>
        </row>
        <row r="679">
          <cell r="A679">
            <v>176362</v>
          </cell>
          <cell r="B679" t="str">
            <v>OAKVILLE</v>
          </cell>
          <cell r="C679" t="str">
            <v>HAMI</v>
          </cell>
          <cell r="D679" t="str">
            <v>HAMI</v>
          </cell>
        </row>
        <row r="680">
          <cell r="A680">
            <v>176363</v>
          </cell>
          <cell r="B680" t="str">
            <v>OAKVILLE</v>
          </cell>
          <cell r="C680" t="str">
            <v>HAMI</v>
          </cell>
          <cell r="D680" t="str">
            <v>HAMI</v>
          </cell>
        </row>
        <row r="681">
          <cell r="A681">
            <v>176364</v>
          </cell>
          <cell r="B681" t="str">
            <v>OAKVILLE</v>
          </cell>
          <cell r="C681" t="str">
            <v>HAMI</v>
          </cell>
          <cell r="D681" t="str">
            <v>HAMI</v>
          </cell>
        </row>
        <row r="682">
          <cell r="A682">
            <v>176370</v>
          </cell>
          <cell r="B682" t="str">
            <v>OAKVILLE</v>
          </cell>
          <cell r="C682" t="str">
            <v>HAMI</v>
          </cell>
          <cell r="D682" t="str">
            <v>HAMI</v>
          </cell>
        </row>
        <row r="683">
          <cell r="A683">
            <v>176371</v>
          </cell>
          <cell r="B683" t="str">
            <v>OAKVILLE</v>
          </cell>
          <cell r="C683" t="str">
            <v>HAMI</v>
          </cell>
          <cell r="D683" t="str">
            <v>HAMI</v>
          </cell>
        </row>
        <row r="684">
          <cell r="A684">
            <v>176372</v>
          </cell>
          <cell r="B684" t="str">
            <v>OAKVILLE</v>
          </cell>
          <cell r="C684" t="str">
            <v>HAMI</v>
          </cell>
          <cell r="D684" t="str">
            <v>HAMI</v>
          </cell>
        </row>
        <row r="685">
          <cell r="A685">
            <v>176373</v>
          </cell>
          <cell r="B685" t="str">
            <v>OAKVILLE</v>
          </cell>
          <cell r="C685" t="str">
            <v>HAMI</v>
          </cell>
          <cell r="D685" t="str">
            <v>HAMI</v>
          </cell>
        </row>
        <row r="686">
          <cell r="A686">
            <v>176380</v>
          </cell>
          <cell r="B686" t="str">
            <v>OAKVILLE</v>
          </cell>
          <cell r="C686" t="str">
            <v>HAMI</v>
          </cell>
          <cell r="D686" t="str">
            <v>HAMI</v>
          </cell>
        </row>
        <row r="687">
          <cell r="A687">
            <v>180000</v>
          </cell>
          <cell r="B687" t="str">
            <v>ANSONVILLE</v>
          </cell>
          <cell r="C687" t="str">
            <v>TIMM</v>
          </cell>
          <cell r="D687" t="e">
            <v>#N/A</v>
          </cell>
        </row>
        <row r="688">
          <cell r="A688">
            <v>180100</v>
          </cell>
          <cell r="B688" t="str">
            <v>VAL GAGNE</v>
          </cell>
          <cell r="C688" t="str">
            <v>TIMM</v>
          </cell>
          <cell r="D688" t="e">
            <v>#N/A</v>
          </cell>
        </row>
        <row r="689">
          <cell r="A689">
            <v>190000</v>
          </cell>
          <cell r="B689" t="str">
            <v>TIMMINS</v>
          </cell>
          <cell r="C689" t="str">
            <v>TIMM</v>
          </cell>
          <cell r="D689" t="e">
            <v>#N/A</v>
          </cell>
        </row>
        <row r="690">
          <cell r="A690">
            <v>200000</v>
          </cell>
          <cell r="B690" t="str">
            <v>PORCUPINE</v>
          </cell>
          <cell r="C690" t="str">
            <v>TIMM</v>
          </cell>
          <cell r="D690" t="e">
            <v>#N/A</v>
          </cell>
        </row>
        <row r="691">
          <cell r="A691">
            <v>210000</v>
          </cell>
          <cell r="B691" t="str">
            <v>SOUTH PORCUPINE</v>
          </cell>
          <cell r="C691" t="str">
            <v>TIMM</v>
          </cell>
          <cell r="D691" t="e">
            <v>#N/A</v>
          </cell>
        </row>
        <row r="692">
          <cell r="A692">
            <v>210100</v>
          </cell>
          <cell r="B692" t="str">
            <v>MONTEITH</v>
          </cell>
          <cell r="C692" t="str">
            <v>TIMM</v>
          </cell>
          <cell r="D692" t="e">
            <v>#N/A</v>
          </cell>
        </row>
        <row r="693">
          <cell r="A693">
            <v>220000</v>
          </cell>
          <cell r="B693" t="str">
            <v>SCHUMACHER</v>
          </cell>
          <cell r="C693" t="str">
            <v>TIMM</v>
          </cell>
          <cell r="D693" t="e">
            <v>#N/A</v>
          </cell>
        </row>
        <row r="694">
          <cell r="A694">
            <v>230000</v>
          </cell>
          <cell r="B694" t="str">
            <v>MATHESON</v>
          </cell>
          <cell r="C694" t="str">
            <v>TIMM</v>
          </cell>
          <cell r="D694" t="e">
            <v>#N/A</v>
          </cell>
        </row>
        <row r="695">
          <cell r="A695">
            <v>240000</v>
          </cell>
          <cell r="B695" t="str">
            <v>HOLTYRE</v>
          </cell>
          <cell r="C695" t="str">
            <v>TIMM</v>
          </cell>
          <cell r="D695" t="e">
            <v>#N/A</v>
          </cell>
        </row>
        <row r="696">
          <cell r="A696">
            <v>240100</v>
          </cell>
          <cell r="B696" t="str">
            <v>RAMORE</v>
          </cell>
          <cell r="C696" t="str">
            <v>TIMM</v>
          </cell>
          <cell r="D696" t="e">
            <v>#N/A</v>
          </cell>
        </row>
        <row r="697">
          <cell r="A697">
            <v>250000</v>
          </cell>
          <cell r="B697" t="str">
            <v>KIRKLAND LAKE</v>
          </cell>
          <cell r="C697" t="str">
            <v>TIMM</v>
          </cell>
          <cell r="D697" t="e">
            <v>#N/A</v>
          </cell>
        </row>
        <row r="698">
          <cell r="A698">
            <v>250100</v>
          </cell>
          <cell r="B698" t="str">
            <v>SWASTIKA</v>
          </cell>
          <cell r="C698" t="str">
            <v>TIMM</v>
          </cell>
          <cell r="D698" t="e">
            <v>#N/A</v>
          </cell>
        </row>
        <row r="699">
          <cell r="A699">
            <v>250200</v>
          </cell>
          <cell r="B699" t="str">
            <v>BOSTON CREEK</v>
          </cell>
          <cell r="C699" t="str">
            <v>TIMM</v>
          </cell>
          <cell r="D699" t="e">
            <v>#N/A</v>
          </cell>
        </row>
        <row r="700">
          <cell r="A700">
            <v>250300</v>
          </cell>
          <cell r="B700" t="str">
            <v>KENOGAMI</v>
          </cell>
          <cell r="C700" t="str">
            <v>TIMM</v>
          </cell>
          <cell r="D700" t="e">
            <v>#N/A</v>
          </cell>
        </row>
        <row r="701">
          <cell r="A701">
            <v>250400</v>
          </cell>
          <cell r="B701" t="str">
            <v>CHAPUT HUGHES</v>
          </cell>
          <cell r="C701" t="str">
            <v>TIMM</v>
          </cell>
          <cell r="D701" t="e">
            <v>#N/A</v>
          </cell>
        </row>
        <row r="702">
          <cell r="A702">
            <v>260000</v>
          </cell>
          <cell r="B702" t="str">
            <v>ENGLEHART</v>
          </cell>
          <cell r="C702" t="str">
            <v>NBAY</v>
          </cell>
          <cell r="D702" t="e">
            <v>#N/A</v>
          </cell>
        </row>
        <row r="703">
          <cell r="A703">
            <v>270000</v>
          </cell>
          <cell r="B703" t="str">
            <v>NEW LISKEARD</v>
          </cell>
          <cell r="C703" t="str">
            <v>NBAY</v>
          </cell>
          <cell r="D703" t="e">
            <v>#N/A</v>
          </cell>
        </row>
        <row r="704">
          <cell r="A704">
            <v>280000</v>
          </cell>
          <cell r="B704" t="str">
            <v>HAILEYBURY</v>
          </cell>
          <cell r="C704" t="str">
            <v>NBAY</v>
          </cell>
          <cell r="D704" t="e">
            <v>#N/A</v>
          </cell>
        </row>
        <row r="705">
          <cell r="A705">
            <v>280100</v>
          </cell>
          <cell r="B705" t="str">
            <v>NORTH COBALT</v>
          </cell>
          <cell r="C705" t="str">
            <v>NBAY</v>
          </cell>
          <cell r="D705" t="e">
            <v>#N/A</v>
          </cell>
        </row>
        <row r="706">
          <cell r="A706">
            <v>290000</v>
          </cell>
          <cell r="B706" t="str">
            <v>COBALT</v>
          </cell>
          <cell r="C706" t="str">
            <v>NBAY</v>
          </cell>
          <cell r="D706" t="e">
            <v>#N/A</v>
          </cell>
        </row>
        <row r="707">
          <cell r="A707">
            <v>290100</v>
          </cell>
          <cell r="B707" t="str">
            <v>TEMAGAMI</v>
          </cell>
          <cell r="C707" t="str">
            <v>NBAY</v>
          </cell>
          <cell r="D707" t="e">
            <v>#N/A</v>
          </cell>
        </row>
        <row r="708">
          <cell r="A708">
            <v>300000</v>
          </cell>
          <cell r="B708" t="str">
            <v>NORTH BAY</v>
          </cell>
          <cell r="C708" t="str">
            <v>NBAY</v>
          </cell>
          <cell r="D708" t="e">
            <v>#N/A</v>
          </cell>
        </row>
        <row r="709">
          <cell r="A709">
            <v>300100</v>
          </cell>
          <cell r="B709" t="str">
            <v>THORNE</v>
          </cell>
          <cell r="C709" t="str">
            <v>NBAY</v>
          </cell>
          <cell r="D709" t="e">
            <v>#N/A</v>
          </cell>
        </row>
        <row r="710">
          <cell r="A710">
            <v>300200</v>
          </cell>
          <cell r="B710" t="str">
            <v>WEST FERRIS</v>
          </cell>
          <cell r="C710" t="str">
            <v>NBAY</v>
          </cell>
          <cell r="D710" t="e">
            <v>#N/A</v>
          </cell>
        </row>
        <row r="711">
          <cell r="A711">
            <v>300300</v>
          </cell>
          <cell r="B711" t="str">
            <v>WIDDIFIELD</v>
          </cell>
          <cell r="C711" t="str">
            <v>NBAY</v>
          </cell>
          <cell r="D711" t="e">
            <v>#N/A</v>
          </cell>
        </row>
        <row r="712">
          <cell r="A712">
            <v>300400</v>
          </cell>
          <cell r="B712" t="str">
            <v>CALLANDER</v>
          </cell>
          <cell r="C712" t="str">
            <v>NBAY</v>
          </cell>
          <cell r="D712" t="e">
            <v>#N/A</v>
          </cell>
        </row>
        <row r="713">
          <cell r="A713">
            <v>309900</v>
          </cell>
          <cell r="B713" t="str">
            <v>NORTH BAY</v>
          </cell>
          <cell r="C713" t="str">
            <v>NBAY</v>
          </cell>
          <cell r="D713" t="e">
            <v>#N/A</v>
          </cell>
        </row>
        <row r="714">
          <cell r="A714">
            <v>310000</v>
          </cell>
          <cell r="B714" t="str">
            <v>STURGEON FALLS</v>
          </cell>
          <cell r="C714" t="str">
            <v>NBAY</v>
          </cell>
          <cell r="D714" t="e">
            <v>#N/A</v>
          </cell>
        </row>
        <row r="715">
          <cell r="A715">
            <v>310100</v>
          </cell>
          <cell r="B715" t="str">
            <v>WARREN</v>
          </cell>
          <cell r="C715" t="str">
            <v>NBAY</v>
          </cell>
          <cell r="D715" t="e">
            <v>#N/A</v>
          </cell>
        </row>
        <row r="716">
          <cell r="A716">
            <v>310200</v>
          </cell>
          <cell r="B716" t="str">
            <v>VERNER</v>
          </cell>
          <cell r="C716" t="str">
            <v>NBAY</v>
          </cell>
          <cell r="D716" t="e">
            <v>#N/A</v>
          </cell>
        </row>
        <row r="717">
          <cell r="A717">
            <v>310300</v>
          </cell>
          <cell r="B717" t="str">
            <v>HAGAR</v>
          </cell>
          <cell r="C717" t="str">
            <v>NBAY</v>
          </cell>
          <cell r="D717" t="e">
            <v>#N/A</v>
          </cell>
        </row>
        <row r="718">
          <cell r="A718">
            <v>310400</v>
          </cell>
          <cell r="B718" t="str">
            <v>CACHE BAY</v>
          </cell>
          <cell r="C718" t="str">
            <v>NBAY</v>
          </cell>
          <cell r="D718" t="e">
            <v>#N/A</v>
          </cell>
        </row>
        <row r="719">
          <cell r="A719">
            <v>320000</v>
          </cell>
          <cell r="B719" t="str">
            <v>SUDBURY</v>
          </cell>
          <cell r="C719" t="str">
            <v>SUDB</v>
          </cell>
          <cell r="D719" t="e">
            <v>#N/A</v>
          </cell>
        </row>
        <row r="720">
          <cell r="A720">
            <v>330000</v>
          </cell>
          <cell r="B720" t="str">
            <v>COPPER CLIFF</v>
          </cell>
          <cell r="C720" t="str">
            <v>SUDB</v>
          </cell>
          <cell r="D720" t="e">
            <v>#N/A</v>
          </cell>
        </row>
        <row r="721">
          <cell r="A721">
            <v>340000</v>
          </cell>
          <cell r="B721" t="str">
            <v>LIVELY</v>
          </cell>
          <cell r="C721" t="str">
            <v>SUDB</v>
          </cell>
          <cell r="D721" t="e">
            <v>#N/A</v>
          </cell>
        </row>
        <row r="722">
          <cell r="A722">
            <v>340100</v>
          </cell>
          <cell r="B722" t="str">
            <v>CREIGHTON</v>
          </cell>
          <cell r="C722" t="str">
            <v>SUDB</v>
          </cell>
          <cell r="D722" t="e">
            <v>#N/A</v>
          </cell>
        </row>
        <row r="723">
          <cell r="A723">
            <v>340200</v>
          </cell>
          <cell r="B723" t="str">
            <v>NAUGHTON</v>
          </cell>
          <cell r="C723" t="str">
            <v>SUDB</v>
          </cell>
          <cell r="D723" t="e">
            <v>#N/A</v>
          </cell>
        </row>
        <row r="724">
          <cell r="A724">
            <v>340300</v>
          </cell>
          <cell r="B724" t="str">
            <v>WHITEFISH</v>
          </cell>
          <cell r="C724" t="str">
            <v>SUDB</v>
          </cell>
          <cell r="D724" t="e">
            <v>#N/A</v>
          </cell>
        </row>
        <row r="725">
          <cell r="A725">
            <v>340400</v>
          </cell>
          <cell r="B725" t="str">
            <v>WHITEFISH LK 1st NAT</v>
          </cell>
          <cell r="C725" t="str">
            <v>SUDB</v>
          </cell>
          <cell r="D725" t="e">
            <v>#N/A</v>
          </cell>
        </row>
        <row r="726">
          <cell r="A726">
            <v>350000</v>
          </cell>
          <cell r="B726" t="str">
            <v>CONISTON</v>
          </cell>
          <cell r="C726" t="str">
            <v>SUDB</v>
          </cell>
          <cell r="D726" t="e">
            <v>#N/A</v>
          </cell>
        </row>
        <row r="727">
          <cell r="A727">
            <v>350100</v>
          </cell>
          <cell r="B727" t="str">
            <v>WAHNAPITAE</v>
          </cell>
          <cell r="C727" t="str">
            <v>SUDB</v>
          </cell>
          <cell r="D727" t="e">
            <v>#N/A</v>
          </cell>
        </row>
        <row r="728">
          <cell r="A728">
            <v>350200</v>
          </cell>
          <cell r="B728" t="str">
            <v>MARKSTAY</v>
          </cell>
          <cell r="C728" t="str">
            <v>SUDB</v>
          </cell>
          <cell r="D728" t="e">
            <v>#N/A</v>
          </cell>
        </row>
        <row r="729">
          <cell r="A729">
            <v>350300</v>
          </cell>
          <cell r="B729" t="str">
            <v>TOWNSHIP OF AWREY</v>
          </cell>
          <cell r="C729" t="str">
            <v>SUDB</v>
          </cell>
          <cell r="D729" t="e">
            <v>#N/A</v>
          </cell>
        </row>
        <row r="730">
          <cell r="A730">
            <v>360000</v>
          </cell>
          <cell r="B730" t="str">
            <v>BRACEBRIDGE</v>
          </cell>
          <cell r="C730" t="str">
            <v>NBAY</v>
          </cell>
          <cell r="D730" t="e">
            <v>#N/A</v>
          </cell>
        </row>
        <row r="731">
          <cell r="A731">
            <v>370000</v>
          </cell>
          <cell r="B731" t="str">
            <v>GRAVENHURST</v>
          </cell>
          <cell r="C731" t="str">
            <v>NBAY</v>
          </cell>
          <cell r="D731" t="e">
            <v>#N/A</v>
          </cell>
        </row>
        <row r="732">
          <cell r="A732">
            <v>380000</v>
          </cell>
          <cell r="B732" t="str">
            <v>ORILLIA</v>
          </cell>
          <cell r="C732" t="str">
            <v>NBAY</v>
          </cell>
          <cell r="D732" t="e">
            <v>#N/A</v>
          </cell>
        </row>
        <row r="733">
          <cell r="A733">
            <v>380100</v>
          </cell>
          <cell r="B733" t="str">
            <v>ATHERLEY</v>
          </cell>
          <cell r="C733" t="str">
            <v>NBAY</v>
          </cell>
          <cell r="D733" t="e">
            <v>#N/A</v>
          </cell>
        </row>
        <row r="734">
          <cell r="A734">
            <v>380200</v>
          </cell>
          <cell r="B734" t="str">
            <v>RAMA ROAD</v>
          </cell>
          <cell r="C734" t="str">
            <v>NBAY</v>
          </cell>
          <cell r="D734" t="e">
            <v>#N/A</v>
          </cell>
        </row>
        <row r="735">
          <cell r="A735">
            <v>380300</v>
          </cell>
          <cell r="B735" t="str">
            <v>LONGFORD MILLS</v>
          </cell>
          <cell r="C735" t="str">
            <v>NBAY</v>
          </cell>
          <cell r="D735" t="e">
            <v>#N/A</v>
          </cell>
        </row>
        <row r="736">
          <cell r="A736">
            <v>380400</v>
          </cell>
          <cell r="B736" t="str">
            <v>EDGAR</v>
          </cell>
          <cell r="C736" t="str">
            <v>NBAY</v>
          </cell>
          <cell r="D736" t="e">
            <v>#N/A</v>
          </cell>
        </row>
        <row r="737">
          <cell r="A737">
            <v>380500</v>
          </cell>
          <cell r="B737" t="str">
            <v>ORO</v>
          </cell>
          <cell r="C737" t="str">
            <v>NBAY</v>
          </cell>
          <cell r="D737" t="e">
            <v>#N/A</v>
          </cell>
        </row>
        <row r="738">
          <cell r="A738">
            <v>380600</v>
          </cell>
          <cell r="B738" t="str">
            <v>HORSESHOE VALLEY</v>
          </cell>
          <cell r="C738" t="str">
            <v>NBAY</v>
          </cell>
          <cell r="D738" t="e">
            <v>#N/A</v>
          </cell>
        </row>
        <row r="739">
          <cell r="A739">
            <v>380700</v>
          </cell>
          <cell r="B739" t="str">
            <v>CUMBERLAND BEACH</v>
          </cell>
          <cell r="C739" t="str">
            <v>NBAY</v>
          </cell>
          <cell r="D739" t="e">
            <v>#N/A</v>
          </cell>
        </row>
        <row r="740">
          <cell r="A740">
            <v>380800</v>
          </cell>
          <cell r="B740" t="str">
            <v>BIG CHIEF</v>
          </cell>
          <cell r="C740" t="str">
            <v>NBAY</v>
          </cell>
          <cell r="D740" t="e">
            <v>#N/A</v>
          </cell>
        </row>
        <row r="741">
          <cell r="A741">
            <v>390000</v>
          </cell>
          <cell r="B741" t="str">
            <v>HUNTSVILLE</v>
          </cell>
          <cell r="C741" t="str">
            <v>NBAY</v>
          </cell>
          <cell r="D741" t="e">
            <v>#N/A</v>
          </cell>
        </row>
        <row r="742">
          <cell r="A742">
            <v>390100</v>
          </cell>
          <cell r="B742" t="str">
            <v>MADILL</v>
          </cell>
          <cell r="C742" t="str">
            <v>NBAY</v>
          </cell>
          <cell r="D742" t="e">
            <v>#N/A</v>
          </cell>
        </row>
        <row r="743">
          <cell r="A743">
            <v>390200</v>
          </cell>
          <cell r="B743" t="str">
            <v>NOVAR</v>
          </cell>
          <cell r="C743" t="str">
            <v>NBAY</v>
          </cell>
          <cell r="D743" t="e">
            <v>#N/A</v>
          </cell>
        </row>
        <row r="744">
          <cell r="A744">
            <v>390300</v>
          </cell>
          <cell r="B744" t="str">
            <v>PORT SYDNEY</v>
          </cell>
          <cell r="C744" t="str">
            <v>NBAY</v>
          </cell>
          <cell r="D744" t="e">
            <v>#N/A</v>
          </cell>
        </row>
        <row r="745">
          <cell r="A745">
            <v>400000</v>
          </cell>
          <cell r="B745" t="str">
            <v>EARLTON</v>
          </cell>
          <cell r="C745" t="str">
            <v>NBAY</v>
          </cell>
          <cell r="D745" t="e">
            <v>#N/A</v>
          </cell>
        </row>
        <row r="746">
          <cell r="A746">
            <v>410000</v>
          </cell>
          <cell r="B746" t="str">
            <v>GARSON</v>
          </cell>
          <cell r="C746" t="str">
            <v>SUDB</v>
          </cell>
          <cell r="D746" t="e">
            <v>#N/A</v>
          </cell>
        </row>
        <row r="747">
          <cell r="A747">
            <v>410100</v>
          </cell>
          <cell r="B747" t="str">
            <v>FALCONBRIDGE</v>
          </cell>
          <cell r="C747" t="str">
            <v>SUDB</v>
          </cell>
          <cell r="D747" t="e">
            <v>#N/A</v>
          </cell>
        </row>
        <row r="748">
          <cell r="A748">
            <v>410200</v>
          </cell>
          <cell r="B748" t="str">
            <v>FALCONBRIDGE BASE</v>
          </cell>
          <cell r="C748" t="str">
            <v>SUDB</v>
          </cell>
          <cell r="D748" t="e">
            <v>#N/A</v>
          </cell>
        </row>
        <row r="749">
          <cell r="A749">
            <v>420000</v>
          </cell>
          <cell r="B749" t="str">
            <v>HANMER</v>
          </cell>
          <cell r="C749" t="str">
            <v>SUDB</v>
          </cell>
          <cell r="D749" t="e">
            <v>#N/A</v>
          </cell>
        </row>
        <row r="750">
          <cell r="A750">
            <v>420100</v>
          </cell>
          <cell r="B750" t="str">
            <v>BLEZARD VALLEY</v>
          </cell>
          <cell r="C750" t="str">
            <v>SUDB</v>
          </cell>
          <cell r="D750" t="e">
            <v>#N/A</v>
          </cell>
        </row>
        <row r="751">
          <cell r="A751">
            <v>420200</v>
          </cell>
          <cell r="B751" t="str">
            <v>VAL CARON</v>
          </cell>
          <cell r="C751" t="str">
            <v>SUDB</v>
          </cell>
          <cell r="D751" t="e">
            <v>#N/A</v>
          </cell>
        </row>
        <row r="752">
          <cell r="A752">
            <v>420300</v>
          </cell>
          <cell r="B752" t="str">
            <v>VAL THERESE</v>
          </cell>
          <cell r="C752" t="str">
            <v>SUDB</v>
          </cell>
          <cell r="D752" t="e">
            <v>#N/A</v>
          </cell>
        </row>
        <row r="753">
          <cell r="A753">
            <v>420400</v>
          </cell>
          <cell r="B753" t="str">
            <v>MCCREA HEIGHTS</v>
          </cell>
          <cell r="C753" t="str">
            <v>SUDB</v>
          </cell>
          <cell r="D753" t="e">
            <v>#N/A</v>
          </cell>
        </row>
        <row r="754">
          <cell r="A754">
            <v>420500</v>
          </cell>
          <cell r="B754" t="str">
            <v>CAPREOL</v>
          </cell>
          <cell r="C754" t="str">
            <v>SUDB</v>
          </cell>
          <cell r="D754" t="e">
            <v>#N/A</v>
          </cell>
        </row>
        <row r="755">
          <cell r="A755">
            <v>430000</v>
          </cell>
          <cell r="B755" t="str">
            <v>CHELMSFORD</v>
          </cell>
          <cell r="C755" t="str">
            <v>SUDB</v>
          </cell>
          <cell r="D755" t="e">
            <v>#N/A</v>
          </cell>
        </row>
        <row r="756">
          <cell r="A756">
            <v>430100</v>
          </cell>
          <cell r="B756" t="str">
            <v>AZILDA</v>
          </cell>
          <cell r="C756" t="str">
            <v>SUDB</v>
          </cell>
          <cell r="D756" t="e">
            <v>#N/A</v>
          </cell>
        </row>
        <row r="757">
          <cell r="A757">
            <v>430200</v>
          </cell>
          <cell r="B757" t="str">
            <v>DOWLING</v>
          </cell>
          <cell r="C757" t="str">
            <v>SUDB</v>
          </cell>
          <cell r="D757" t="e">
            <v>#N/A</v>
          </cell>
        </row>
        <row r="758">
          <cell r="A758">
            <v>430300</v>
          </cell>
          <cell r="B758" t="str">
            <v>ONAPING</v>
          </cell>
          <cell r="C758" t="str">
            <v>SUDB</v>
          </cell>
          <cell r="D758" t="e">
            <v>#N/A</v>
          </cell>
        </row>
        <row r="759">
          <cell r="A759">
            <v>430400</v>
          </cell>
          <cell r="B759" t="str">
            <v>LEVACK</v>
          </cell>
          <cell r="C759" t="str">
            <v>SUDB</v>
          </cell>
          <cell r="D759" t="e">
            <v>#N/A</v>
          </cell>
        </row>
        <row r="760">
          <cell r="A760">
            <v>440000</v>
          </cell>
          <cell r="B760" t="str">
            <v>ESPANOLA</v>
          </cell>
          <cell r="C760" t="str">
            <v>SUDB</v>
          </cell>
          <cell r="D760" t="e">
            <v>#N/A</v>
          </cell>
        </row>
        <row r="761">
          <cell r="A761">
            <v>440100</v>
          </cell>
          <cell r="B761" t="str">
            <v>NAIRN CENTRE</v>
          </cell>
          <cell r="C761" t="str">
            <v>SUDB</v>
          </cell>
          <cell r="D761" t="e">
            <v>#N/A</v>
          </cell>
        </row>
        <row r="762">
          <cell r="A762">
            <v>460000</v>
          </cell>
          <cell r="B762" t="str">
            <v>SOUTH RIVER</v>
          </cell>
          <cell r="C762" t="str">
            <v>NBAY</v>
          </cell>
          <cell r="D762" t="e">
            <v>#N/A</v>
          </cell>
        </row>
        <row r="763">
          <cell r="A763">
            <v>460100</v>
          </cell>
          <cell r="B763" t="str">
            <v>BURK'S FALLS</v>
          </cell>
          <cell r="C763" t="str">
            <v>NBAY</v>
          </cell>
          <cell r="D763" t="e">
            <v>#N/A</v>
          </cell>
        </row>
        <row r="764">
          <cell r="A764">
            <v>460200</v>
          </cell>
          <cell r="B764" t="str">
            <v>SUNDRIDGE</v>
          </cell>
          <cell r="C764" t="str">
            <v>NBAY</v>
          </cell>
          <cell r="D764" t="e">
            <v>#N/A</v>
          </cell>
        </row>
        <row r="765">
          <cell r="A765">
            <v>460300</v>
          </cell>
          <cell r="B765" t="str">
            <v>POWASSAN</v>
          </cell>
          <cell r="C765" t="str">
            <v>NBAY</v>
          </cell>
          <cell r="D765" t="e">
            <v>#N/A</v>
          </cell>
        </row>
        <row r="766">
          <cell r="A766">
            <v>460400</v>
          </cell>
          <cell r="B766" t="str">
            <v>TROUT CREEK</v>
          </cell>
          <cell r="C766" t="str">
            <v>NBAY</v>
          </cell>
          <cell r="D766" t="e">
            <v>#N/A</v>
          </cell>
        </row>
        <row r="767">
          <cell r="A767">
            <v>470000</v>
          </cell>
          <cell r="B767" t="str">
            <v>MATTAWA</v>
          </cell>
          <cell r="C767" t="str">
            <v>NBAY</v>
          </cell>
          <cell r="D767" t="e">
            <v>#N/A</v>
          </cell>
        </row>
        <row r="768">
          <cell r="A768">
            <v>470100</v>
          </cell>
          <cell r="B768" t="str">
            <v>CHALK RIVER</v>
          </cell>
          <cell r="C768" t="str">
            <v>NBAY</v>
          </cell>
          <cell r="D768" t="e">
            <v>#N/A</v>
          </cell>
        </row>
        <row r="769">
          <cell r="A769">
            <v>470200</v>
          </cell>
          <cell r="B769" t="str">
            <v>RUTHERGLEN</v>
          </cell>
          <cell r="C769" t="str">
            <v>NBAY</v>
          </cell>
          <cell r="D769" t="e">
            <v>#N/A</v>
          </cell>
        </row>
        <row r="770">
          <cell r="A770">
            <v>480000</v>
          </cell>
          <cell r="B770" t="str">
            <v>PARRY SOUND</v>
          </cell>
          <cell r="C770" t="str">
            <v>NBAY</v>
          </cell>
          <cell r="D770" t="e">
            <v>#N/A</v>
          </cell>
        </row>
        <row r="771">
          <cell r="A771">
            <v>510000</v>
          </cell>
          <cell r="B771" t="str">
            <v>SAULT STE MARIE</v>
          </cell>
          <cell r="C771" t="str">
            <v>SSM</v>
          </cell>
          <cell r="D771" t="e">
            <v>#N/A</v>
          </cell>
        </row>
        <row r="772">
          <cell r="A772">
            <v>520000</v>
          </cell>
          <cell r="B772" t="str">
            <v>THESSALON</v>
          </cell>
          <cell r="C772" t="str">
            <v>SSM</v>
          </cell>
          <cell r="D772" t="e">
            <v>#N/A</v>
          </cell>
        </row>
        <row r="773">
          <cell r="A773">
            <v>520100</v>
          </cell>
          <cell r="B773" t="str">
            <v>IRONBRIDGE</v>
          </cell>
          <cell r="C773" t="str">
            <v>SSM</v>
          </cell>
          <cell r="D773" t="e">
            <v>#N/A</v>
          </cell>
        </row>
        <row r="774">
          <cell r="A774">
            <v>520200</v>
          </cell>
          <cell r="B774" t="str">
            <v>BRUCE MINES</v>
          </cell>
          <cell r="C774" t="str">
            <v>SSM</v>
          </cell>
          <cell r="D774" t="e">
            <v>#N/A</v>
          </cell>
        </row>
        <row r="775">
          <cell r="A775">
            <v>520300</v>
          </cell>
          <cell r="B775" t="str">
            <v>DESBARATS</v>
          </cell>
          <cell r="C775" t="str">
            <v>SSM</v>
          </cell>
          <cell r="D775" t="e">
            <v>#N/A</v>
          </cell>
        </row>
        <row r="776">
          <cell r="A776">
            <v>520400</v>
          </cell>
          <cell r="B776" t="str">
            <v>ECHO BAY</v>
          </cell>
          <cell r="C776" t="str">
            <v>SSM</v>
          </cell>
          <cell r="D776" t="e">
            <v>#N/A</v>
          </cell>
        </row>
        <row r="777">
          <cell r="A777">
            <v>520500</v>
          </cell>
          <cell r="B777" t="str">
            <v>GARDEN RIVER</v>
          </cell>
          <cell r="C777" t="str">
            <v>SSM</v>
          </cell>
          <cell r="D777" t="e">
            <v>#N/A</v>
          </cell>
        </row>
        <row r="778">
          <cell r="A778">
            <v>530000</v>
          </cell>
          <cell r="B778" t="str">
            <v>BLIND RIVER</v>
          </cell>
          <cell r="C778" t="str">
            <v>SSM</v>
          </cell>
          <cell r="D778" t="e">
            <v>#N/A</v>
          </cell>
        </row>
        <row r="779">
          <cell r="A779">
            <v>530100</v>
          </cell>
          <cell r="B779" t="str">
            <v>MISSISSAUGA 1ST NAT</v>
          </cell>
          <cell r="C779" t="str">
            <v>SSM</v>
          </cell>
          <cell r="D779" t="e">
            <v>#N/A</v>
          </cell>
        </row>
        <row r="780">
          <cell r="A780">
            <v>540000</v>
          </cell>
          <cell r="B780" t="str">
            <v>ELLIOT LAKE</v>
          </cell>
          <cell r="C780" t="str">
            <v>SSM</v>
          </cell>
          <cell r="D780" t="e">
            <v>#N/A</v>
          </cell>
        </row>
        <row r="781">
          <cell r="A781">
            <v>720000</v>
          </cell>
          <cell r="B781" t="str">
            <v>PORT HOPE</v>
          </cell>
          <cell r="C781" t="str">
            <v>BELL</v>
          </cell>
          <cell r="D781" t="e">
            <v>#N/A</v>
          </cell>
        </row>
        <row r="782">
          <cell r="A782">
            <v>720100</v>
          </cell>
          <cell r="B782" t="str">
            <v>BEWDLEY</v>
          </cell>
          <cell r="C782" t="str">
            <v>BELL</v>
          </cell>
          <cell r="D782" t="e">
            <v>#N/A</v>
          </cell>
        </row>
        <row r="783">
          <cell r="A783">
            <v>720200</v>
          </cell>
          <cell r="B783" t="str">
            <v>CAMBORNE</v>
          </cell>
          <cell r="C783" t="str">
            <v>BELL</v>
          </cell>
          <cell r="D783" t="e">
            <v>#N/A</v>
          </cell>
        </row>
        <row r="784">
          <cell r="A784">
            <v>720300</v>
          </cell>
          <cell r="B784" t="str">
            <v>WELCOME</v>
          </cell>
          <cell r="C784" t="str">
            <v>BELL</v>
          </cell>
          <cell r="D784" t="e">
            <v>#N/A</v>
          </cell>
        </row>
        <row r="785">
          <cell r="A785">
            <v>730000</v>
          </cell>
          <cell r="B785" t="str">
            <v>COBOURG</v>
          </cell>
          <cell r="C785" t="str">
            <v>BELL</v>
          </cell>
          <cell r="D785" t="e">
            <v>#N/A</v>
          </cell>
        </row>
        <row r="786">
          <cell r="A786">
            <v>730100</v>
          </cell>
          <cell r="B786" t="str">
            <v>COBOURG</v>
          </cell>
          <cell r="C786" t="str">
            <v>BELL</v>
          </cell>
          <cell r="D786" t="e">
            <v>#N/A</v>
          </cell>
        </row>
        <row r="787">
          <cell r="A787">
            <v>730200</v>
          </cell>
          <cell r="B787" t="str">
            <v>BALTIMORE</v>
          </cell>
          <cell r="C787" t="str">
            <v>BELL</v>
          </cell>
          <cell r="D787" t="e">
            <v>#N/A</v>
          </cell>
        </row>
        <row r="788">
          <cell r="A788">
            <v>730300</v>
          </cell>
          <cell r="B788" t="str">
            <v>CREIGHTON HEIGHTS</v>
          </cell>
          <cell r="C788" t="str">
            <v>BELL</v>
          </cell>
          <cell r="D788" t="e">
            <v>#N/A</v>
          </cell>
        </row>
        <row r="789">
          <cell r="A789">
            <v>730400</v>
          </cell>
          <cell r="B789" t="str">
            <v>SMITHFIELD</v>
          </cell>
          <cell r="C789" t="str">
            <v>BELL</v>
          </cell>
          <cell r="D789" t="e">
            <v>#N/A</v>
          </cell>
        </row>
        <row r="790">
          <cell r="A790">
            <v>740000</v>
          </cell>
          <cell r="B790" t="str">
            <v>COLBORNE</v>
          </cell>
          <cell r="C790" t="str">
            <v>BELL</v>
          </cell>
          <cell r="D790" t="e">
            <v>#N/A</v>
          </cell>
        </row>
        <row r="791">
          <cell r="A791">
            <v>740100</v>
          </cell>
          <cell r="B791" t="str">
            <v>CASTLETON</v>
          </cell>
          <cell r="C791" t="str">
            <v>BELL</v>
          </cell>
          <cell r="D791" t="e">
            <v>#N/A</v>
          </cell>
        </row>
        <row r="792">
          <cell r="A792">
            <v>740200</v>
          </cell>
          <cell r="B792" t="str">
            <v>BRIGHTON</v>
          </cell>
          <cell r="C792" t="str">
            <v>BELL</v>
          </cell>
          <cell r="D792" t="e">
            <v>#N/A</v>
          </cell>
        </row>
        <row r="793">
          <cell r="A793">
            <v>740300</v>
          </cell>
          <cell r="B793" t="str">
            <v>GRAFTON</v>
          </cell>
          <cell r="C793" t="str">
            <v>BELL</v>
          </cell>
          <cell r="D793" t="e">
            <v>#N/A</v>
          </cell>
        </row>
        <row r="794">
          <cell r="A794">
            <v>740400</v>
          </cell>
          <cell r="B794" t="str">
            <v>SMITHFIELD</v>
          </cell>
          <cell r="C794" t="str">
            <v>BELL</v>
          </cell>
          <cell r="D794" t="e">
            <v>#N/A</v>
          </cell>
        </row>
        <row r="795">
          <cell r="A795">
            <v>740600</v>
          </cell>
          <cell r="B795" t="str">
            <v>LAKEPORT</v>
          </cell>
          <cell r="C795" t="str">
            <v>BELL</v>
          </cell>
          <cell r="D795" t="e">
            <v>#N/A</v>
          </cell>
        </row>
        <row r="796">
          <cell r="A796">
            <v>749900</v>
          </cell>
          <cell r="B796" t="str">
            <v>COLBORNE</v>
          </cell>
          <cell r="C796" t="str">
            <v>BELL</v>
          </cell>
          <cell r="D796" t="e">
            <v>#N/A</v>
          </cell>
        </row>
        <row r="797">
          <cell r="A797">
            <v>750000</v>
          </cell>
          <cell r="B797" t="str">
            <v>TORONTO</v>
          </cell>
          <cell r="C797" t="str">
            <v>BELL</v>
          </cell>
          <cell r="D797" t="e">
            <v>#N/A</v>
          </cell>
        </row>
        <row r="798">
          <cell r="A798">
            <v>760000</v>
          </cell>
          <cell r="B798" t="str">
            <v>TRENTON</v>
          </cell>
          <cell r="C798" t="str">
            <v>BELL</v>
          </cell>
          <cell r="D798" t="e">
            <v>#N/A</v>
          </cell>
        </row>
        <row r="799">
          <cell r="A799">
            <v>760100</v>
          </cell>
          <cell r="B799" t="str">
            <v>BATAWA</v>
          </cell>
          <cell r="C799" t="str">
            <v>BELL</v>
          </cell>
          <cell r="D799" t="e">
            <v>#N/A</v>
          </cell>
        </row>
        <row r="800">
          <cell r="A800">
            <v>760200</v>
          </cell>
          <cell r="B800" t="str">
            <v>CARRYING PLACE</v>
          </cell>
          <cell r="C800" t="str">
            <v>BELL</v>
          </cell>
          <cell r="D800" t="e">
            <v>#N/A</v>
          </cell>
        </row>
        <row r="801">
          <cell r="A801">
            <v>760300</v>
          </cell>
          <cell r="B801" t="str">
            <v>FRANKFORD</v>
          </cell>
          <cell r="C801" t="str">
            <v>BELL</v>
          </cell>
          <cell r="D801" t="e">
            <v>#N/A</v>
          </cell>
        </row>
        <row r="802">
          <cell r="A802">
            <v>760400</v>
          </cell>
          <cell r="B802" t="str">
            <v>STOCKDALE</v>
          </cell>
          <cell r="C802" t="str">
            <v>BELL</v>
          </cell>
          <cell r="D802" t="e">
            <v>#N/A</v>
          </cell>
        </row>
        <row r="803">
          <cell r="A803">
            <v>760500</v>
          </cell>
          <cell r="B803" t="str">
            <v>WOOLER</v>
          </cell>
          <cell r="C803" t="str">
            <v>BELL</v>
          </cell>
          <cell r="D803" t="e">
            <v>#N/A</v>
          </cell>
        </row>
        <row r="804">
          <cell r="A804">
            <v>760600</v>
          </cell>
          <cell r="B804" t="str">
            <v>CONSECON</v>
          </cell>
          <cell r="C804" t="str">
            <v>BELL</v>
          </cell>
          <cell r="D804" t="e">
            <v>#N/A</v>
          </cell>
        </row>
        <row r="805">
          <cell r="A805">
            <v>780000</v>
          </cell>
          <cell r="B805" t="str">
            <v>BELLEVILLE</v>
          </cell>
          <cell r="C805" t="str">
            <v>BELL</v>
          </cell>
          <cell r="D805" t="e">
            <v>#N/A</v>
          </cell>
        </row>
        <row r="806">
          <cell r="A806">
            <v>780100</v>
          </cell>
          <cell r="B806" t="str">
            <v>CORBYVILLE</v>
          </cell>
          <cell r="C806" t="str">
            <v>BELL</v>
          </cell>
          <cell r="D806" t="e">
            <v>#N/A</v>
          </cell>
        </row>
        <row r="807">
          <cell r="A807">
            <v>780200</v>
          </cell>
          <cell r="B807" t="str">
            <v>BAYSIDE</v>
          </cell>
          <cell r="C807" t="str">
            <v>BELL</v>
          </cell>
          <cell r="D807" t="e">
            <v>#N/A</v>
          </cell>
        </row>
        <row r="808">
          <cell r="A808">
            <v>780300</v>
          </cell>
          <cell r="B808" t="str">
            <v>CANNIFTON</v>
          </cell>
          <cell r="C808" t="str">
            <v>BELL</v>
          </cell>
          <cell r="D808" t="e">
            <v>#N/A</v>
          </cell>
        </row>
        <row r="809">
          <cell r="A809">
            <v>780400</v>
          </cell>
          <cell r="B809" t="str">
            <v>BLOOMFIELD</v>
          </cell>
          <cell r="C809" t="str">
            <v>BELL</v>
          </cell>
          <cell r="D809" t="e">
            <v>#N/A</v>
          </cell>
        </row>
        <row r="810">
          <cell r="A810">
            <v>780500</v>
          </cell>
          <cell r="B810" t="str">
            <v>WELLINGTON</v>
          </cell>
          <cell r="C810" t="str">
            <v>BELL</v>
          </cell>
          <cell r="D810" t="e">
            <v>#N/A</v>
          </cell>
        </row>
        <row r="811">
          <cell r="A811">
            <v>780600</v>
          </cell>
          <cell r="B811" t="str">
            <v>STIRLING</v>
          </cell>
          <cell r="C811" t="str">
            <v>BELL</v>
          </cell>
          <cell r="D811" t="e">
            <v>#N/A</v>
          </cell>
        </row>
        <row r="812">
          <cell r="A812">
            <v>780700</v>
          </cell>
          <cell r="B812" t="str">
            <v>CHATTERTON VALLEY</v>
          </cell>
          <cell r="C812" t="str">
            <v>BELL</v>
          </cell>
          <cell r="D812" t="e">
            <v>#N/A</v>
          </cell>
        </row>
        <row r="813">
          <cell r="A813">
            <v>780800</v>
          </cell>
          <cell r="B813" t="str">
            <v>HUNTINGWOOD HILLS</v>
          </cell>
          <cell r="C813" t="str">
            <v>BELL</v>
          </cell>
          <cell r="D813" t="e">
            <v>#N/A</v>
          </cell>
        </row>
        <row r="814">
          <cell r="A814">
            <v>780900</v>
          </cell>
          <cell r="B814" t="str">
            <v>FOXBORO</v>
          </cell>
          <cell r="C814" t="str">
            <v>BELL</v>
          </cell>
          <cell r="D814" t="e">
            <v>#N/A</v>
          </cell>
        </row>
        <row r="815">
          <cell r="A815">
            <v>781000</v>
          </cell>
          <cell r="B815" t="str">
            <v>MONTROSE</v>
          </cell>
          <cell r="C815" t="str">
            <v>BELL</v>
          </cell>
          <cell r="D815" t="e">
            <v>#N/A</v>
          </cell>
        </row>
        <row r="816">
          <cell r="A816">
            <v>781200</v>
          </cell>
          <cell r="B816" t="str">
            <v>WALLBRIDGE</v>
          </cell>
          <cell r="C816" t="str">
            <v>BELL</v>
          </cell>
          <cell r="D816" t="e">
            <v>#N/A</v>
          </cell>
        </row>
        <row r="817">
          <cell r="A817">
            <v>781300</v>
          </cell>
          <cell r="B817" t="str">
            <v>HILLIER</v>
          </cell>
          <cell r="C817" t="str">
            <v>BELL</v>
          </cell>
          <cell r="D817" t="e">
            <v>#N/A</v>
          </cell>
        </row>
        <row r="818">
          <cell r="A818">
            <v>781400</v>
          </cell>
          <cell r="B818" t="str">
            <v>WESTLAKE</v>
          </cell>
          <cell r="C818" t="str">
            <v>BELL</v>
          </cell>
          <cell r="D818" t="e">
            <v>#N/A</v>
          </cell>
        </row>
        <row r="819">
          <cell r="A819">
            <v>781500</v>
          </cell>
          <cell r="B819" t="str">
            <v>ROSSMORE</v>
          </cell>
          <cell r="C819" t="str">
            <v>BELL</v>
          </cell>
          <cell r="D819" t="e">
            <v>#N/A</v>
          </cell>
        </row>
        <row r="820">
          <cell r="A820">
            <v>790000</v>
          </cell>
          <cell r="B820" t="str">
            <v>MADOC</v>
          </cell>
          <cell r="C820" t="str">
            <v>BELL</v>
          </cell>
          <cell r="D820" t="e">
            <v>#N/A</v>
          </cell>
        </row>
        <row r="821">
          <cell r="A821">
            <v>790100</v>
          </cell>
          <cell r="B821" t="str">
            <v>MARMORA</v>
          </cell>
          <cell r="C821" t="str">
            <v>BELL</v>
          </cell>
          <cell r="D821" t="e">
            <v>#N/A</v>
          </cell>
        </row>
        <row r="822">
          <cell r="A822">
            <v>790200</v>
          </cell>
          <cell r="B822" t="str">
            <v>TWEED</v>
          </cell>
          <cell r="C822" t="str">
            <v>BELL</v>
          </cell>
          <cell r="D822" t="e">
            <v>#N/A</v>
          </cell>
        </row>
        <row r="823">
          <cell r="A823">
            <v>790300</v>
          </cell>
          <cell r="B823" t="str">
            <v>DELORO</v>
          </cell>
          <cell r="C823" t="str">
            <v>BELL</v>
          </cell>
          <cell r="D823" t="e">
            <v>#N/A</v>
          </cell>
        </row>
        <row r="824">
          <cell r="A824">
            <v>810000</v>
          </cell>
          <cell r="B824" t="str">
            <v>NAPANEE</v>
          </cell>
          <cell r="C824" t="str">
            <v>KING</v>
          </cell>
          <cell r="D824" t="e">
            <v>#N/A</v>
          </cell>
        </row>
        <row r="825">
          <cell r="A825">
            <v>810100</v>
          </cell>
          <cell r="B825" t="str">
            <v>DESERONTO</v>
          </cell>
          <cell r="C825" t="str">
            <v>KING</v>
          </cell>
          <cell r="D825" t="e">
            <v>#N/A</v>
          </cell>
        </row>
        <row r="826">
          <cell r="A826">
            <v>810200</v>
          </cell>
          <cell r="B826" t="str">
            <v>MARYSVILLE</v>
          </cell>
          <cell r="C826" t="str">
            <v>KING</v>
          </cell>
          <cell r="D826" t="e">
            <v>#N/A</v>
          </cell>
        </row>
        <row r="827">
          <cell r="A827">
            <v>810300</v>
          </cell>
          <cell r="B827" t="str">
            <v>STRATHCONA</v>
          </cell>
          <cell r="C827" t="str">
            <v>KING</v>
          </cell>
          <cell r="D827" t="e">
            <v>#N/A</v>
          </cell>
        </row>
        <row r="828">
          <cell r="A828">
            <v>810400</v>
          </cell>
          <cell r="B828" t="str">
            <v>NEWBURG</v>
          </cell>
          <cell r="C828" t="str">
            <v>KING</v>
          </cell>
          <cell r="D828" t="e">
            <v>#N/A</v>
          </cell>
        </row>
        <row r="829">
          <cell r="A829">
            <v>810500</v>
          </cell>
          <cell r="B829" t="str">
            <v>NAPANEE</v>
          </cell>
          <cell r="C829" t="str">
            <v>KING</v>
          </cell>
          <cell r="D829" t="e">
            <v>#N/A</v>
          </cell>
        </row>
        <row r="830">
          <cell r="A830">
            <v>810600</v>
          </cell>
          <cell r="B830" t="str">
            <v>SELBY</v>
          </cell>
          <cell r="C830" t="str">
            <v>KING</v>
          </cell>
          <cell r="D830" t="e">
            <v>#N/A</v>
          </cell>
        </row>
        <row r="831">
          <cell r="A831">
            <v>820000</v>
          </cell>
          <cell r="B831" t="str">
            <v>BATH</v>
          </cell>
          <cell r="C831" t="str">
            <v>KING</v>
          </cell>
          <cell r="D831" t="e">
            <v>#N/A</v>
          </cell>
        </row>
        <row r="832">
          <cell r="A832">
            <v>840000</v>
          </cell>
          <cell r="B832" t="str">
            <v>KINGSTON</v>
          </cell>
          <cell r="C832" t="str">
            <v>KING</v>
          </cell>
          <cell r="D832" t="e">
            <v>#N/A</v>
          </cell>
        </row>
        <row r="833">
          <cell r="A833">
            <v>840100</v>
          </cell>
          <cell r="B833" t="str">
            <v>BARRIEFIELD</v>
          </cell>
          <cell r="C833" t="str">
            <v>KING</v>
          </cell>
          <cell r="D833" t="e">
            <v>#N/A</v>
          </cell>
        </row>
        <row r="834">
          <cell r="A834">
            <v>840200</v>
          </cell>
          <cell r="B834" t="str">
            <v>PICTON</v>
          </cell>
          <cell r="C834" t="str">
            <v>KING</v>
          </cell>
          <cell r="D834" t="e">
            <v>#N/A</v>
          </cell>
        </row>
        <row r="835">
          <cell r="A835">
            <v>840300</v>
          </cell>
          <cell r="B835" t="str">
            <v>ODESSA</v>
          </cell>
          <cell r="C835" t="str">
            <v>KING</v>
          </cell>
          <cell r="D835" t="e">
            <v>#N/A</v>
          </cell>
        </row>
        <row r="836">
          <cell r="A836">
            <v>840400</v>
          </cell>
          <cell r="B836" t="str">
            <v>AMHERSTVIEW</v>
          </cell>
          <cell r="C836" t="str">
            <v>KING</v>
          </cell>
          <cell r="D836" t="e">
            <v>#N/A</v>
          </cell>
        </row>
        <row r="837">
          <cell r="A837">
            <v>840500</v>
          </cell>
          <cell r="B837" t="str">
            <v>WESTBROOK</v>
          </cell>
          <cell r="C837" t="str">
            <v>KING</v>
          </cell>
          <cell r="D837" t="e">
            <v>#N/A</v>
          </cell>
        </row>
        <row r="838">
          <cell r="A838">
            <v>840600</v>
          </cell>
          <cell r="B838" t="str">
            <v>JOYCEVILLE</v>
          </cell>
          <cell r="C838" t="str">
            <v>KING</v>
          </cell>
          <cell r="D838" t="e">
            <v>#N/A</v>
          </cell>
        </row>
        <row r="839">
          <cell r="A839">
            <v>840700</v>
          </cell>
          <cell r="B839" t="str">
            <v>PICTON</v>
          </cell>
          <cell r="C839" t="str">
            <v>KING</v>
          </cell>
          <cell r="D839" t="e">
            <v>#N/A</v>
          </cell>
        </row>
        <row r="840">
          <cell r="A840">
            <v>850000</v>
          </cell>
          <cell r="B840" t="str">
            <v>GANANOQUE</v>
          </cell>
          <cell r="C840" t="str">
            <v>KING</v>
          </cell>
          <cell r="D840" t="e">
            <v>#N/A</v>
          </cell>
        </row>
        <row r="841">
          <cell r="A841">
            <v>850100</v>
          </cell>
          <cell r="B841" t="str">
            <v>LANSDOWNE</v>
          </cell>
          <cell r="C841" t="str">
            <v>KING</v>
          </cell>
          <cell r="D841" t="e">
            <v>#N/A</v>
          </cell>
        </row>
        <row r="842">
          <cell r="A842">
            <v>870000</v>
          </cell>
          <cell r="B842" t="str">
            <v>PRESCOTT</v>
          </cell>
          <cell r="C842" t="str">
            <v>CORN</v>
          </cell>
          <cell r="D842" t="e">
            <v>#N/A</v>
          </cell>
        </row>
        <row r="843">
          <cell r="A843">
            <v>870100</v>
          </cell>
          <cell r="B843" t="str">
            <v>JOHNSTOWN</v>
          </cell>
          <cell r="C843" t="str">
            <v>CORN</v>
          </cell>
          <cell r="D843" t="e">
            <v>#N/A</v>
          </cell>
        </row>
        <row r="844">
          <cell r="A844">
            <v>870200</v>
          </cell>
          <cell r="B844" t="str">
            <v>MAITLAND</v>
          </cell>
          <cell r="C844" t="str">
            <v>CORN</v>
          </cell>
          <cell r="D844" t="e">
            <v>#N/A</v>
          </cell>
        </row>
        <row r="845">
          <cell r="A845">
            <v>870400</v>
          </cell>
          <cell r="B845" t="str">
            <v>GLEN BECKER</v>
          </cell>
          <cell r="C845" t="str">
            <v>CORN</v>
          </cell>
          <cell r="D845" t="e">
            <v>#N/A</v>
          </cell>
        </row>
        <row r="846">
          <cell r="A846">
            <v>870500</v>
          </cell>
          <cell r="B846" t="str">
            <v>FINCH</v>
          </cell>
          <cell r="C846" t="str">
            <v>CORN</v>
          </cell>
          <cell r="D846" t="e">
            <v>#N/A</v>
          </cell>
        </row>
        <row r="847">
          <cell r="A847">
            <v>870600</v>
          </cell>
          <cell r="B847" t="str">
            <v>MAYNARD</v>
          </cell>
          <cell r="C847" t="str">
            <v>CORN</v>
          </cell>
          <cell r="D847" t="e">
            <v>#N/A</v>
          </cell>
        </row>
        <row r="848">
          <cell r="A848">
            <v>870700</v>
          </cell>
          <cell r="B848" t="str">
            <v>SPENCERVILLE</v>
          </cell>
          <cell r="C848" t="str">
            <v>CORN</v>
          </cell>
          <cell r="D848" t="e">
            <v>#N/A</v>
          </cell>
        </row>
        <row r="849">
          <cell r="A849">
            <v>875500</v>
          </cell>
          <cell r="B849" t="str">
            <v>BROCKVILLE</v>
          </cell>
          <cell r="C849" t="str">
            <v>CORN</v>
          </cell>
          <cell r="D849" t="e">
            <v>#N/A</v>
          </cell>
        </row>
        <row r="850">
          <cell r="A850">
            <v>880000</v>
          </cell>
          <cell r="B850" t="str">
            <v>CARDINAL</v>
          </cell>
          <cell r="C850" t="str">
            <v>CORN</v>
          </cell>
          <cell r="D850" t="e">
            <v>#N/A</v>
          </cell>
        </row>
        <row r="851">
          <cell r="A851">
            <v>890000</v>
          </cell>
          <cell r="B851" t="str">
            <v>IROQUOIS</v>
          </cell>
          <cell r="C851" t="str">
            <v>CORN</v>
          </cell>
          <cell r="D851" t="e">
            <v>#N/A</v>
          </cell>
        </row>
        <row r="852">
          <cell r="A852">
            <v>910000</v>
          </cell>
          <cell r="B852" t="str">
            <v>MORRISBURG</v>
          </cell>
          <cell r="C852" t="str">
            <v>CORN</v>
          </cell>
          <cell r="D852" t="e">
            <v>#N/A</v>
          </cell>
        </row>
        <row r="853">
          <cell r="A853">
            <v>910100</v>
          </cell>
          <cell r="B853" t="str">
            <v>WILLIAMSBURG</v>
          </cell>
          <cell r="C853" t="str">
            <v>CORN</v>
          </cell>
          <cell r="D853" t="e">
            <v>#N/A</v>
          </cell>
        </row>
        <row r="854">
          <cell r="A854">
            <v>920000</v>
          </cell>
          <cell r="B854" t="str">
            <v>INGLESIDE</v>
          </cell>
          <cell r="C854" t="str">
            <v>CORN</v>
          </cell>
          <cell r="D854" t="e">
            <v>#N/A</v>
          </cell>
        </row>
        <row r="855">
          <cell r="A855">
            <v>920100</v>
          </cell>
          <cell r="B855" t="str">
            <v>LONG SAULT</v>
          </cell>
          <cell r="C855" t="str">
            <v>CORN</v>
          </cell>
          <cell r="D855" t="e">
            <v>#N/A</v>
          </cell>
        </row>
        <row r="856">
          <cell r="A856">
            <v>930000</v>
          </cell>
          <cell r="B856" t="str">
            <v>WINCHESTER</v>
          </cell>
          <cell r="C856" t="str">
            <v>CORN</v>
          </cell>
          <cell r="D856" t="e">
            <v>#N/A</v>
          </cell>
        </row>
        <row r="857">
          <cell r="A857">
            <v>930100</v>
          </cell>
          <cell r="B857" t="str">
            <v>SOUTH MOUNTAIN</v>
          </cell>
          <cell r="C857" t="str">
            <v>CORN</v>
          </cell>
          <cell r="D857" t="e">
            <v>#N/A</v>
          </cell>
        </row>
        <row r="858">
          <cell r="A858">
            <v>930200</v>
          </cell>
          <cell r="B858" t="str">
            <v>INKERMAN</v>
          </cell>
          <cell r="C858" t="str">
            <v>CORN</v>
          </cell>
          <cell r="D858" t="e">
            <v>#N/A</v>
          </cell>
        </row>
        <row r="859">
          <cell r="A859">
            <v>930300</v>
          </cell>
          <cell r="B859" t="str">
            <v>WINCHESTER SPRINGS</v>
          </cell>
          <cell r="C859" t="str">
            <v>CORN</v>
          </cell>
          <cell r="D859" t="e">
            <v>#N/A</v>
          </cell>
        </row>
        <row r="860">
          <cell r="A860">
            <v>940000</v>
          </cell>
          <cell r="B860" t="str">
            <v>CHESTERVILLE</v>
          </cell>
          <cell r="C860" t="str">
            <v>CORN</v>
          </cell>
          <cell r="D860" t="e">
            <v>#N/A</v>
          </cell>
        </row>
        <row r="861">
          <cell r="A861">
            <v>940100</v>
          </cell>
          <cell r="B861" t="str">
            <v>MOREWOOD</v>
          </cell>
          <cell r="C861" t="str">
            <v>CORN</v>
          </cell>
          <cell r="D861" t="e">
            <v>#N/A</v>
          </cell>
        </row>
        <row r="862">
          <cell r="A862">
            <v>940200</v>
          </cell>
          <cell r="B862" t="str">
            <v>CRYSLER</v>
          </cell>
          <cell r="C862" t="str">
            <v>CORN</v>
          </cell>
          <cell r="D862" t="e">
            <v>#N/A</v>
          </cell>
        </row>
        <row r="863">
          <cell r="A863">
            <v>940300</v>
          </cell>
          <cell r="B863" t="str">
            <v>BERWICK</v>
          </cell>
          <cell r="C863" t="str">
            <v>CORN</v>
          </cell>
          <cell r="D863" t="e">
            <v>#N/A</v>
          </cell>
        </row>
        <row r="864">
          <cell r="A864">
            <v>940400</v>
          </cell>
          <cell r="B864" t="str">
            <v>FINCH</v>
          </cell>
          <cell r="C864" t="str">
            <v>CORN</v>
          </cell>
          <cell r="D864" t="e">
            <v>#N/A</v>
          </cell>
        </row>
        <row r="865">
          <cell r="A865">
            <v>950000</v>
          </cell>
          <cell r="B865" t="str">
            <v>CORNWALL</v>
          </cell>
          <cell r="C865" t="str">
            <v>CORN</v>
          </cell>
          <cell r="D865" t="e">
            <v>#N/A</v>
          </cell>
        </row>
        <row r="866">
          <cell r="A866">
            <v>950100</v>
          </cell>
          <cell r="B866" t="str">
            <v>ST ANDREWS WEST</v>
          </cell>
          <cell r="C866" t="str">
            <v>CORN</v>
          </cell>
          <cell r="D866" t="e">
            <v>#N/A</v>
          </cell>
        </row>
        <row r="867">
          <cell r="A867">
            <v>999900</v>
          </cell>
          <cell r="B867" t="str">
            <v>UNKNOWN</v>
          </cell>
          <cell r="C867" t="str">
            <v>UNKN</v>
          </cell>
          <cell r="D867" t="str">
            <v>LOSA</v>
          </cell>
        </row>
      </sheetData>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Summary"/>
      <sheetName val="ProjectNotes"/>
      <sheetName val="Index"/>
      <sheetName val="Cover"/>
      <sheetName val="Time"/>
      <sheetName val="Param"/>
      <sheetName val="Discount Rate"/>
      <sheetName val="Synergy"/>
      <sheetName val="DCF Report"/>
      <sheetName val="Rev"/>
      <sheetName val="Ptax"/>
      <sheetName val="CapexChoose"/>
      <sheetName val="CapexEst Pkwy E"/>
      <sheetName val="O&amp;M"/>
      <sheetName val="Capex &amp;PTax"/>
      <sheetName val="Rebase"/>
      <sheetName val="RevDef"/>
      <sheetName val="Sch6"/>
      <sheetName val="Schd5_DCF"/>
      <sheetName val="Rev Requirement"/>
      <sheetName val="Earnings Summary"/>
      <sheetName val="COS_ IncState"/>
      <sheetName val="Mod_EEM_UAERR"/>
      <sheetName val="IRM Vs COS"/>
    </sheetNames>
    <sheetDataSet>
      <sheetData sheetId="0"/>
      <sheetData sheetId="1"/>
      <sheetData sheetId="2"/>
      <sheetData sheetId="3"/>
      <sheetData sheetId="4">
        <row r="5">
          <cell r="D5">
            <v>2016</v>
          </cell>
        </row>
      </sheetData>
      <sheetData sheetId="5">
        <row r="4">
          <cell r="B4" t="str">
            <v>2017 Dawn-Parkway (Combined)</v>
          </cell>
        </row>
        <row r="8">
          <cell r="D8">
            <v>2.62</v>
          </cell>
        </row>
      </sheetData>
      <sheetData sheetId="6"/>
      <sheetData sheetId="7"/>
      <sheetData sheetId="8">
        <row r="26">
          <cell r="D26">
            <v>48919.242099886178</v>
          </cell>
        </row>
        <row r="77">
          <cell r="D77">
            <v>0</v>
          </cell>
        </row>
      </sheetData>
      <sheetData sheetId="9"/>
      <sheetData sheetId="10"/>
      <sheetData sheetId="11"/>
      <sheetData sheetId="12"/>
      <sheetData sheetId="13"/>
      <sheetData sheetId="14"/>
      <sheetData sheetId="15">
        <row r="27">
          <cell r="F27">
            <v>1</v>
          </cell>
        </row>
        <row r="95">
          <cell r="L95">
            <v>2015</v>
          </cell>
          <cell r="O95">
            <v>2015</v>
          </cell>
        </row>
        <row r="96">
          <cell r="L96">
            <v>2016</v>
          </cell>
          <cell r="O96">
            <v>2019</v>
          </cell>
        </row>
        <row r="97">
          <cell r="L97">
            <v>2017</v>
          </cell>
          <cell r="O97">
            <v>2025</v>
          </cell>
        </row>
        <row r="98">
          <cell r="L98">
            <v>2018</v>
          </cell>
          <cell r="O98">
            <v>2031</v>
          </cell>
        </row>
        <row r="99">
          <cell r="L99">
            <v>2019</v>
          </cell>
          <cell r="O99">
            <v>2037</v>
          </cell>
        </row>
        <row r="100">
          <cell r="L100">
            <v>2025</v>
          </cell>
          <cell r="O100">
            <v>2043</v>
          </cell>
        </row>
        <row r="101">
          <cell r="L101">
            <v>2031</v>
          </cell>
          <cell r="O101">
            <v>2049</v>
          </cell>
        </row>
        <row r="102">
          <cell r="L102">
            <v>2037</v>
          </cell>
          <cell r="O102">
            <v>2055</v>
          </cell>
        </row>
        <row r="103">
          <cell r="L103">
            <v>2043</v>
          </cell>
          <cell r="O103">
            <v>2061</v>
          </cell>
        </row>
        <row r="104">
          <cell r="L104">
            <v>2049</v>
          </cell>
          <cell r="O104">
            <v>2067</v>
          </cell>
        </row>
        <row r="105">
          <cell r="L105">
            <v>2055</v>
          </cell>
          <cell r="O105">
            <v>2073</v>
          </cell>
        </row>
        <row r="106">
          <cell r="L106">
            <v>2061</v>
          </cell>
          <cell r="O106">
            <v>2079</v>
          </cell>
        </row>
        <row r="107">
          <cell r="L107">
            <v>2067</v>
          </cell>
          <cell r="O107">
            <v>2085</v>
          </cell>
        </row>
        <row r="108">
          <cell r="L108">
            <v>2073</v>
          </cell>
          <cell r="O108">
            <v>2091</v>
          </cell>
        </row>
        <row r="109">
          <cell r="L109">
            <v>2079</v>
          </cell>
          <cell r="O109">
            <v>2097</v>
          </cell>
        </row>
        <row r="110">
          <cell r="L110">
            <v>2085</v>
          </cell>
          <cell r="O110">
            <v>2103</v>
          </cell>
        </row>
      </sheetData>
      <sheetData sheetId="16">
        <row r="87">
          <cell r="D87">
            <v>18368.342625000001</v>
          </cell>
        </row>
      </sheetData>
      <sheetData sheetId="17"/>
      <sheetData sheetId="18"/>
      <sheetData sheetId="19"/>
      <sheetData sheetId="20"/>
      <sheetData sheetId="21"/>
      <sheetData sheetId="22" refreshError="1"/>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Business Segments"/>
      <sheetName val="summary"/>
    </sheetNames>
    <sheetDataSet>
      <sheetData sheetId="0"/>
      <sheetData sheetId="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dex"/>
      <sheetName val="Pivot table"/>
      <sheetName val="Sheet1"/>
      <sheetName val="VP Group Summary"/>
      <sheetName val="Rate Count - Current State"/>
      <sheetName val="Rate Count - Future State"/>
      <sheetName val="BD and Reg Breakdown"/>
      <sheetName val="Operations"/>
      <sheetName val="STO"/>
      <sheetName val="Sheet5"/>
      <sheetName val="Delta Summary"/>
      <sheetName val="Non-PA CC Rate Table"/>
      <sheetName val="Rate Summary Proof"/>
      <sheetName val="Rate Summary - Director"/>
      <sheetName val="Rate Summary - IO-Task"/>
      <sheetName val="Model Summary"/>
      <sheetName val="Unregulated"/>
      <sheetName val="Operations Summary"/>
      <sheetName val="Operations Regions"/>
      <sheetName val="Business Costs Summary"/>
      <sheetName val="Business Costs"/>
      <sheetName val="Shared Services Summary"/>
      <sheetName val="Human Resources Summary"/>
      <sheetName val="HR Loadings"/>
      <sheetName val="HR Excluding Loadings"/>
      <sheetName val="CAM Summary"/>
      <sheetName val="CAM"/>
      <sheetName val="CAM EGD Breakdown"/>
      <sheetName val="CAM UG Breakdown"/>
      <sheetName val="Data -&gt;"/>
      <sheetName val="Sheet2"/>
      <sheetName val="Data File"/>
      <sheetName val="Direct O&amp;M Legacy UG"/>
      <sheetName val="Direct O&amp;M Legacy UG - 2020"/>
      <sheetName val="Direct O&amp;M Legacy EGD - 2020"/>
      <sheetName val="Direct O&amp;M Legacy EGD"/>
      <sheetName val="Direct O&amp;M Legacy EGD Extract"/>
      <sheetName val="Direct O&amp;M Legacy EGD Pivot"/>
      <sheetName val="Unregulate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0401-CLRP-CUSD"/>
      <sheetName val="L90402-CLRP-CUSD"/>
      <sheetName val="L90401-BYR09-CUSD-IC"/>
      <sheetName val="L90401-BYR09-CUSD"/>
      <sheetName val="L90402-BYR09-CUSD"/>
      <sheetName val="Khalix MAP corp"/>
      <sheetName val="Khalix MAP ops"/>
      <sheetName val="Presentation B"/>
      <sheetName val="Aspt"/>
      <sheetName val="Stmts (LGL ENTITY)"/>
      <sheetName val="Stmts (Corp)"/>
      <sheetName val="Stmts (Ops)"/>
      <sheetName val="Revenue"/>
      <sheetName val="GM"/>
      <sheetName val="Volumes"/>
      <sheetName val="New Projects 2010 LRP"/>
      <sheetName val="CapEx"/>
      <sheetName val="DEBT"/>
      <sheetName val="IntInc"/>
      <sheetName val="TAXES PAY"/>
      <sheetName val="InterCompany"/>
      <sheetName val="L90402 O&amp;A"/>
      <sheetName val="L90401 O&amp;A"/>
      <sheetName val="DEPR &amp; AIDC"/>
      <sheetName val="L90402"/>
      <sheetName val="L90401"/>
      <sheetName val="TSUBACCT"/>
      <sheetName val="2011 LRP New Projects O&amp;A"/>
      <sheetName val="2011 LRP New Projects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2">
          <cell r="C12" t="str">
            <v>SHERWOOD</v>
          </cell>
          <cell r="D12">
            <v>2000</v>
          </cell>
          <cell r="E12">
            <v>2000</v>
          </cell>
          <cell r="F12">
            <v>2000</v>
          </cell>
          <cell r="G12">
            <v>2000</v>
          </cell>
          <cell r="H12">
            <v>2000</v>
          </cell>
          <cell r="I12">
            <v>2000</v>
          </cell>
          <cell r="J12">
            <v>2000</v>
          </cell>
          <cell r="K12">
            <v>2000</v>
          </cell>
          <cell r="L12">
            <v>2000</v>
          </cell>
          <cell r="M12">
            <v>2000</v>
          </cell>
          <cell r="N12">
            <v>2000</v>
          </cell>
          <cell r="O12">
            <v>2000</v>
          </cell>
        </row>
        <row r="13">
          <cell r="C13" t="str">
            <v>HAAS</v>
          </cell>
          <cell r="D13">
            <v>400</v>
          </cell>
          <cell r="E13">
            <v>400</v>
          </cell>
          <cell r="F13">
            <v>400</v>
          </cell>
          <cell r="G13">
            <v>400</v>
          </cell>
          <cell r="H13">
            <v>400</v>
          </cell>
          <cell r="I13">
            <v>400</v>
          </cell>
          <cell r="J13">
            <v>400</v>
          </cell>
          <cell r="K13">
            <v>400</v>
          </cell>
          <cell r="L13">
            <v>400</v>
          </cell>
          <cell r="M13">
            <v>400</v>
          </cell>
          <cell r="N13">
            <v>400</v>
          </cell>
          <cell r="O13">
            <v>400</v>
          </cell>
        </row>
        <row r="14">
          <cell r="C14" t="str">
            <v>WILEY/MAXBASS</v>
          </cell>
          <cell r="D14">
            <v>1150</v>
          </cell>
          <cell r="E14">
            <v>1150</v>
          </cell>
          <cell r="F14">
            <v>1150</v>
          </cell>
          <cell r="G14">
            <v>1150</v>
          </cell>
          <cell r="H14">
            <v>1150</v>
          </cell>
          <cell r="I14">
            <v>1150</v>
          </cell>
          <cell r="J14">
            <v>1150</v>
          </cell>
          <cell r="K14">
            <v>1150</v>
          </cell>
          <cell r="L14">
            <v>1150</v>
          </cell>
          <cell r="M14">
            <v>1150</v>
          </cell>
          <cell r="N14">
            <v>1150</v>
          </cell>
          <cell r="O14">
            <v>1150</v>
          </cell>
        </row>
        <row r="15">
          <cell r="C15" t="str">
            <v>GLENBURN</v>
          </cell>
          <cell r="D15">
            <v>970</v>
          </cell>
          <cell r="E15">
            <v>970</v>
          </cell>
          <cell r="F15">
            <v>970</v>
          </cell>
          <cell r="G15">
            <v>970</v>
          </cell>
          <cell r="H15">
            <v>970</v>
          </cell>
          <cell r="I15">
            <v>970</v>
          </cell>
          <cell r="J15">
            <v>970</v>
          </cell>
          <cell r="K15">
            <v>970</v>
          </cell>
          <cell r="L15">
            <v>970</v>
          </cell>
          <cell r="M15">
            <v>970</v>
          </cell>
          <cell r="N15">
            <v>970</v>
          </cell>
          <cell r="O15">
            <v>970</v>
          </cell>
        </row>
        <row r="16">
          <cell r="C16" t="str">
            <v>NEWBURG</v>
          </cell>
          <cell r="D16">
            <v>1800</v>
          </cell>
          <cell r="E16">
            <v>1800</v>
          </cell>
          <cell r="F16">
            <v>1800</v>
          </cell>
          <cell r="G16">
            <v>1800</v>
          </cell>
          <cell r="H16">
            <v>1800</v>
          </cell>
          <cell r="I16">
            <v>1800</v>
          </cell>
          <cell r="J16">
            <v>1800</v>
          </cell>
          <cell r="K16">
            <v>1800</v>
          </cell>
          <cell r="L16">
            <v>1800</v>
          </cell>
          <cell r="M16">
            <v>1800</v>
          </cell>
          <cell r="N16">
            <v>1800</v>
          </cell>
          <cell r="O16">
            <v>1800</v>
          </cell>
        </row>
        <row r="17">
          <cell r="C17" t="str">
            <v>GRENORA</v>
          </cell>
          <cell r="D17">
            <v>1900</v>
          </cell>
          <cell r="E17">
            <v>1900</v>
          </cell>
          <cell r="F17">
            <v>1900</v>
          </cell>
          <cell r="G17">
            <v>1900</v>
          </cell>
          <cell r="H17">
            <v>1900</v>
          </cell>
          <cell r="I17">
            <v>1900</v>
          </cell>
          <cell r="J17">
            <v>1900</v>
          </cell>
          <cell r="K17">
            <v>1900</v>
          </cell>
          <cell r="L17">
            <v>1900</v>
          </cell>
          <cell r="M17">
            <v>1900</v>
          </cell>
          <cell r="N17">
            <v>1900</v>
          </cell>
          <cell r="O17">
            <v>1900</v>
          </cell>
        </row>
        <row r="18">
          <cell r="C18" t="str">
            <v>STANLEY</v>
          </cell>
          <cell r="D18">
            <v>61000</v>
          </cell>
          <cell r="E18">
            <v>61000</v>
          </cell>
          <cell r="F18">
            <v>61000</v>
          </cell>
          <cell r="G18">
            <v>61000</v>
          </cell>
          <cell r="H18">
            <v>61000</v>
          </cell>
          <cell r="I18">
            <v>61000</v>
          </cell>
          <cell r="J18">
            <v>61000</v>
          </cell>
          <cell r="K18">
            <v>61000</v>
          </cell>
          <cell r="L18">
            <v>61000</v>
          </cell>
          <cell r="M18">
            <v>61000</v>
          </cell>
          <cell r="N18">
            <v>61000</v>
          </cell>
          <cell r="O18">
            <v>61000</v>
          </cell>
        </row>
        <row r="19">
          <cell r="C19" t="str">
            <v>TRENTON</v>
          </cell>
          <cell r="D19">
            <v>14000</v>
          </cell>
          <cell r="E19">
            <v>14000</v>
          </cell>
          <cell r="F19">
            <v>14000</v>
          </cell>
          <cell r="G19">
            <v>14000</v>
          </cell>
          <cell r="H19">
            <v>14000</v>
          </cell>
          <cell r="I19">
            <v>14000</v>
          </cell>
          <cell r="J19">
            <v>14000</v>
          </cell>
          <cell r="K19">
            <v>14000</v>
          </cell>
          <cell r="L19">
            <v>14000</v>
          </cell>
          <cell r="M19">
            <v>14000</v>
          </cell>
          <cell r="N19">
            <v>14000</v>
          </cell>
          <cell r="O19">
            <v>14000</v>
          </cell>
        </row>
        <row r="20">
          <cell r="C20" t="str">
            <v>TRENTON NJT</v>
          </cell>
          <cell r="D20">
            <v>6000</v>
          </cell>
          <cell r="E20">
            <v>6000</v>
          </cell>
          <cell r="F20">
            <v>6000</v>
          </cell>
          <cell r="G20">
            <v>6000</v>
          </cell>
          <cell r="H20">
            <v>6000</v>
          </cell>
          <cell r="I20">
            <v>6000</v>
          </cell>
          <cell r="J20">
            <v>6000</v>
          </cell>
          <cell r="K20">
            <v>6000</v>
          </cell>
          <cell r="L20">
            <v>6000</v>
          </cell>
          <cell r="M20">
            <v>6000</v>
          </cell>
          <cell r="N20">
            <v>6000</v>
          </cell>
          <cell r="O20">
            <v>6000</v>
          </cell>
        </row>
        <row r="21">
          <cell r="C21" t="str">
            <v>ALEXANDER</v>
          </cell>
          <cell r="D21">
            <v>35500</v>
          </cell>
          <cell r="E21">
            <v>35500</v>
          </cell>
          <cell r="F21">
            <v>35500</v>
          </cell>
          <cell r="G21">
            <v>35500</v>
          </cell>
          <cell r="H21">
            <v>35500</v>
          </cell>
          <cell r="I21">
            <v>35500</v>
          </cell>
          <cell r="J21">
            <v>35500</v>
          </cell>
          <cell r="K21">
            <v>35500</v>
          </cell>
          <cell r="L21">
            <v>35500</v>
          </cell>
          <cell r="M21">
            <v>35500</v>
          </cell>
          <cell r="N21">
            <v>35500</v>
          </cell>
          <cell r="O21">
            <v>35500</v>
          </cell>
        </row>
        <row r="22">
          <cell r="C22" t="str">
            <v>CLEAR LAKE</v>
          </cell>
          <cell r="D22">
            <v>150</v>
          </cell>
          <cell r="E22">
            <v>150</v>
          </cell>
          <cell r="F22">
            <v>150</v>
          </cell>
          <cell r="G22">
            <v>150</v>
          </cell>
          <cell r="H22">
            <v>150</v>
          </cell>
          <cell r="I22">
            <v>150</v>
          </cell>
          <cell r="J22">
            <v>150</v>
          </cell>
          <cell r="K22">
            <v>150</v>
          </cell>
          <cell r="L22">
            <v>150</v>
          </cell>
          <cell r="M22">
            <v>150</v>
          </cell>
          <cell r="N22">
            <v>150</v>
          </cell>
          <cell r="O22">
            <v>150</v>
          </cell>
        </row>
        <row r="23">
          <cell r="C23" t="str">
            <v>DAGMAR</v>
          </cell>
          <cell r="D23">
            <v>350</v>
          </cell>
          <cell r="E23">
            <v>350</v>
          </cell>
          <cell r="F23">
            <v>350</v>
          </cell>
          <cell r="G23">
            <v>350</v>
          </cell>
          <cell r="H23">
            <v>350</v>
          </cell>
          <cell r="I23">
            <v>350</v>
          </cell>
          <cell r="J23">
            <v>350</v>
          </cell>
          <cell r="K23">
            <v>350</v>
          </cell>
          <cell r="L23">
            <v>350</v>
          </cell>
          <cell r="M23">
            <v>350</v>
          </cell>
          <cell r="N23">
            <v>350</v>
          </cell>
          <cell r="O23">
            <v>350</v>
          </cell>
        </row>
        <row r="24">
          <cell r="C24" t="str">
            <v>RESERVE</v>
          </cell>
          <cell r="D24">
            <v>4500</v>
          </cell>
          <cell r="E24">
            <v>4500</v>
          </cell>
          <cell r="F24">
            <v>4500</v>
          </cell>
          <cell r="G24">
            <v>4500</v>
          </cell>
          <cell r="H24">
            <v>4500</v>
          </cell>
          <cell r="I24">
            <v>4500</v>
          </cell>
          <cell r="J24">
            <v>4500</v>
          </cell>
          <cell r="K24">
            <v>4500</v>
          </cell>
          <cell r="L24">
            <v>4500</v>
          </cell>
          <cell r="M24">
            <v>4500</v>
          </cell>
          <cell r="N24">
            <v>4500</v>
          </cell>
          <cell r="O24">
            <v>4500</v>
          </cell>
        </row>
        <row r="25">
          <cell r="C25" t="str">
            <v>FLAT LAKE</v>
          </cell>
          <cell r="D25">
            <v>700</v>
          </cell>
          <cell r="E25">
            <v>700</v>
          </cell>
          <cell r="F25">
            <v>700</v>
          </cell>
          <cell r="G25">
            <v>700</v>
          </cell>
          <cell r="H25">
            <v>700</v>
          </cell>
          <cell r="I25">
            <v>700</v>
          </cell>
          <cell r="J25">
            <v>700</v>
          </cell>
          <cell r="K25">
            <v>700</v>
          </cell>
          <cell r="L25">
            <v>700</v>
          </cell>
          <cell r="M25">
            <v>700</v>
          </cell>
          <cell r="N25">
            <v>700</v>
          </cell>
          <cell r="O25">
            <v>700</v>
          </cell>
        </row>
        <row r="26">
          <cell r="C26" t="str">
            <v>RAMBERG</v>
          </cell>
          <cell r="D26">
            <v>34340</v>
          </cell>
          <cell r="E26">
            <v>34340</v>
          </cell>
          <cell r="F26">
            <v>34340</v>
          </cell>
          <cell r="G26">
            <v>34340</v>
          </cell>
          <cell r="H26">
            <v>34340</v>
          </cell>
          <cell r="I26">
            <v>34340</v>
          </cell>
          <cell r="J26">
            <v>34340</v>
          </cell>
          <cell r="K26">
            <v>34340</v>
          </cell>
          <cell r="L26">
            <v>34340</v>
          </cell>
          <cell r="M26">
            <v>34340</v>
          </cell>
          <cell r="N26">
            <v>34340</v>
          </cell>
          <cell r="O26">
            <v>34340</v>
          </cell>
        </row>
        <row r="27">
          <cell r="C27" t="str">
            <v>RAMBERG-BANNER</v>
          </cell>
          <cell r="D27">
            <v>0</v>
          </cell>
          <cell r="E27">
            <v>0</v>
          </cell>
          <cell r="F27">
            <v>0</v>
          </cell>
          <cell r="G27">
            <v>0</v>
          </cell>
          <cell r="H27">
            <v>0</v>
          </cell>
          <cell r="I27">
            <v>0</v>
          </cell>
          <cell r="J27">
            <v>0</v>
          </cell>
          <cell r="K27">
            <v>0</v>
          </cell>
          <cell r="L27">
            <v>0</v>
          </cell>
          <cell r="M27">
            <v>0</v>
          </cell>
          <cell r="N27">
            <v>0</v>
          </cell>
          <cell r="O27">
            <v>0</v>
          </cell>
        </row>
        <row r="28">
          <cell r="C28" t="str">
            <v>RAMBERG-ENSERCO</v>
          </cell>
          <cell r="D28">
            <v>0</v>
          </cell>
          <cell r="E28">
            <v>0</v>
          </cell>
          <cell r="F28">
            <v>0</v>
          </cell>
          <cell r="G28">
            <v>0</v>
          </cell>
          <cell r="H28">
            <v>0</v>
          </cell>
          <cell r="I28">
            <v>0</v>
          </cell>
          <cell r="J28">
            <v>0</v>
          </cell>
          <cell r="K28">
            <v>0</v>
          </cell>
          <cell r="L28">
            <v>0</v>
          </cell>
          <cell r="M28">
            <v>0</v>
          </cell>
          <cell r="N28">
            <v>0</v>
          </cell>
          <cell r="O28">
            <v>0</v>
          </cell>
        </row>
        <row r="29">
          <cell r="C29" t="str">
            <v>BRUSH LAKE</v>
          </cell>
          <cell r="D29">
            <v>240</v>
          </cell>
          <cell r="E29">
            <v>240</v>
          </cell>
          <cell r="F29">
            <v>240</v>
          </cell>
          <cell r="G29">
            <v>240</v>
          </cell>
          <cell r="H29">
            <v>240</v>
          </cell>
          <cell r="I29">
            <v>240</v>
          </cell>
          <cell r="J29">
            <v>240</v>
          </cell>
          <cell r="K29">
            <v>240</v>
          </cell>
          <cell r="L29">
            <v>240</v>
          </cell>
          <cell r="M29">
            <v>240</v>
          </cell>
          <cell r="N29">
            <v>240</v>
          </cell>
          <cell r="O29">
            <v>240</v>
          </cell>
        </row>
        <row r="32">
          <cell r="C32" t="str">
            <v>Place Holder</v>
          </cell>
          <cell r="D32">
            <v>0</v>
          </cell>
          <cell r="E32">
            <v>0</v>
          </cell>
          <cell r="F32">
            <v>0</v>
          </cell>
          <cell r="G32">
            <v>0</v>
          </cell>
          <cell r="H32">
            <v>0</v>
          </cell>
          <cell r="I32">
            <v>0</v>
          </cell>
          <cell r="J32">
            <v>0</v>
          </cell>
          <cell r="K32">
            <v>0</v>
          </cell>
          <cell r="L32">
            <v>0</v>
          </cell>
          <cell r="M32">
            <v>0</v>
          </cell>
          <cell r="N32">
            <v>0</v>
          </cell>
          <cell r="O32">
            <v>0</v>
          </cell>
        </row>
        <row r="33">
          <cell r="C33" t="str">
            <v>Place Holder</v>
          </cell>
          <cell r="D33">
            <v>0</v>
          </cell>
          <cell r="E33">
            <v>0</v>
          </cell>
          <cell r="F33">
            <v>0</v>
          </cell>
          <cell r="G33">
            <v>0</v>
          </cell>
          <cell r="H33">
            <v>0</v>
          </cell>
          <cell r="I33">
            <v>0</v>
          </cell>
          <cell r="J33">
            <v>0</v>
          </cell>
          <cell r="K33">
            <v>0</v>
          </cell>
          <cell r="L33">
            <v>0</v>
          </cell>
          <cell r="M33">
            <v>0</v>
          </cell>
          <cell r="N33">
            <v>0</v>
          </cell>
          <cell r="O33">
            <v>0</v>
          </cell>
        </row>
        <row r="34">
          <cell r="C34" t="str">
            <v>Stanley</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C35" t="str">
            <v>Berthold</v>
          </cell>
          <cell r="D35" t="str">
            <v>0</v>
          </cell>
          <cell r="E35" t="str">
            <v>0</v>
          </cell>
          <cell r="F35" t="str">
            <v>0</v>
          </cell>
          <cell r="G35">
            <v>20000</v>
          </cell>
          <cell r="H35">
            <v>25000</v>
          </cell>
          <cell r="I35">
            <v>25000</v>
          </cell>
          <cell r="J35">
            <v>25000</v>
          </cell>
          <cell r="K35">
            <v>25000</v>
          </cell>
          <cell r="L35">
            <v>25000</v>
          </cell>
          <cell r="M35">
            <v>25000</v>
          </cell>
          <cell r="N35">
            <v>25000</v>
          </cell>
          <cell r="O35">
            <v>25000</v>
          </cell>
        </row>
        <row r="36">
          <cell r="C36" t="str">
            <v>RAMBERG</v>
          </cell>
          <cell r="D36" t="str">
            <v>0</v>
          </cell>
          <cell r="E36" t="str">
            <v>0</v>
          </cell>
          <cell r="F36" t="str">
            <v>0</v>
          </cell>
          <cell r="G36">
            <v>20000</v>
          </cell>
          <cell r="H36">
            <v>25000</v>
          </cell>
          <cell r="I36">
            <v>25000</v>
          </cell>
          <cell r="J36">
            <v>25000</v>
          </cell>
          <cell r="K36">
            <v>25000</v>
          </cell>
          <cell r="L36">
            <v>25000</v>
          </cell>
          <cell r="M36">
            <v>25000</v>
          </cell>
          <cell r="N36">
            <v>25000</v>
          </cell>
          <cell r="O36">
            <v>25000</v>
          </cell>
        </row>
        <row r="37">
          <cell r="C37" t="str">
            <v>RAMBERG-BANNER</v>
          </cell>
          <cell r="D37">
            <v>0</v>
          </cell>
          <cell r="E37">
            <v>0</v>
          </cell>
          <cell r="F37">
            <v>0</v>
          </cell>
          <cell r="G37">
            <v>0</v>
          </cell>
          <cell r="H37">
            <v>0</v>
          </cell>
          <cell r="I37">
            <v>0</v>
          </cell>
          <cell r="J37">
            <v>0</v>
          </cell>
          <cell r="K37">
            <v>0</v>
          </cell>
          <cell r="L37">
            <v>0</v>
          </cell>
          <cell r="M37">
            <v>0</v>
          </cell>
          <cell r="N37">
            <v>0</v>
          </cell>
          <cell r="O37">
            <v>0</v>
          </cell>
        </row>
        <row r="38">
          <cell r="C38" t="str">
            <v>RAMBERG-ENSERCO</v>
          </cell>
          <cell r="D38">
            <v>0</v>
          </cell>
          <cell r="E38">
            <v>0</v>
          </cell>
          <cell r="F38">
            <v>0</v>
          </cell>
          <cell r="G38">
            <v>0</v>
          </cell>
          <cell r="H38">
            <v>0</v>
          </cell>
          <cell r="I38">
            <v>0</v>
          </cell>
          <cell r="J38">
            <v>0</v>
          </cell>
          <cell r="K38">
            <v>0</v>
          </cell>
          <cell r="L38">
            <v>0</v>
          </cell>
          <cell r="M38">
            <v>0</v>
          </cell>
          <cell r="N38">
            <v>0</v>
          </cell>
          <cell r="O38">
            <v>0</v>
          </cell>
        </row>
        <row r="39">
          <cell r="C39" t="str">
            <v>Grenora</v>
          </cell>
          <cell r="D39">
            <v>0</v>
          </cell>
          <cell r="E39">
            <v>0</v>
          </cell>
          <cell r="F39">
            <v>0</v>
          </cell>
          <cell r="G39">
            <v>0</v>
          </cell>
          <cell r="H39">
            <v>0</v>
          </cell>
          <cell r="I39">
            <v>0</v>
          </cell>
          <cell r="J39">
            <v>0</v>
          </cell>
          <cell r="K39">
            <v>0</v>
          </cell>
          <cell r="L39">
            <v>0</v>
          </cell>
          <cell r="M39">
            <v>0</v>
          </cell>
          <cell r="N39">
            <v>0</v>
          </cell>
          <cell r="O39">
            <v>0</v>
          </cell>
        </row>
        <row r="40">
          <cell r="C40" t="str">
            <v>Trenton</v>
          </cell>
          <cell r="D40">
            <v>0</v>
          </cell>
          <cell r="E40">
            <v>0</v>
          </cell>
          <cell r="F40">
            <v>0</v>
          </cell>
          <cell r="G40">
            <v>0</v>
          </cell>
          <cell r="H40">
            <v>0</v>
          </cell>
          <cell r="I40">
            <v>0</v>
          </cell>
          <cell r="J40">
            <v>0</v>
          </cell>
          <cell r="K40">
            <v>0</v>
          </cell>
          <cell r="L40">
            <v>0</v>
          </cell>
          <cell r="M40">
            <v>0</v>
          </cell>
          <cell r="N40">
            <v>0</v>
          </cell>
          <cell r="O40">
            <v>0</v>
          </cell>
        </row>
        <row r="41">
          <cell r="C41" t="str">
            <v>Trenton NJT</v>
          </cell>
          <cell r="D41">
            <v>0</v>
          </cell>
          <cell r="E41">
            <v>0</v>
          </cell>
          <cell r="F41">
            <v>0</v>
          </cell>
          <cell r="G41">
            <v>0</v>
          </cell>
          <cell r="H41">
            <v>0</v>
          </cell>
          <cell r="I41">
            <v>0</v>
          </cell>
          <cell r="J41">
            <v>0</v>
          </cell>
          <cell r="K41">
            <v>0</v>
          </cell>
          <cell r="L41">
            <v>0</v>
          </cell>
          <cell r="M41">
            <v>0</v>
          </cell>
          <cell r="N41">
            <v>0</v>
          </cell>
          <cell r="O41">
            <v>0</v>
          </cell>
        </row>
        <row r="42">
          <cell r="C42" t="str">
            <v>ALEXANDER</v>
          </cell>
          <cell r="D42">
            <v>0</v>
          </cell>
          <cell r="E42">
            <v>0</v>
          </cell>
          <cell r="F42">
            <v>0</v>
          </cell>
          <cell r="G42">
            <v>0</v>
          </cell>
          <cell r="H42">
            <v>0</v>
          </cell>
          <cell r="I42">
            <v>0</v>
          </cell>
          <cell r="J42">
            <v>0</v>
          </cell>
          <cell r="K42">
            <v>0</v>
          </cell>
          <cell r="L42">
            <v>0</v>
          </cell>
          <cell r="M42">
            <v>0</v>
          </cell>
          <cell r="N42">
            <v>0</v>
          </cell>
          <cell r="O42">
            <v>0</v>
          </cell>
        </row>
        <row r="43">
          <cell r="C43" t="str">
            <v>CLEAR LAKE</v>
          </cell>
          <cell r="D43">
            <v>0</v>
          </cell>
          <cell r="E43">
            <v>0</v>
          </cell>
          <cell r="F43">
            <v>0</v>
          </cell>
          <cell r="G43">
            <v>0</v>
          </cell>
          <cell r="H43">
            <v>0</v>
          </cell>
          <cell r="I43">
            <v>0</v>
          </cell>
          <cell r="J43">
            <v>0</v>
          </cell>
          <cell r="K43">
            <v>0</v>
          </cell>
          <cell r="L43">
            <v>0</v>
          </cell>
          <cell r="M43">
            <v>0</v>
          </cell>
          <cell r="N43">
            <v>0</v>
          </cell>
          <cell r="O43">
            <v>0</v>
          </cell>
        </row>
        <row r="44">
          <cell r="C44" t="str">
            <v>DAGMAR</v>
          </cell>
          <cell r="D44">
            <v>0</v>
          </cell>
          <cell r="E44">
            <v>0</v>
          </cell>
          <cell r="F44">
            <v>0</v>
          </cell>
          <cell r="G44">
            <v>0</v>
          </cell>
          <cell r="H44">
            <v>0</v>
          </cell>
          <cell r="I44">
            <v>0</v>
          </cell>
          <cell r="J44">
            <v>0</v>
          </cell>
          <cell r="K44">
            <v>0</v>
          </cell>
          <cell r="L44">
            <v>0</v>
          </cell>
          <cell r="M44">
            <v>0</v>
          </cell>
          <cell r="N44">
            <v>0</v>
          </cell>
          <cell r="O44">
            <v>0</v>
          </cell>
        </row>
        <row r="45">
          <cell r="C45" t="str">
            <v>RESERVE</v>
          </cell>
          <cell r="D45">
            <v>0</v>
          </cell>
          <cell r="E45">
            <v>0</v>
          </cell>
          <cell r="F45">
            <v>0</v>
          </cell>
          <cell r="G45">
            <v>0</v>
          </cell>
          <cell r="H45">
            <v>0</v>
          </cell>
          <cell r="I45">
            <v>0</v>
          </cell>
          <cell r="J45">
            <v>0</v>
          </cell>
          <cell r="K45">
            <v>0</v>
          </cell>
          <cell r="L45">
            <v>0</v>
          </cell>
          <cell r="M45">
            <v>0</v>
          </cell>
          <cell r="N45">
            <v>0</v>
          </cell>
          <cell r="O45">
            <v>0</v>
          </cell>
        </row>
        <row r="46">
          <cell r="C46" t="str">
            <v>FLAT LAKE</v>
          </cell>
          <cell r="D46">
            <v>0</v>
          </cell>
          <cell r="E46">
            <v>0</v>
          </cell>
          <cell r="F46">
            <v>0</v>
          </cell>
          <cell r="G46">
            <v>0</v>
          </cell>
          <cell r="H46">
            <v>0</v>
          </cell>
          <cell r="I46">
            <v>0</v>
          </cell>
          <cell r="J46">
            <v>0</v>
          </cell>
          <cell r="K46">
            <v>0</v>
          </cell>
          <cell r="L46">
            <v>0</v>
          </cell>
          <cell r="M46">
            <v>0</v>
          </cell>
          <cell r="N46">
            <v>0</v>
          </cell>
          <cell r="O46">
            <v>0</v>
          </cell>
        </row>
        <row r="57">
          <cell r="C57" t="str">
            <v>Place Holder</v>
          </cell>
          <cell r="D57">
            <v>0</v>
          </cell>
          <cell r="E57">
            <v>0</v>
          </cell>
          <cell r="F57">
            <v>0</v>
          </cell>
          <cell r="G57">
            <v>0</v>
          </cell>
          <cell r="H57">
            <v>0</v>
          </cell>
          <cell r="I57">
            <v>0</v>
          </cell>
          <cell r="J57">
            <v>0</v>
          </cell>
          <cell r="K57">
            <v>0</v>
          </cell>
          <cell r="L57">
            <v>0</v>
          </cell>
          <cell r="M57">
            <v>0</v>
          </cell>
          <cell r="N57">
            <v>0</v>
          </cell>
          <cell r="O57">
            <v>0</v>
          </cell>
        </row>
        <row r="58">
          <cell r="C58" t="str">
            <v>Place Holder</v>
          </cell>
          <cell r="D58">
            <v>0</v>
          </cell>
          <cell r="E58">
            <v>0</v>
          </cell>
          <cell r="F58">
            <v>0</v>
          </cell>
          <cell r="G58">
            <v>0</v>
          </cell>
          <cell r="H58">
            <v>0</v>
          </cell>
          <cell r="I58">
            <v>0</v>
          </cell>
          <cell r="J58">
            <v>0</v>
          </cell>
          <cell r="K58">
            <v>0</v>
          </cell>
          <cell r="L58">
            <v>0</v>
          </cell>
          <cell r="M58">
            <v>0</v>
          </cell>
          <cell r="N58">
            <v>0</v>
          </cell>
          <cell r="O58">
            <v>0</v>
          </cell>
        </row>
        <row r="59">
          <cell r="C59" t="str">
            <v>Place Holder</v>
          </cell>
          <cell r="D59">
            <v>0</v>
          </cell>
          <cell r="E59">
            <v>0</v>
          </cell>
          <cell r="F59">
            <v>0</v>
          </cell>
          <cell r="G59">
            <v>0</v>
          </cell>
          <cell r="H59">
            <v>0</v>
          </cell>
          <cell r="I59">
            <v>0</v>
          </cell>
          <cell r="J59">
            <v>0</v>
          </cell>
          <cell r="K59">
            <v>0</v>
          </cell>
          <cell r="L59">
            <v>0</v>
          </cell>
          <cell r="M59">
            <v>0</v>
          </cell>
          <cell r="N59">
            <v>0</v>
          </cell>
          <cell r="O59">
            <v>0</v>
          </cell>
        </row>
        <row r="60">
          <cell r="C60" t="str">
            <v>Place Holder</v>
          </cell>
          <cell r="D60">
            <v>0</v>
          </cell>
          <cell r="E60">
            <v>0</v>
          </cell>
          <cell r="F60">
            <v>0</v>
          </cell>
          <cell r="G60">
            <v>0</v>
          </cell>
          <cell r="H60">
            <v>0</v>
          </cell>
          <cell r="I60">
            <v>0</v>
          </cell>
          <cell r="J60">
            <v>0</v>
          </cell>
          <cell r="K60">
            <v>0</v>
          </cell>
          <cell r="L60">
            <v>0</v>
          </cell>
          <cell r="M60">
            <v>0</v>
          </cell>
          <cell r="N60">
            <v>0</v>
          </cell>
          <cell r="O60">
            <v>0</v>
          </cell>
        </row>
        <row r="61">
          <cell r="C61" t="str">
            <v>Trunkline Deliveries</v>
          </cell>
          <cell r="D61">
            <v>165000</v>
          </cell>
          <cell r="E61">
            <v>165000</v>
          </cell>
          <cell r="F61">
            <v>165000</v>
          </cell>
          <cell r="G61">
            <v>185000</v>
          </cell>
          <cell r="H61">
            <v>190000</v>
          </cell>
          <cell r="I61">
            <v>190000</v>
          </cell>
          <cell r="J61">
            <v>190000</v>
          </cell>
          <cell r="K61">
            <v>190000</v>
          </cell>
          <cell r="L61">
            <v>190000</v>
          </cell>
          <cell r="M61">
            <v>190000</v>
          </cell>
          <cell r="N61">
            <v>190000</v>
          </cell>
          <cell r="O61">
            <v>190000</v>
          </cell>
        </row>
        <row r="62">
          <cell r="C62" t="str">
            <v>Place Holder</v>
          </cell>
          <cell r="D62">
            <v>0</v>
          </cell>
          <cell r="E62">
            <v>0</v>
          </cell>
          <cell r="F62">
            <v>0</v>
          </cell>
          <cell r="G62">
            <v>0</v>
          </cell>
          <cell r="H62">
            <v>0</v>
          </cell>
          <cell r="I62">
            <v>0</v>
          </cell>
          <cell r="J62">
            <v>0</v>
          </cell>
          <cell r="K62">
            <v>0</v>
          </cell>
          <cell r="L62">
            <v>0</v>
          </cell>
          <cell r="M62">
            <v>0</v>
          </cell>
          <cell r="N62">
            <v>0</v>
          </cell>
          <cell r="O62">
            <v>0</v>
          </cell>
        </row>
        <row r="63">
          <cell r="C63" t="str">
            <v>Trunkline Deliveries</v>
          </cell>
          <cell r="D63">
            <v>165000</v>
          </cell>
          <cell r="E63">
            <v>165000</v>
          </cell>
          <cell r="F63">
            <v>165000</v>
          </cell>
          <cell r="G63">
            <v>185000</v>
          </cell>
          <cell r="H63">
            <v>190000</v>
          </cell>
          <cell r="I63">
            <v>190000</v>
          </cell>
          <cell r="J63">
            <v>190000</v>
          </cell>
          <cell r="K63">
            <v>190000</v>
          </cell>
          <cell r="L63">
            <v>190000</v>
          </cell>
          <cell r="M63">
            <v>190000</v>
          </cell>
          <cell r="N63">
            <v>190000</v>
          </cell>
          <cell r="O63">
            <v>190000</v>
          </cell>
        </row>
        <row r="64">
          <cell r="C64">
            <v>0</v>
          </cell>
          <cell r="D64" t="str">
            <v>Days</v>
          </cell>
          <cell r="E64" t="str">
            <v>Days</v>
          </cell>
          <cell r="F64" t="str">
            <v>Days</v>
          </cell>
          <cell r="G64" t="str">
            <v>Days</v>
          </cell>
          <cell r="H64" t="str">
            <v>Days</v>
          </cell>
          <cell r="I64" t="str">
            <v>Days</v>
          </cell>
          <cell r="J64" t="str">
            <v>Days</v>
          </cell>
          <cell r="K64" t="str">
            <v>Days</v>
          </cell>
          <cell r="L64" t="str">
            <v>Days</v>
          </cell>
          <cell r="M64" t="str">
            <v>Days</v>
          </cell>
          <cell r="N64" t="str">
            <v>Days</v>
          </cell>
          <cell r="O64" t="str">
            <v>Days</v>
          </cell>
        </row>
        <row r="65">
          <cell r="C65">
            <v>0</v>
          </cell>
          <cell r="D65">
            <v>31</v>
          </cell>
          <cell r="E65">
            <v>28</v>
          </cell>
          <cell r="F65">
            <v>31</v>
          </cell>
          <cell r="G65">
            <v>30</v>
          </cell>
          <cell r="H65">
            <v>31</v>
          </cell>
          <cell r="I65">
            <v>30</v>
          </cell>
          <cell r="J65">
            <v>31</v>
          </cell>
          <cell r="K65">
            <v>31</v>
          </cell>
          <cell r="L65">
            <v>30</v>
          </cell>
          <cell r="M65">
            <v>31</v>
          </cell>
          <cell r="N65">
            <v>30</v>
          </cell>
          <cell r="O65">
            <v>31</v>
          </cell>
        </row>
        <row r="66">
          <cell r="C66">
            <v>0</v>
          </cell>
          <cell r="D66" t="str">
            <v>Days</v>
          </cell>
          <cell r="E66" t="str">
            <v>Days</v>
          </cell>
          <cell r="F66" t="str">
            <v>Days</v>
          </cell>
          <cell r="G66" t="str">
            <v>Days</v>
          </cell>
          <cell r="H66" t="str">
            <v>Days</v>
          </cell>
          <cell r="I66" t="str">
            <v>Days</v>
          </cell>
          <cell r="J66" t="str">
            <v>Days</v>
          </cell>
          <cell r="K66" t="str">
            <v>Days</v>
          </cell>
          <cell r="L66" t="str">
            <v>Days</v>
          </cell>
          <cell r="M66" t="str">
            <v>Days</v>
          </cell>
          <cell r="N66" t="str">
            <v>Days</v>
          </cell>
          <cell r="O66" t="str">
            <v>Days</v>
          </cell>
        </row>
        <row r="67">
          <cell r="C67" t="str">
            <v>Origin</v>
          </cell>
          <cell r="D67" t="str">
            <v>January</v>
          </cell>
          <cell r="E67" t="str">
            <v>February</v>
          </cell>
          <cell r="F67" t="str">
            <v>March</v>
          </cell>
          <cell r="G67" t="str">
            <v>April</v>
          </cell>
          <cell r="H67" t="str">
            <v>May</v>
          </cell>
          <cell r="I67" t="str">
            <v>June</v>
          </cell>
          <cell r="J67" t="str">
            <v>July</v>
          </cell>
          <cell r="K67" t="str">
            <v>August</v>
          </cell>
          <cell r="L67" t="str">
            <v>September</v>
          </cell>
          <cell r="M67" t="str">
            <v>October</v>
          </cell>
          <cell r="N67" t="str">
            <v>November</v>
          </cell>
          <cell r="O67" t="str">
            <v>December</v>
          </cell>
        </row>
        <row r="68">
          <cell r="C68" t="str">
            <v>Point</v>
          </cell>
          <cell r="D68" t="str">
            <v>BPD</v>
          </cell>
          <cell r="E68" t="str">
            <v>BPD</v>
          </cell>
          <cell r="F68" t="str">
            <v>BPD</v>
          </cell>
          <cell r="G68" t="str">
            <v>BPD</v>
          </cell>
          <cell r="H68" t="str">
            <v>BPD</v>
          </cell>
          <cell r="I68" t="str">
            <v>BPD</v>
          </cell>
          <cell r="J68" t="str">
            <v>BPD</v>
          </cell>
          <cell r="K68" t="str">
            <v>BPD</v>
          </cell>
          <cell r="L68" t="str">
            <v>BPD</v>
          </cell>
          <cell r="M68" t="str">
            <v>BPD</v>
          </cell>
          <cell r="N68" t="str">
            <v>BPD</v>
          </cell>
          <cell r="O68" t="str">
            <v>BPD</v>
          </cell>
        </row>
        <row r="69">
          <cell r="C69" t="str">
            <v>Origin</v>
          </cell>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row>
        <row r="70">
          <cell r="C70" t="str">
            <v>Point</v>
          </cell>
          <cell r="D70" t="str">
            <v>BPD</v>
          </cell>
          <cell r="E70" t="str">
            <v>BPD</v>
          </cell>
          <cell r="F70" t="str">
            <v>BPD</v>
          </cell>
          <cell r="G70" t="str">
            <v>BPD</v>
          </cell>
          <cell r="H70" t="str">
            <v>BPD</v>
          </cell>
          <cell r="I70" t="str">
            <v>BPD</v>
          </cell>
          <cell r="J70" t="str">
            <v>BPD</v>
          </cell>
          <cell r="K70" t="str">
            <v>BPD</v>
          </cell>
          <cell r="L70" t="str">
            <v>BPD</v>
          </cell>
          <cell r="M70" t="str">
            <v>BPD</v>
          </cell>
          <cell r="N70" t="str">
            <v>BPD</v>
          </cell>
          <cell r="O70" t="str">
            <v>BPD</v>
          </cell>
        </row>
        <row r="71">
          <cell r="C71" t="str">
            <v>SHERWOOD</v>
          </cell>
          <cell r="D71">
            <v>2996.2087096774194</v>
          </cell>
          <cell r="E71">
            <v>0</v>
          </cell>
          <cell r="F71">
            <v>0</v>
          </cell>
          <cell r="G71">
            <v>0</v>
          </cell>
          <cell r="H71">
            <v>0</v>
          </cell>
          <cell r="I71">
            <v>0</v>
          </cell>
          <cell r="J71">
            <v>0</v>
          </cell>
          <cell r="K71">
            <v>0</v>
          </cell>
          <cell r="L71">
            <v>0</v>
          </cell>
          <cell r="M71">
            <v>0</v>
          </cell>
          <cell r="N71">
            <v>0</v>
          </cell>
          <cell r="O71">
            <v>0</v>
          </cell>
        </row>
        <row r="72">
          <cell r="C72" t="str">
            <v>HAAS</v>
          </cell>
          <cell r="D72">
            <v>354.40645161290325</v>
          </cell>
          <cell r="E72">
            <v>0</v>
          </cell>
          <cell r="F72">
            <v>0</v>
          </cell>
          <cell r="G72">
            <v>0</v>
          </cell>
          <cell r="H72">
            <v>0</v>
          </cell>
          <cell r="I72">
            <v>0</v>
          </cell>
          <cell r="J72">
            <v>0</v>
          </cell>
          <cell r="K72">
            <v>0</v>
          </cell>
          <cell r="L72">
            <v>0</v>
          </cell>
          <cell r="M72">
            <v>0</v>
          </cell>
          <cell r="N72">
            <v>0</v>
          </cell>
          <cell r="O72">
            <v>0</v>
          </cell>
        </row>
        <row r="73">
          <cell r="C73" t="str">
            <v>WILEY/MAXBASS</v>
          </cell>
          <cell r="D73">
            <v>1052.5790322580644</v>
          </cell>
          <cell r="E73">
            <v>0</v>
          </cell>
          <cell r="F73">
            <v>0</v>
          </cell>
          <cell r="G73">
            <v>0</v>
          </cell>
          <cell r="H73">
            <v>0</v>
          </cell>
          <cell r="I73">
            <v>0</v>
          </cell>
          <cell r="J73">
            <v>0</v>
          </cell>
          <cell r="K73">
            <v>0</v>
          </cell>
          <cell r="L73">
            <v>0</v>
          </cell>
          <cell r="M73">
            <v>0</v>
          </cell>
          <cell r="N73">
            <v>0</v>
          </cell>
          <cell r="O73">
            <v>0</v>
          </cell>
        </row>
        <row r="74">
          <cell r="C74" t="str">
            <v>GLENBURN</v>
          </cell>
          <cell r="D74">
            <v>1254.4174193548388</v>
          </cell>
          <cell r="E74">
            <v>0</v>
          </cell>
          <cell r="F74">
            <v>0</v>
          </cell>
          <cell r="G74">
            <v>0</v>
          </cell>
          <cell r="H74">
            <v>0</v>
          </cell>
          <cell r="I74">
            <v>0</v>
          </cell>
          <cell r="J74">
            <v>0</v>
          </cell>
          <cell r="K74">
            <v>0</v>
          </cell>
          <cell r="L74">
            <v>0</v>
          </cell>
          <cell r="M74">
            <v>0</v>
          </cell>
          <cell r="N74">
            <v>0</v>
          </cell>
          <cell r="O74">
            <v>0</v>
          </cell>
        </row>
        <row r="77">
          <cell r="C77" t="str">
            <v>STANLEY</v>
          </cell>
          <cell r="D77">
            <v>58287.257741935486</v>
          </cell>
          <cell r="E77">
            <v>0</v>
          </cell>
          <cell r="F77">
            <v>0</v>
          </cell>
          <cell r="G77">
            <v>0</v>
          </cell>
          <cell r="H77">
            <v>0</v>
          </cell>
          <cell r="I77">
            <v>0</v>
          </cell>
          <cell r="J77">
            <v>0</v>
          </cell>
          <cell r="K77">
            <v>0</v>
          </cell>
          <cell r="L77">
            <v>0</v>
          </cell>
          <cell r="M77">
            <v>0</v>
          </cell>
          <cell r="N77">
            <v>0</v>
          </cell>
          <cell r="O77">
            <v>0</v>
          </cell>
        </row>
        <row r="78">
          <cell r="C78" t="str">
            <v>TRENTON</v>
          </cell>
          <cell r="D78">
            <v>10489.140322580644</v>
          </cell>
          <cell r="E78">
            <v>0</v>
          </cell>
          <cell r="F78">
            <v>0</v>
          </cell>
          <cell r="G78">
            <v>0</v>
          </cell>
          <cell r="H78">
            <v>0</v>
          </cell>
          <cell r="I78">
            <v>0</v>
          </cell>
          <cell r="J78">
            <v>0</v>
          </cell>
          <cell r="K78">
            <v>0</v>
          </cell>
          <cell r="L78">
            <v>0</v>
          </cell>
          <cell r="M78">
            <v>0</v>
          </cell>
          <cell r="N78">
            <v>0</v>
          </cell>
          <cell r="O78">
            <v>0</v>
          </cell>
        </row>
        <row r="79">
          <cell r="C79" t="str">
            <v>TRENTON NJT</v>
          </cell>
          <cell r="D79">
            <v>8559.9864516129037</v>
          </cell>
          <cell r="E79">
            <v>0</v>
          </cell>
          <cell r="F79">
            <v>0</v>
          </cell>
          <cell r="G79">
            <v>0</v>
          </cell>
          <cell r="H79">
            <v>0</v>
          </cell>
          <cell r="I79">
            <v>0</v>
          </cell>
          <cell r="J79">
            <v>0</v>
          </cell>
          <cell r="K79">
            <v>0</v>
          </cell>
          <cell r="L79">
            <v>0</v>
          </cell>
          <cell r="M79">
            <v>0</v>
          </cell>
          <cell r="N79">
            <v>0</v>
          </cell>
          <cell r="O79">
            <v>0</v>
          </cell>
        </row>
        <row r="80">
          <cell r="C80" t="str">
            <v>ALEXANDER</v>
          </cell>
          <cell r="D80">
            <v>34413.918709677419</v>
          </cell>
          <cell r="E80">
            <v>0</v>
          </cell>
          <cell r="F80">
            <v>0</v>
          </cell>
          <cell r="G80">
            <v>0</v>
          </cell>
          <cell r="H80">
            <v>0</v>
          </cell>
          <cell r="I80">
            <v>0</v>
          </cell>
          <cell r="J80">
            <v>0</v>
          </cell>
          <cell r="K80">
            <v>0</v>
          </cell>
          <cell r="L80">
            <v>0</v>
          </cell>
          <cell r="M80">
            <v>0</v>
          </cell>
          <cell r="N80">
            <v>0</v>
          </cell>
          <cell r="O80">
            <v>0</v>
          </cell>
        </row>
        <row r="81">
          <cell r="C81" t="str">
            <v>CLEAR LAKE</v>
          </cell>
          <cell r="D81">
            <v>106.37806451612903</v>
          </cell>
          <cell r="E81">
            <v>0</v>
          </cell>
          <cell r="F81">
            <v>0</v>
          </cell>
          <cell r="G81">
            <v>0</v>
          </cell>
          <cell r="H81">
            <v>0</v>
          </cell>
          <cell r="I81">
            <v>0</v>
          </cell>
          <cell r="J81">
            <v>0</v>
          </cell>
          <cell r="K81">
            <v>0</v>
          </cell>
          <cell r="L81">
            <v>0</v>
          </cell>
          <cell r="M81">
            <v>0</v>
          </cell>
          <cell r="N81">
            <v>0</v>
          </cell>
          <cell r="O81">
            <v>0</v>
          </cell>
        </row>
        <row r="82">
          <cell r="C82" t="str">
            <v>DAGMAR</v>
          </cell>
          <cell r="D82">
            <v>274.01258064516128</v>
          </cell>
          <cell r="E82">
            <v>0</v>
          </cell>
          <cell r="F82">
            <v>0</v>
          </cell>
          <cell r="G82">
            <v>0</v>
          </cell>
          <cell r="H82">
            <v>0</v>
          </cell>
          <cell r="I82">
            <v>0</v>
          </cell>
          <cell r="J82">
            <v>0</v>
          </cell>
          <cell r="K82">
            <v>0</v>
          </cell>
          <cell r="L82">
            <v>0</v>
          </cell>
          <cell r="M82">
            <v>0</v>
          </cell>
          <cell r="N82">
            <v>0</v>
          </cell>
          <cell r="O82">
            <v>0</v>
          </cell>
        </row>
        <row r="83">
          <cell r="C83" t="str">
            <v>RESERVE</v>
          </cell>
          <cell r="D83">
            <v>4339.1009677419361</v>
          </cell>
          <cell r="E83">
            <v>0</v>
          </cell>
          <cell r="F83">
            <v>0</v>
          </cell>
          <cell r="G83">
            <v>0</v>
          </cell>
          <cell r="H83">
            <v>0</v>
          </cell>
          <cell r="I83">
            <v>0</v>
          </cell>
          <cell r="J83">
            <v>0</v>
          </cell>
          <cell r="K83">
            <v>0</v>
          </cell>
          <cell r="L83">
            <v>0</v>
          </cell>
          <cell r="M83">
            <v>0</v>
          </cell>
          <cell r="N83">
            <v>0</v>
          </cell>
          <cell r="O83">
            <v>0</v>
          </cell>
        </row>
        <row r="84">
          <cell r="C84" t="str">
            <v>FLAT LAKE</v>
          </cell>
          <cell r="D84">
            <v>1323.5335483870967</v>
          </cell>
          <cell r="E84">
            <v>0</v>
          </cell>
          <cell r="F84">
            <v>0</v>
          </cell>
          <cell r="G84">
            <v>0</v>
          </cell>
          <cell r="H84">
            <v>0</v>
          </cell>
          <cell r="I84">
            <v>0</v>
          </cell>
          <cell r="J84">
            <v>0</v>
          </cell>
          <cell r="K84">
            <v>0</v>
          </cell>
          <cell r="L84">
            <v>0</v>
          </cell>
          <cell r="M84">
            <v>0</v>
          </cell>
          <cell r="N84">
            <v>0</v>
          </cell>
          <cell r="O84">
            <v>0</v>
          </cell>
        </row>
        <row r="85">
          <cell r="C85" t="str">
            <v>RAMBERG</v>
          </cell>
          <cell r="D85">
            <v>35338.267096774194</v>
          </cell>
          <cell r="E85">
            <v>0</v>
          </cell>
          <cell r="F85">
            <v>0</v>
          </cell>
          <cell r="G85">
            <v>0</v>
          </cell>
          <cell r="H85">
            <v>0</v>
          </cell>
          <cell r="I85">
            <v>0</v>
          </cell>
          <cell r="J85">
            <v>0</v>
          </cell>
          <cell r="K85">
            <v>0</v>
          </cell>
          <cell r="L85">
            <v>0</v>
          </cell>
          <cell r="M85">
            <v>0</v>
          </cell>
          <cell r="N85">
            <v>0</v>
          </cell>
          <cell r="O85">
            <v>0</v>
          </cell>
        </row>
        <row r="86">
          <cell r="C86" t="str">
            <v>RAMBERG-BANNER</v>
          </cell>
          <cell r="D86">
            <v>0</v>
          </cell>
          <cell r="E86">
            <v>0</v>
          </cell>
          <cell r="F86">
            <v>0</v>
          </cell>
          <cell r="G86">
            <v>0</v>
          </cell>
          <cell r="H86">
            <v>0</v>
          </cell>
          <cell r="I86">
            <v>0</v>
          </cell>
          <cell r="J86">
            <v>0</v>
          </cell>
          <cell r="K86">
            <v>0</v>
          </cell>
          <cell r="L86">
            <v>0</v>
          </cell>
          <cell r="M86">
            <v>0</v>
          </cell>
          <cell r="N86">
            <v>0</v>
          </cell>
          <cell r="O86">
            <v>0</v>
          </cell>
        </row>
        <row r="87">
          <cell r="C87" t="str">
            <v>RAMBERG-ENSERCO</v>
          </cell>
          <cell r="D87">
            <v>0</v>
          </cell>
          <cell r="E87">
            <v>0</v>
          </cell>
          <cell r="F87">
            <v>0</v>
          </cell>
          <cell r="G87">
            <v>0</v>
          </cell>
          <cell r="H87">
            <v>0</v>
          </cell>
          <cell r="I87">
            <v>0</v>
          </cell>
          <cell r="J87">
            <v>0</v>
          </cell>
          <cell r="K87">
            <v>0</v>
          </cell>
          <cell r="L87">
            <v>0</v>
          </cell>
          <cell r="M87">
            <v>0</v>
          </cell>
          <cell r="N87">
            <v>0</v>
          </cell>
          <cell r="O87">
            <v>0</v>
          </cell>
        </row>
        <row r="88">
          <cell r="C88" t="str">
            <v>BRUSH LAKE</v>
          </cell>
          <cell r="D88">
            <v>223.91838709677421</v>
          </cell>
          <cell r="E88">
            <v>0</v>
          </cell>
          <cell r="F88">
            <v>0</v>
          </cell>
          <cell r="G88">
            <v>0</v>
          </cell>
          <cell r="H88">
            <v>0</v>
          </cell>
          <cell r="I88">
            <v>0</v>
          </cell>
          <cell r="J88">
            <v>0</v>
          </cell>
          <cell r="K88">
            <v>0</v>
          </cell>
          <cell r="L88">
            <v>0</v>
          </cell>
          <cell r="M88">
            <v>0</v>
          </cell>
          <cell r="N88">
            <v>0</v>
          </cell>
          <cell r="O88">
            <v>0</v>
          </cell>
        </row>
        <row r="89">
          <cell r="C89" t="str">
            <v>Place Holder</v>
          </cell>
          <cell r="D89">
            <v>5.4838709677419361E-3</v>
          </cell>
          <cell r="E89">
            <v>0</v>
          </cell>
          <cell r="F89">
            <v>0</v>
          </cell>
          <cell r="G89">
            <v>0</v>
          </cell>
          <cell r="H89">
            <v>0</v>
          </cell>
          <cell r="I89">
            <v>0</v>
          </cell>
          <cell r="J89">
            <v>0</v>
          </cell>
          <cell r="K89">
            <v>0</v>
          </cell>
          <cell r="L89">
            <v>0</v>
          </cell>
          <cell r="M89">
            <v>0</v>
          </cell>
          <cell r="N89">
            <v>0</v>
          </cell>
          <cell r="O89">
            <v>0</v>
          </cell>
        </row>
        <row r="90">
          <cell r="C90" t="str">
            <v>Place Holder</v>
          </cell>
          <cell r="D90">
            <v>0</v>
          </cell>
          <cell r="E90">
            <v>0</v>
          </cell>
          <cell r="F90">
            <v>0</v>
          </cell>
          <cell r="G90">
            <v>0</v>
          </cell>
          <cell r="H90">
            <v>0</v>
          </cell>
          <cell r="I90">
            <v>0</v>
          </cell>
          <cell r="J90">
            <v>0</v>
          </cell>
          <cell r="K90">
            <v>0</v>
          </cell>
          <cell r="L90">
            <v>0</v>
          </cell>
          <cell r="M90">
            <v>0</v>
          </cell>
          <cell r="N90">
            <v>0</v>
          </cell>
          <cell r="O90">
            <v>0</v>
          </cell>
        </row>
        <row r="91">
          <cell r="C91" t="str">
            <v>Place Holder</v>
          </cell>
          <cell r="D91">
            <v>0</v>
          </cell>
          <cell r="E91">
            <v>0</v>
          </cell>
          <cell r="F91">
            <v>0</v>
          </cell>
          <cell r="G91">
            <v>0</v>
          </cell>
          <cell r="H91">
            <v>0</v>
          </cell>
          <cell r="I91">
            <v>0</v>
          </cell>
          <cell r="J91">
            <v>0</v>
          </cell>
          <cell r="K91">
            <v>0</v>
          </cell>
          <cell r="L91">
            <v>0</v>
          </cell>
          <cell r="M91">
            <v>0</v>
          </cell>
          <cell r="N91">
            <v>0</v>
          </cell>
          <cell r="O91">
            <v>0</v>
          </cell>
        </row>
        <row r="187">
          <cell r="C187" t="str">
            <v>GLENBURN</v>
          </cell>
          <cell r="D187">
            <v>38886.94</v>
          </cell>
        </row>
        <row r="188">
          <cell r="C188" t="str">
            <v>NEWBURG</v>
          </cell>
          <cell r="D188">
            <v>57231.92</v>
          </cell>
          <cell r="E188">
            <v>0</v>
          </cell>
          <cell r="F188">
            <v>0</v>
          </cell>
          <cell r="G188">
            <v>0</v>
          </cell>
          <cell r="H188">
            <v>0</v>
          </cell>
          <cell r="I188">
            <v>0</v>
          </cell>
          <cell r="J188">
            <v>0</v>
          </cell>
          <cell r="K188">
            <v>0</v>
          </cell>
          <cell r="L188">
            <v>0</v>
          </cell>
          <cell r="M188">
            <v>0</v>
          </cell>
          <cell r="N188">
            <v>0</v>
          </cell>
          <cell r="O188">
            <v>0</v>
          </cell>
        </row>
        <row r="189">
          <cell r="C189" t="str">
            <v>GRENORA</v>
          </cell>
          <cell r="D189">
            <v>93219.88</v>
          </cell>
          <cell r="E189" t="str">
            <v>Feb</v>
          </cell>
          <cell r="F189" t="str">
            <v>Mar</v>
          </cell>
          <cell r="G189" t="str">
            <v>Apr</v>
          </cell>
          <cell r="H189" t="str">
            <v>May</v>
          </cell>
          <cell r="I189" t="str">
            <v>Jun</v>
          </cell>
          <cell r="J189" t="str">
            <v>Jul</v>
          </cell>
          <cell r="K189" t="str">
            <v>Aug</v>
          </cell>
          <cell r="L189" t="str">
            <v>Sep</v>
          </cell>
          <cell r="M189" t="str">
            <v>Oct</v>
          </cell>
          <cell r="N189" t="str">
            <v>Nov</v>
          </cell>
          <cell r="O189" t="str">
            <v>Dec</v>
          </cell>
        </row>
        <row r="190">
          <cell r="C190" t="str">
            <v>STANLEY</v>
          </cell>
          <cell r="D190">
            <v>1806904.99</v>
          </cell>
          <cell r="E190">
            <v>168793.63</v>
          </cell>
          <cell r="F190">
            <v>132917.75</v>
          </cell>
          <cell r="G190">
            <v>127443.83</v>
          </cell>
          <cell r="H190">
            <v>128576.16</v>
          </cell>
          <cell r="I190">
            <v>134085.29</v>
          </cell>
          <cell r="J190">
            <v>152962.82</v>
          </cell>
          <cell r="K190">
            <v>126251.06</v>
          </cell>
          <cell r="L190">
            <v>135785.91</v>
          </cell>
          <cell r="M190">
            <v>226475.76</v>
          </cell>
          <cell r="N190">
            <v>204600</v>
          </cell>
          <cell r="O190">
            <v>0</v>
          </cell>
        </row>
        <row r="191">
          <cell r="C191" t="str">
            <v>TRENTON</v>
          </cell>
          <cell r="D191">
            <v>325163.34999999998</v>
          </cell>
          <cell r="E191">
            <v>2613.61</v>
          </cell>
          <cell r="F191">
            <v>0</v>
          </cell>
          <cell r="G191">
            <v>0</v>
          </cell>
          <cell r="H191">
            <v>0</v>
          </cell>
          <cell r="I191">
            <v>0</v>
          </cell>
          <cell r="J191">
            <v>0</v>
          </cell>
          <cell r="K191">
            <v>0</v>
          </cell>
          <cell r="L191">
            <v>3.0000000000000003E-4</v>
          </cell>
          <cell r="M191">
            <v>3.1E-4</v>
          </cell>
          <cell r="N191">
            <v>3.1E-4</v>
          </cell>
          <cell r="O191">
            <v>0</v>
          </cell>
        </row>
        <row r="192">
          <cell r="C192" t="str">
            <v>TRENTON NJT</v>
          </cell>
          <cell r="D192">
            <v>265359.58</v>
          </cell>
          <cell r="E192">
            <v>6916.93</v>
          </cell>
          <cell r="F192">
            <v>0</v>
          </cell>
          <cell r="G192">
            <v>0</v>
          </cell>
          <cell r="H192">
            <v>0</v>
          </cell>
          <cell r="I192">
            <v>0</v>
          </cell>
          <cell r="J192">
            <v>0</v>
          </cell>
          <cell r="K192">
            <v>0</v>
          </cell>
          <cell r="L192">
            <v>3.0000000000000003E-4</v>
          </cell>
          <cell r="M192">
            <v>3.1E-4</v>
          </cell>
          <cell r="N192">
            <v>3.1E-4</v>
          </cell>
          <cell r="O192">
            <v>0</v>
          </cell>
        </row>
        <row r="193">
          <cell r="C193" t="str">
            <v>ALEXANDER</v>
          </cell>
          <cell r="D193">
            <v>1066831.48</v>
          </cell>
          <cell r="E193">
            <v>7171.84</v>
          </cell>
          <cell r="F193">
            <v>0</v>
          </cell>
          <cell r="G193">
            <v>0</v>
          </cell>
          <cell r="H193">
            <v>0</v>
          </cell>
          <cell r="I193">
            <v>0</v>
          </cell>
          <cell r="J193">
            <v>0</v>
          </cell>
          <cell r="K193">
            <v>0</v>
          </cell>
          <cell r="L193">
            <v>3.0000000000000003E-4</v>
          </cell>
          <cell r="M193">
            <v>3.1E-4</v>
          </cell>
          <cell r="N193">
            <v>3.1E-4</v>
          </cell>
          <cell r="O193">
            <v>0</v>
          </cell>
        </row>
        <row r="194">
          <cell r="C194" t="str">
            <v>CLEAR LAKE</v>
          </cell>
          <cell r="D194">
            <v>3297.72</v>
          </cell>
          <cell r="E194">
            <v>50932.7</v>
          </cell>
          <cell r="F194">
            <v>50483.63</v>
          </cell>
          <cell r="G194">
            <v>57109.73</v>
          </cell>
          <cell r="H194">
            <v>61202</v>
          </cell>
          <cell r="I194">
            <v>55383.65</v>
          </cell>
          <cell r="J194">
            <v>45233.79</v>
          </cell>
          <cell r="K194">
            <v>55680.93</v>
          </cell>
          <cell r="L194">
            <v>51979.56</v>
          </cell>
          <cell r="M194">
            <v>56288.54</v>
          </cell>
          <cell r="N194">
            <v>55800</v>
          </cell>
          <cell r="O194">
            <v>0</v>
          </cell>
        </row>
        <row r="195">
          <cell r="C195" t="str">
            <v>DAGMAR</v>
          </cell>
          <cell r="D195">
            <v>8494.39</v>
          </cell>
          <cell r="E195">
            <v>81860.06</v>
          </cell>
          <cell r="F195">
            <v>81607.199999999997</v>
          </cell>
          <cell r="G195">
            <v>77251.87</v>
          </cell>
          <cell r="H195">
            <v>86188.23</v>
          </cell>
          <cell r="I195">
            <v>61860.1</v>
          </cell>
          <cell r="J195">
            <v>62539.08</v>
          </cell>
          <cell r="K195">
            <v>60987.43</v>
          </cell>
          <cell r="L195">
            <v>54424.07</v>
          </cell>
          <cell r="M195">
            <v>67089.119999999995</v>
          </cell>
          <cell r="N195">
            <v>65100</v>
          </cell>
          <cell r="O195">
            <v>0</v>
          </cell>
        </row>
        <row r="196">
          <cell r="C196" t="str">
            <v>RESERVE</v>
          </cell>
          <cell r="D196">
            <v>134512.13</v>
          </cell>
          <cell r="E196">
            <v>1666193.36</v>
          </cell>
          <cell r="F196">
            <v>2051692.75</v>
          </cell>
          <cell r="G196">
            <v>2055305.98</v>
          </cell>
          <cell r="H196">
            <v>2114113.9</v>
          </cell>
          <cell r="I196">
            <v>1997796.22</v>
          </cell>
          <cell r="J196">
            <v>1955446.44</v>
          </cell>
          <cell r="K196">
            <v>1974265.66</v>
          </cell>
          <cell r="L196">
            <v>1992606.75</v>
          </cell>
          <cell r="M196">
            <v>2055821.44</v>
          </cell>
          <cell r="N196">
            <v>2300975</v>
          </cell>
          <cell r="O196">
            <v>0</v>
          </cell>
        </row>
        <row r="197">
          <cell r="C197" t="str">
            <v>FLAT LAKE</v>
          </cell>
          <cell r="D197">
            <v>41029.54</v>
          </cell>
          <cell r="E197">
            <v>222743.89</v>
          </cell>
          <cell r="F197">
            <v>470654.36</v>
          </cell>
          <cell r="G197">
            <v>485559.72</v>
          </cell>
          <cell r="H197">
            <v>473145.81</v>
          </cell>
          <cell r="I197">
            <v>466243.11</v>
          </cell>
          <cell r="J197">
            <v>466189.58</v>
          </cell>
          <cell r="K197">
            <v>283800.09999999998</v>
          </cell>
          <cell r="L197">
            <v>238686.28</v>
          </cell>
          <cell r="M197">
            <v>247082.5</v>
          </cell>
          <cell r="N197">
            <v>485150</v>
          </cell>
          <cell r="O197">
            <v>0</v>
          </cell>
        </row>
        <row r="198">
          <cell r="C198" t="str">
            <v>RAMBERG</v>
          </cell>
          <cell r="D198">
            <v>1095486.28</v>
          </cell>
          <cell r="E198">
            <v>352252.28</v>
          </cell>
          <cell r="F198">
            <v>243064.83</v>
          </cell>
          <cell r="G198">
            <v>233841.39</v>
          </cell>
          <cell r="H198">
            <v>252380.56</v>
          </cell>
          <cell r="I198">
            <v>278215.67</v>
          </cell>
          <cell r="J198">
            <v>263995.61</v>
          </cell>
          <cell r="K198">
            <v>438393.21</v>
          </cell>
          <cell r="L198">
            <v>497871.56</v>
          </cell>
          <cell r="M198">
            <v>484303.23</v>
          </cell>
          <cell r="N198">
            <v>321625</v>
          </cell>
          <cell r="O198">
            <v>0</v>
          </cell>
        </row>
        <row r="199">
          <cell r="C199" t="str">
            <v>RAMBERG-BANNER</v>
          </cell>
          <cell r="D199">
            <v>0</v>
          </cell>
          <cell r="E199">
            <v>983809.09</v>
          </cell>
          <cell r="F199">
            <v>1085670.81</v>
          </cell>
          <cell r="G199">
            <v>915415.02</v>
          </cell>
          <cell r="H199">
            <v>930954.35</v>
          </cell>
          <cell r="I199">
            <v>1080906.8799999999</v>
          </cell>
          <cell r="J199">
            <v>1164686.52</v>
          </cell>
          <cell r="K199">
            <v>1173672.06</v>
          </cell>
          <cell r="L199">
            <v>1144051.31</v>
          </cell>
          <cell r="M199">
            <v>1171556.23</v>
          </cell>
          <cell r="N199">
            <v>1431580</v>
          </cell>
          <cell r="O199">
            <v>0</v>
          </cell>
        </row>
        <row r="200">
          <cell r="C200" t="str">
            <v>RAMBERG-ENSERCO</v>
          </cell>
          <cell r="D200">
            <v>0</v>
          </cell>
          <cell r="E200">
            <v>2775.27</v>
          </cell>
          <cell r="F200">
            <v>4653.92</v>
          </cell>
          <cell r="G200">
            <v>3097.44</v>
          </cell>
          <cell r="H200">
            <v>2658.66</v>
          </cell>
          <cell r="I200">
            <v>2577.9</v>
          </cell>
          <cell r="J200">
            <v>2804.82</v>
          </cell>
          <cell r="K200">
            <v>2626.18</v>
          </cell>
          <cell r="L200">
            <v>307.58999999999997</v>
          </cell>
          <cell r="M200">
            <v>46.28</v>
          </cell>
          <cell r="N200">
            <v>3.1</v>
          </cell>
          <cell r="O200">
            <v>0</v>
          </cell>
        </row>
        <row r="201">
          <cell r="C201" t="str">
            <v>BRUSH LAKE</v>
          </cell>
          <cell r="D201">
            <v>6941.47</v>
          </cell>
          <cell r="E201">
            <v>5557.51</v>
          </cell>
          <cell r="F201">
            <v>8569.61</v>
          </cell>
          <cell r="G201">
            <v>11576.28</v>
          </cell>
          <cell r="H201">
            <v>7672.86</v>
          </cell>
          <cell r="I201">
            <v>7297.36</v>
          </cell>
          <cell r="J201">
            <v>7601.08</v>
          </cell>
          <cell r="K201">
            <v>8976.98</v>
          </cell>
          <cell r="L201">
            <v>1355.84</v>
          </cell>
          <cell r="M201">
            <v>150.51</v>
          </cell>
          <cell r="N201">
            <v>3.1E-6</v>
          </cell>
          <cell r="O201">
            <v>0</v>
          </cell>
        </row>
        <row r="202">
          <cell r="C202" t="str">
            <v>PLACE HOLDER</v>
          </cell>
          <cell r="D202">
            <v>0.17</v>
          </cell>
          <cell r="E202">
            <v>120151.18</v>
          </cell>
          <cell r="F202">
            <v>134687.78</v>
          </cell>
          <cell r="G202">
            <v>132924.01</v>
          </cell>
          <cell r="H202">
            <v>143031.72</v>
          </cell>
          <cell r="I202">
            <v>129972.18</v>
          </cell>
          <cell r="J202">
            <v>131833.85</v>
          </cell>
          <cell r="K202">
            <v>141356.35999999999</v>
          </cell>
          <cell r="L202">
            <v>134473.26</v>
          </cell>
          <cell r="M202">
            <v>165817.59</v>
          </cell>
          <cell r="N202">
            <v>183675</v>
          </cell>
          <cell r="O202">
            <v>0</v>
          </cell>
        </row>
        <row r="203">
          <cell r="C203" t="str">
            <v>PLACE HOLDER</v>
          </cell>
          <cell r="D203">
            <v>0</v>
          </cell>
          <cell r="E203">
            <v>40021.08</v>
          </cell>
          <cell r="F203">
            <v>38101.46</v>
          </cell>
          <cell r="G203">
            <v>35720.43</v>
          </cell>
          <cell r="H203">
            <v>30105.61</v>
          </cell>
          <cell r="I203">
            <v>32077.45</v>
          </cell>
          <cell r="J203">
            <v>36077.74</v>
          </cell>
          <cell r="K203">
            <v>36559.43</v>
          </cell>
          <cell r="L203">
            <v>36758.54</v>
          </cell>
          <cell r="M203">
            <v>47397.11</v>
          </cell>
          <cell r="N203">
            <v>43400</v>
          </cell>
          <cell r="O203">
            <v>0</v>
          </cell>
        </row>
        <row r="204">
          <cell r="C204" t="str">
            <v>PLACE HOLDER</v>
          </cell>
          <cell r="D204">
            <v>0</v>
          </cell>
          <cell r="E204">
            <v>1010344.35</v>
          </cell>
          <cell r="F204">
            <v>1063082.6599999999</v>
          </cell>
          <cell r="G204">
            <v>1088785.6299999999</v>
          </cell>
          <cell r="H204">
            <v>977122.89</v>
          </cell>
          <cell r="I204">
            <v>990439.56</v>
          </cell>
          <cell r="J204">
            <v>1100103.49</v>
          </cell>
          <cell r="K204">
            <v>1026835.03</v>
          </cell>
          <cell r="L204">
            <v>984712.92</v>
          </cell>
          <cell r="M204">
            <v>1007241.91</v>
          </cell>
          <cell r="N204">
            <v>719820</v>
          </cell>
          <cell r="O204">
            <v>0</v>
          </cell>
        </row>
        <row r="207">
          <cell r="C207" t="str">
            <v>Berthold</v>
          </cell>
          <cell r="D207">
            <v>0</v>
          </cell>
          <cell r="E207">
            <v>0</v>
          </cell>
          <cell r="F207">
            <v>0</v>
          </cell>
          <cell r="G207">
            <v>0</v>
          </cell>
          <cell r="H207">
            <v>0</v>
          </cell>
          <cell r="I207">
            <v>0</v>
          </cell>
          <cell r="J207">
            <v>0</v>
          </cell>
          <cell r="K207">
            <v>0</v>
          </cell>
          <cell r="L207">
            <v>0</v>
          </cell>
          <cell r="M207">
            <v>0</v>
          </cell>
          <cell r="N207">
            <v>0</v>
          </cell>
          <cell r="O207">
            <v>0</v>
          </cell>
        </row>
        <row r="208">
          <cell r="C208" t="str">
            <v>RAMBERG</v>
          </cell>
          <cell r="D208">
            <v>0</v>
          </cell>
          <cell r="E208">
            <v>6433.5</v>
          </cell>
          <cell r="F208">
            <v>7061.7</v>
          </cell>
          <cell r="G208">
            <v>7381.26</v>
          </cell>
          <cell r="H208">
            <v>6552.24</v>
          </cell>
          <cell r="I208">
            <v>4268.5600000000004</v>
          </cell>
          <cell r="J208">
            <v>3536.14</v>
          </cell>
          <cell r="K208">
            <v>2850.82</v>
          </cell>
          <cell r="L208">
            <v>285.41000000000003</v>
          </cell>
          <cell r="M208">
            <v>37.950000000000003</v>
          </cell>
          <cell r="N208">
            <v>3.1E-4</v>
          </cell>
          <cell r="O208">
            <v>0</v>
          </cell>
        </row>
        <row r="209">
          <cell r="C209" t="str">
            <v>RAMBERG-BANNER</v>
          </cell>
          <cell r="D209">
            <v>0</v>
          </cell>
          <cell r="E209">
            <v>0</v>
          </cell>
          <cell r="F209">
            <v>0</v>
          </cell>
          <cell r="G209">
            <v>0</v>
          </cell>
          <cell r="H209">
            <v>207168.15</v>
          </cell>
          <cell r="I209">
            <v>13413.87</v>
          </cell>
          <cell r="J209">
            <v>287.47000000000003</v>
          </cell>
          <cell r="K209">
            <v>13.18</v>
          </cell>
          <cell r="L209">
            <v>0.42</v>
          </cell>
          <cell r="M209">
            <v>0.08</v>
          </cell>
          <cell r="N209">
            <v>10850</v>
          </cell>
          <cell r="O209">
            <v>0</v>
          </cell>
        </row>
        <row r="210">
          <cell r="C210" t="str">
            <v>RAMBERG-ENSERCO</v>
          </cell>
          <cell r="D210">
            <v>0</v>
          </cell>
          <cell r="E210">
            <v>0</v>
          </cell>
          <cell r="F210">
            <v>0</v>
          </cell>
          <cell r="G210">
            <v>0</v>
          </cell>
          <cell r="H210">
            <v>0</v>
          </cell>
          <cell r="I210">
            <v>276433</v>
          </cell>
          <cell r="J210">
            <v>339718.41</v>
          </cell>
          <cell r="K210">
            <v>451907.6</v>
          </cell>
          <cell r="L210">
            <v>369378.58</v>
          </cell>
          <cell r="M210">
            <v>309139.67</v>
          </cell>
          <cell r="N210">
            <v>12400</v>
          </cell>
          <cell r="O210">
            <v>0</v>
          </cell>
        </row>
        <row r="211">
          <cell r="C211" t="str">
            <v>Grenora</v>
          </cell>
          <cell r="D211">
            <v>0</v>
          </cell>
          <cell r="E211">
            <v>0</v>
          </cell>
          <cell r="F211">
            <v>0</v>
          </cell>
          <cell r="G211">
            <v>0</v>
          </cell>
          <cell r="H211">
            <v>0</v>
          </cell>
          <cell r="I211">
            <v>0</v>
          </cell>
          <cell r="J211">
            <v>0</v>
          </cell>
          <cell r="K211">
            <v>0</v>
          </cell>
          <cell r="L211">
            <v>0</v>
          </cell>
          <cell r="M211">
            <v>0</v>
          </cell>
          <cell r="N211">
            <v>0</v>
          </cell>
          <cell r="O211">
            <v>0</v>
          </cell>
        </row>
        <row r="212">
          <cell r="C212" t="str">
            <v>Trenton</v>
          </cell>
          <cell r="D212">
            <v>0</v>
          </cell>
          <cell r="E212">
            <v>0</v>
          </cell>
          <cell r="F212">
            <v>0</v>
          </cell>
          <cell r="G212">
            <v>0</v>
          </cell>
          <cell r="H212">
            <v>0</v>
          </cell>
          <cell r="I212">
            <v>0</v>
          </cell>
          <cell r="J212">
            <v>0</v>
          </cell>
          <cell r="K212">
            <v>0</v>
          </cell>
          <cell r="L212">
            <v>0</v>
          </cell>
          <cell r="M212">
            <v>0</v>
          </cell>
          <cell r="N212">
            <v>0</v>
          </cell>
          <cell r="O212">
            <v>0</v>
          </cell>
        </row>
        <row r="213">
          <cell r="C213" t="str">
            <v>Trenton NJT</v>
          </cell>
          <cell r="D213">
            <v>0</v>
          </cell>
          <cell r="E213">
            <v>0</v>
          </cell>
          <cell r="F213">
            <v>0</v>
          </cell>
          <cell r="G213">
            <v>0</v>
          </cell>
          <cell r="H213">
            <v>0</v>
          </cell>
          <cell r="I213">
            <v>1470.08</v>
          </cell>
          <cell r="J213">
            <v>37382.019999999997</v>
          </cell>
          <cell r="K213">
            <v>56213.98</v>
          </cell>
          <cell r="L213">
            <v>48913.71</v>
          </cell>
          <cell r="M213">
            <v>98249.17</v>
          </cell>
          <cell r="N213">
            <v>0</v>
          </cell>
          <cell r="O213">
            <v>0</v>
          </cell>
        </row>
        <row r="214">
          <cell r="C214" t="str">
            <v>ALEXANDER</v>
          </cell>
          <cell r="D214">
            <v>0</v>
          </cell>
          <cell r="E214">
            <v>0</v>
          </cell>
          <cell r="F214">
            <v>0</v>
          </cell>
          <cell r="G214">
            <v>0</v>
          </cell>
          <cell r="H214">
            <v>0</v>
          </cell>
          <cell r="I214">
            <v>12705.480000000001</v>
          </cell>
          <cell r="J214">
            <v>193794.45</v>
          </cell>
          <cell r="K214">
            <v>525482.92000000004</v>
          </cell>
          <cell r="L214">
            <v>678446.53</v>
          </cell>
          <cell r="M214">
            <v>463822.61</v>
          </cell>
          <cell r="N214">
            <v>387500</v>
          </cell>
          <cell r="O214">
            <v>0</v>
          </cell>
        </row>
        <row r="215">
          <cell r="C215" t="str">
            <v>CLEAR LAKE</v>
          </cell>
          <cell r="D215">
            <v>0</v>
          </cell>
          <cell r="E215">
            <v>0</v>
          </cell>
          <cell r="F215">
            <v>0</v>
          </cell>
          <cell r="G215">
            <v>0</v>
          </cell>
          <cell r="H215">
            <v>0</v>
          </cell>
          <cell r="I215">
            <v>940.67</v>
          </cell>
          <cell r="J215">
            <v>8785.35</v>
          </cell>
          <cell r="K215">
            <v>12820.01</v>
          </cell>
          <cell r="L215">
            <v>9732.43</v>
          </cell>
          <cell r="M215">
            <v>36611.980000000003</v>
          </cell>
          <cell r="N215">
            <v>0</v>
          </cell>
          <cell r="O215">
            <v>0</v>
          </cell>
        </row>
        <row r="216">
          <cell r="C216" t="str">
            <v>DAGMAR</v>
          </cell>
          <cell r="D216">
            <v>0</v>
          </cell>
          <cell r="E216">
            <v>0</v>
          </cell>
          <cell r="F216">
            <v>0</v>
          </cell>
          <cell r="G216">
            <v>0</v>
          </cell>
          <cell r="H216">
            <v>0</v>
          </cell>
          <cell r="I216">
            <v>0</v>
          </cell>
          <cell r="J216">
            <v>0</v>
          </cell>
          <cell r="K216">
            <v>0</v>
          </cell>
          <cell r="L216">
            <v>0</v>
          </cell>
          <cell r="M216">
            <v>0</v>
          </cell>
          <cell r="N216">
            <v>0</v>
          </cell>
          <cell r="O216">
            <v>0</v>
          </cell>
        </row>
        <row r="217">
          <cell r="C217" t="str">
            <v>RESERVE</v>
          </cell>
          <cell r="D217">
            <v>0</v>
          </cell>
          <cell r="E217">
            <v>0</v>
          </cell>
          <cell r="F217">
            <v>0</v>
          </cell>
          <cell r="G217">
            <v>0</v>
          </cell>
          <cell r="H217">
            <v>0</v>
          </cell>
          <cell r="I217">
            <v>0</v>
          </cell>
          <cell r="J217">
            <v>0</v>
          </cell>
          <cell r="K217">
            <v>0</v>
          </cell>
          <cell r="L217">
            <v>0</v>
          </cell>
          <cell r="M217">
            <v>0</v>
          </cell>
          <cell r="N217">
            <v>0</v>
          </cell>
          <cell r="O217">
            <v>0</v>
          </cell>
        </row>
        <row r="218">
          <cell r="C218" t="str">
            <v>FLAT LAKE</v>
          </cell>
          <cell r="D218">
            <v>0</v>
          </cell>
          <cell r="E218">
            <v>0</v>
          </cell>
          <cell r="F218">
            <v>0</v>
          </cell>
          <cell r="G218">
            <v>0</v>
          </cell>
          <cell r="H218">
            <v>0</v>
          </cell>
          <cell r="I218">
            <v>0</v>
          </cell>
          <cell r="J218">
            <v>0</v>
          </cell>
          <cell r="K218">
            <v>0</v>
          </cell>
          <cell r="L218">
            <v>0</v>
          </cell>
          <cell r="M218">
            <v>0</v>
          </cell>
          <cell r="N218">
            <v>0</v>
          </cell>
          <cell r="O218">
            <v>0</v>
          </cell>
        </row>
        <row r="219">
          <cell r="C219" t="str">
            <v>BRUSH LAKE</v>
          </cell>
          <cell r="D219">
            <v>0</v>
          </cell>
          <cell r="E219">
            <v>0</v>
          </cell>
          <cell r="F219">
            <v>0</v>
          </cell>
          <cell r="G219">
            <v>0</v>
          </cell>
          <cell r="H219">
            <v>0</v>
          </cell>
          <cell r="I219">
            <v>0</v>
          </cell>
          <cell r="J219">
            <v>0</v>
          </cell>
          <cell r="K219">
            <v>0</v>
          </cell>
          <cell r="L219">
            <v>0</v>
          </cell>
          <cell r="M219">
            <v>0</v>
          </cell>
          <cell r="N219">
            <v>0</v>
          </cell>
          <cell r="O219">
            <v>0</v>
          </cell>
        </row>
        <row r="220">
          <cell r="C220" t="str">
            <v>GRENORA</v>
          </cell>
          <cell r="D220">
            <v>0</v>
          </cell>
          <cell r="E220">
            <v>0</v>
          </cell>
          <cell r="F220">
            <v>0</v>
          </cell>
          <cell r="G220">
            <v>0</v>
          </cell>
          <cell r="H220">
            <v>0</v>
          </cell>
          <cell r="I220">
            <v>23.58</v>
          </cell>
          <cell r="J220">
            <v>74.8</v>
          </cell>
          <cell r="K220">
            <v>29.7</v>
          </cell>
          <cell r="L220">
            <v>3547.95</v>
          </cell>
          <cell r="M220">
            <v>16306.67</v>
          </cell>
          <cell r="N220">
            <v>0</v>
          </cell>
          <cell r="O220">
            <v>0</v>
          </cell>
        </row>
        <row r="221">
          <cell r="C221" t="str">
            <v>TRENTON</v>
          </cell>
          <cell r="D221">
            <v>56203.39</v>
          </cell>
          <cell r="E221">
            <v>0</v>
          </cell>
          <cell r="F221">
            <v>0</v>
          </cell>
          <cell r="G221">
            <v>0</v>
          </cell>
          <cell r="H221">
            <v>0</v>
          </cell>
          <cell r="I221">
            <v>0</v>
          </cell>
          <cell r="J221">
            <v>0</v>
          </cell>
          <cell r="K221">
            <v>0</v>
          </cell>
          <cell r="L221">
            <v>0</v>
          </cell>
          <cell r="M221">
            <v>0</v>
          </cell>
          <cell r="N221">
            <v>0</v>
          </cell>
          <cell r="O22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South"/>
      <sheetName val="Weather Comparison South"/>
      <sheetName val="Unbilled Days &amp; HDD"/>
      <sheetName val="LOOKUP"/>
    </sheetNames>
    <sheetDataSet>
      <sheetData sheetId="0" refreshError="1"/>
      <sheetData sheetId="1" refreshError="1"/>
      <sheetData sheetId="2" refreshError="1">
        <row r="4">
          <cell r="E4" t="str">
            <v>Unbilled HDD</v>
          </cell>
          <cell r="F4" t="str">
            <v>Unbilled Days</v>
          </cell>
          <cell r="G4" t="str">
            <v>Rate Code</v>
          </cell>
          <cell r="M4" t="str">
            <v>Unbilled HDD</v>
          </cell>
          <cell r="N4" t="str">
            <v>Unbilled Days</v>
          </cell>
          <cell r="O4" t="str">
            <v>Rate Code</v>
          </cell>
        </row>
        <row r="5">
          <cell r="E5">
            <v>0</v>
          </cell>
          <cell r="F5">
            <v>0</v>
          </cell>
          <cell r="G5" t="str">
            <v>Grand Total</v>
          </cell>
          <cell r="M5">
            <v>1178141.5503</v>
          </cell>
          <cell r="N5">
            <v>67218</v>
          </cell>
          <cell r="O5" t="str">
            <v>CMM2901696</v>
          </cell>
        </row>
        <row r="6">
          <cell r="E6">
            <v>0</v>
          </cell>
          <cell r="F6">
            <v>0</v>
          </cell>
          <cell r="G6" t="str">
            <v>Grand Total</v>
          </cell>
          <cell r="M6">
            <v>1509077.7897000001</v>
          </cell>
          <cell r="N6">
            <v>86229</v>
          </cell>
          <cell r="O6" t="str">
            <v>CMM2901696</v>
          </cell>
        </row>
        <row r="7">
          <cell r="E7">
            <v>0</v>
          </cell>
          <cell r="F7">
            <v>0</v>
          </cell>
          <cell r="G7" t="str">
            <v>Grand Total</v>
          </cell>
          <cell r="M7">
            <v>1675187.2578</v>
          </cell>
          <cell r="N7">
            <v>96180</v>
          </cell>
          <cell r="O7" t="str">
            <v>CMM2901696</v>
          </cell>
        </row>
        <row r="8">
          <cell r="E8">
            <v>0</v>
          </cell>
          <cell r="F8">
            <v>0</v>
          </cell>
          <cell r="G8" t="str">
            <v>Grand Total</v>
          </cell>
          <cell r="M8">
            <v>373049.41990000004</v>
          </cell>
          <cell r="N8">
            <v>21518</v>
          </cell>
          <cell r="O8" t="str">
            <v>CMM2901696</v>
          </cell>
        </row>
        <row r="9">
          <cell r="E9">
            <v>0</v>
          </cell>
          <cell r="F9">
            <v>0</v>
          </cell>
          <cell r="G9" t="str">
            <v>Grand Total</v>
          </cell>
          <cell r="M9">
            <v>671737.00860000006</v>
          </cell>
          <cell r="N9">
            <v>38304</v>
          </cell>
          <cell r="O9" t="str">
            <v>CMM2901696</v>
          </cell>
        </row>
        <row r="10">
          <cell r="E10">
            <v>0</v>
          </cell>
          <cell r="F10">
            <v>0</v>
          </cell>
          <cell r="G10" t="str">
            <v>Grand Total</v>
          </cell>
          <cell r="M10">
            <v>1181311.0485</v>
          </cell>
          <cell r="N10">
            <v>66638</v>
          </cell>
          <cell r="O10" t="str">
            <v>CMM2901696</v>
          </cell>
        </row>
        <row r="11">
          <cell r="E11">
            <v>0</v>
          </cell>
          <cell r="F11">
            <v>0</v>
          </cell>
          <cell r="G11" t="str">
            <v>Grand Total</v>
          </cell>
          <cell r="M11">
            <v>1529510.4649999999</v>
          </cell>
          <cell r="N11">
            <v>86562</v>
          </cell>
          <cell r="O11" t="str">
            <v>CMM2901696</v>
          </cell>
        </row>
        <row r="12">
          <cell r="E12">
            <v>0</v>
          </cell>
          <cell r="F12">
            <v>0</v>
          </cell>
          <cell r="G12" t="str">
            <v>Grand Total</v>
          </cell>
          <cell r="M12">
            <v>1085690.6004000001</v>
          </cell>
          <cell r="N12">
            <v>61950</v>
          </cell>
          <cell r="O12" t="str">
            <v>CMM2901696</v>
          </cell>
        </row>
        <row r="13">
          <cell r="E13">
            <v>0</v>
          </cell>
          <cell r="F13">
            <v>0</v>
          </cell>
          <cell r="G13" t="str">
            <v>Grand Total</v>
          </cell>
          <cell r="M13">
            <v>2035452.8648999999</v>
          </cell>
          <cell r="N13">
            <v>116493</v>
          </cell>
          <cell r="O13" t="str">
            <v>CMM2901696</v>
          </cell>
        </row>
        <row r="14">
          <cell r="E14">
            <v>0</v>
          </cell>
          <cell r="F14">
            <v>0</v>
          </cell>
          <cell r="G14" t="str">
            <v>Grand Total</v>
          </cell>
          <cell r="M14">
            <v>1539284.7844</v>
          </cell>
          <cell r="N14">
            <v>87752</v>
          </cell>
          <cell r="O14" t="str">
            <v>CMM2901696</v>
          </cell>
        </row>
        <row r="15">
          <cell r="E15">
            <v>0</v>
          </cell>
          <cell r="F15">
            <v>0</v>
          </cell>
          <cell r="G15" t="str">
            <v>Grand Total</v>
          </cell>
          <cell r="M15">
            <v>499213.41399999993</v>
          </cell>
          <cell r="N15">
            <v>28950</v>
          </cell>
          <cell r="O15" t="str">
            <v>CMM2901696</v>
          </cell>
        </row>
        <row r="16">
          <cell r="E16">
            <v>0</v>
          </cell>
          <cell r="F16">
            <v>0</v>
          </cell>
          <cell r="G16" t="str">
            <v>Grand Total</v>
          </cell>
          <cell r="M16">
            <v>1059350.3184000002</v>
          </cell>
          <cell r="N16">
            <v>59128</v>
          </cell>
          <cell r="O16" t="str">
            <v>CMM2901696</v>
          </cell>
        </row>
        <row r="17">
          <cell r="E17">
            <v>0</v>
          </cell>
          <cell r="F17">
            <v>0</v>
          </cell>
          <cell r="G17" t="str">
            <v>Grand Total</v>
          </cell>
          <cell r="M17">
            <v>1034109.8455999999</v>
          </cell>
          <cell r="N17">
            <v>59246</v>
          </cell>
          <cell r="O17" t="str">
            <v>CMM2901696</v>
          </cell>
        </row>
        <row r="18">
          <cell r="E18">
            <v>0</v>
          </cell>
          <cell r="F18">
            <v>0</v>
          </cell>
          <cell r="G18" t="str">
            <v>Grand Total</v>
          </cell>
          <cell r="M18">
            <v>1108107.7771999999</v>
          </cell>
          <cell r="N18">
            <v>63572</v>
          </cell>
          <cell r="O18" t="str">
            <v>CMM2901696</v>
          </cell>
        </row>
        <row r="19">
          <cell r="E19">
            <v>0</v>
          </cell>
          <cell r="F19">
            <v>0</v>
          </cell>
          <cell r="G19" t="str">
            <v>Grand Total</v>
          </cell>
          <cell r="M19">
            <v>255878.27100000001</v>
          </cell>
          <cell r="N19">
            <v>15147</v>
          </cell>
          <cell r="O19" t="str">
            <v>CMM2901696</v>
          </cell>
        </row>
        <row r="20">
          <cell r="E20">
            <v>0</v>
          </cell>
          <cell r="F20">
            <v>0</v>
          </cell>
          <cell r="G20" t="str">
            <v>Grand Total</v>
          </cell>
          <cell r="M20">
            <v>231449</v>
          </cell>
          <cell r="N20">
            <v>13880</v>
          </cell>
          <cell r="O20" t="str">
            <v>CMM2901696</v>
          </cell>
        </row>
        <row r="21">
          <cell r="E21">
            <v>0</v>
          </cell>
          <cell r="F21">
            <v>0</v>
          </cell>
          <cell r="G21" t="str">
            <v>Grand Total</v>
          </cell>
          <cell r="M21">
            <v>786974.50240000011</v>
          </cell>
          <cell r="N21">
            <v>46033</v>
          </cell>
          <cell r="O21" t="str">
            <v>CMM2901696</v>
          </cell>
        </row>
        <row r="22">
          <cell r="E22">
            <v>0</v>
          </cell>
          <cell r="F22">
            <v>0</v>
          </cell>
          <cell r="G22" t="str">
            <v>Grand Total</v>
          </cell>
          <cell r="M22">
            <v>1050596.1069</v>
          </cell>
          <cell r="N22">
            <v>60081</v>
          </cell>
          <cell r="O22" t="str">
            <v>CMM2901696</v>
          </cell>
        </row>
        <row r="23">
          <cell r="E23">
            <v>0</v>
          </cell>
          <cell r="F23">
            <v>0</v>
          </cell>
          <cell r="G23" t="str">
            <v>Grand Total</v>
          </cell>
          <cell r="M23">
            <v>378208.90800000005</v>
          </cell>
          <cell r="N23">
            <v>22176</v>
          </cell>
          <cell r="O23" t="str">
            <v>CMM2901696</v>
          </cell>
        </row>
        <row r="24">
          <cell r="E24">
            <v>0</v>
          </cell>
          <cell r="F24">
            <v>0</v>
          </cell>
          <cell r="G24" t="str">
            <v>Grand Total</v>
          </cell>
          <cell r="M24">
            <v>1019448.7072000001</v>
          </cell>
          <cell r="N24">
            <v>57640</v>
          </cell>
          <cell r="O24" t="str">
            <v>CMM2901696</v>
          </cell>
        </row>
        <row r="25">
          <cell r="E25">
            <v>0</v>
          </cell>
          <cell r="F25">
            <v>0</v>
          </cell>
          <cell r="G25" t="str">
            <v>Grand Total</v>
          </cell>
          <cell r="M25">
            <v>525008.95590000006</v>
          </cell>
          <cell r="N25">
            <v>29954</v>
          </cell>
          <cell r="O25" t="str">
            <v>CMM2901719</v>
          </cell>
        </row>
        <row r="26">
          <cell r="E26">
            <v>0</v>
          </cell>
          <cell r="F26">
            <v>0</v>
          </cell>
          <cell r="G26" t="str">
            <v>Grand Total</v>
          </cell>
          <cell r="M26">
            <v>726528.84020000009</v>
          </cell>
          <cell r="N26">
            <v>41514</v>
          </cell>
          <cell r="O26" t="str">
            <v>CMM2901719</v>
          </cell>
        </row>
        <row r="27">
          <cell r="E27">
            <v>0</v>
          </cell>
          <cell r="F27">
            <v>0</v>
          </cell>
          <cell r="G27" t="str">
            <v>Grand Total</v>
          </cell>
          <cell r="M27">
            <v>679271.19</v>
          </cell>
          <cell r="N27">
            <v>39000</v>
          </cell>
          <cell r="O27" t="str">
            <v>CMM2901719</v>
          </cell>
        </row>
        <row r="28">
          <cell r="E28">
            <v>0</v>
          </cell>
          <cell r="F28">
            <v>0</v>
          </cell>
          <cell r="G28" t="str">
            <v>Grand Total</v>
          </cell>
          <cell r="M28">
            <v>173782.29320000001</v>
          </cell>
          <cell r="N28">
            <v>10024</v>
          </cell>
          <cell r="O28" t="str">
            <v>CMM2901719</v>
          </cell>
        </row>
        <row r="29">
          <cell r="E29">
            <v>0</v>
          </cell>
          <cell r="F29">
            <v>0</v>
          </cell>
          <cell r="G29" t="str">
            <v>Grand Total</v>
          </cell>
          <cell r="M29">
            <v>294060.3112</v>
          </cell>
          <cell r="N29">
            <v>16768</v>
          </cell>
          <cell r="O29" t="str">
            <v>CMM2901719</v>
          </cell>
        </row>
        <row r="30">
          <cell r="E30">
            <v>0</v>
          </cell>
          <cell r="F30">
            <v>0</v>
          </cell>
          <cell r="G30" t="str">
            <v>Grand Total</v>
          </cell>
          <cell r="M30">
            <v>538803.20549999992</v>
          </cell>
          <cell r="N30">
            <v>30394</v>
          </cell>
          <cell r="O30" t="str">
            <v>CMM2901719</v>
          </cell>
        </row>
        <row r="31">
          <cell r="E31">
            <v>0</v>
          </cell>
          <cell r="F31">
            <v>0</v>
          </cell>
          <cell r="G31" t="str">
            <v>Grand Total</v>
          </cell>
          <cell r="M31">
            <v>703212.23499999999</v>
          </cell>
          <cell r="N31">
            <v>39798</v>
          </cell>
          <cell r="O31" t="str">
            <v>CMM2901719</v>
          </cell>
        </row>
        <row r="32">
          <cell r="E32">
            <v>0</v>
          </cell>
          <cell r="F32">
            <v>0</v>
          </cell>
          <cell r="G32" t="str">
            <v>Grand Total</v>
          </cell>
          <cell r="M32">
            <v>533206.40060000005</v>
          </cell>
          <cell r="N32">
            <v>30425</v>
          </cell>
          <cell r="O32" t="str">
            <v>CMM2901719</v>
          </cell>
        </row>
        <row r="33">
          <cell r="E33">
            <v>0</v>
          </cell>
          <cell r="F33">
            <v>0</v>
          </cell>
          <cell r="G33" t="str">
            <v>Grand Total</v>
          </cell>
          <cell r="M33">
            <v>897889.58840000001</v>
          </cell>
          <cell r="N33">
            <v>51388</v>
          </cell>
          <cell r="O33" t="str">
            <v>CMM2901719</v>
          </cell>
        </row>
        <row r="34">
          <cell r="E34">
            <v>0</v>
          </cell>
          <cell r="F34">
            <v>0</v>
          </cell>
          <cell r="G34" t="str">
            <v>Grand Total</v>
          </cell>
          <cell r="M34">
            <v>667481.81940000004</v>
          </cell>
          <cell r="N34">
            <v>38052</v>
          </cell>
          <cell r="O34" t="str">
            <v>CMM2901719</v>
          </cell>
        </row>
        <row r="35">
          <cell r="E35">
            <v>0</v>
          </cell>
          <cell r="F35">
            <v>0</v>
          </cell>
          <cell r="G35" t="str">
            <v>Grand Total</v>
          </cell>
          <cell r="M35">
            <v>235897.73759999996</v>
          </cell>
          <cell r="N35">
            <v>13680</v>
          </cell>
          <cell r="O35" t="str">
            <v>CMM2901719</v>
          </cell>
        </row>
        <row r="36">
          <cell r="E36">
            <v>0</v>
          </cell>
          <cell r="F36">
            <v>0</v>
          </cell>
          <cell r="G36" t="str">
            <v>Grand Total</v>
          </cell>
          <cell r="M36">
            <v>450360.0486000001</v>
          </cell>
          <cell r="N36">
            <v>25137</v>
          </cell>
          <cell r="O36" t="str">
            <v>CMM2901719</v>
          </cell>
        </row>
        <row r="37">
          <cell r="E37">
            <v>0</v>
          </cell>
          <cell r="F37">
            <v>0</v>
          </cell>
          <cell r="G37" t="str">
            <v>Grand Total</v>
          </cell>
          <cell r="M37">
            <v>469631.02159999998</v>
          </cell>
          <cell r="N37">
            <v>26906</v>
          </cell>
          <cell r="O37" t="str">
            <v>CMM2901719</v>
          </cell>
        </row>
        <row r="38">
          <cell r="E38">
            <v>0</v>
          </cell>
          <cell r="F38">
            <v>0</v>
          </cell>
          <cell r="G38" t="str">
            <v>Grand Total</v>
          </cell>
          <cell r="M38">
            <v>517972.23159999994</v>
          </cell>
          <cell r="N38">
            <v>29716</v>
          </cell>
          <cell r="O38" t="str">
            <v>CMM2901719</v>
          </cell>
        </row>
        <row r="39">
          <cell r="E39">
            <v>0</v>
          </cell>
          <cell r="F39">
            <v>0</v>
          </cell>
          <cell r="G39" t="str">
            <v>Grand Total</v>
          </cell>
          <cell r="M39">
            <v>109922.751</v>
          </cell>
          <cell r="N39">
            <v>6507</v>
          </cell>
          <cell r="O39" t="str">
            <v>CMM2901719</v>
          </cell>
        </row>
        <row r="40">
          <cell r="E40">
            <v>0</v>
          </cell>
          <cell r="F40">
            <v>0</v>
          </cell>
          <cell r="G40" t="str">
            <v>Grand Total</v>
          </cell>
          <cell r="M40">
            <v>85776.2</v>
          </cell>
          <cell r="N40">
            <v>5144</v>
          </cell>
          <cell r="O40" t="str">
            <v>CMM2901719</v>
          </cell>
        </row>
        <row r="41">
          <cell r="E41">
            <v>0</v>
          </cell>
          <cell r="F41">
            <v>0</v>
          </cell>
          <cell r="G41" t="str">
            <v>Grand Total</v>
          </cell>
          <cell r="M41">
            <v>339370.25280000002</v>
          </cell>
          <cell r="N41">
            <v>19851</v>
          </cell>
          <cell r="O41" t="str">
            <v>CMM2901719</v>
          </cell>
        </row>
        <row r="42">
          <cell r="E42">
            <v>0</v>
          </cell>
          <cell r="F42">
            <v>0</v>
          </cell>
          <cell r="G42" t="str">
            <v>Grand Total</v>
          </cell>
          <cell r="M42">
            <v>462321.04109999997</v>
          </cell>
          <cell r="N42">
            <v>26439</v>
          </cell>
          <cell r="O42" t="str">
            <v>CMM2901719</v>
          </cell>
        </row>
        <row r="43">
          <cell r="E43">
            <v>0</v>
          </cell>
          <cell r="F43">
            <v>0</v>
          </cell>
          <cell r="G43" t="str">
            <v>Grand Total</v>
          </cell>
          <cell r="M43">
            <v>156563.75250000003</v>
          </cell>
          <cell r="N43">
            <v>9180</v>
          </cell>
          <cell r="O43" t="str">
            <v>CMM2901719</v>
          </cell>
        </row>
        <row r="44">
          <cell r="E44">
            <v>0</v>
          </cell>
          <cell r="F44">
            <v>0</v>
          </cell>
          <cell r="G44" t="str">
            <v>Grand Total</v>
          </cell>
          <cell r="M44">
            <v>413509.90240000002</v>
          </cell>
          <cell r="N44">
            <v>23380</v>
          </cell>
          <cell r="O44" t="str">
            <v>CMM2901719</v>
          </cell>
        </row>
        <row r="45">
          <cell r="E45">
            <v>0</v>
          </cell>
          <cell r="F45">
            <v>0</v>
          </cell>
          <cell r="G45" t="str">
            <v>Grand Total</v>
          </cell>
          <cell r="M45">
            <v>28008.423299999999</v>
          </cell>
          <cell r="N45">
            <v>1598</v>
          </cell>
          <cell r="O45" t="str">
            <v>CMM2901730</v>
          </cell>
        </row>
        <row r="46">
          <cell r="E46">
            <v>0</v>
          </cell>
          <cell r="F46">
            <v>0</v>
          </cell>
          <cell r="G46" t="str">
            <v>Grand Total</v>
          </cell>
          <cell r="M46">
            <v>43314.517500000002</v>
          </cell>
          <cell r="N46">
            <v>2475</v>
          </cell>
          <cell r="O46" t="str">
            <v>CMM2901730</v>
          </cell>
        </row>
        <row r="47">
          <cell r="E47">
            <v>0</v>
          </cell>
          <cell r="F47">
            <v>0</v>
          </cell>
          <cell r="G47" t="str">
            <v>Grand Total</v>
          </cell>
          <cell r="M47">
            <v>35008.592100000002</v>
          </cell>
          <cell r="N47">
            <v>2010</v>
          </cell>
          <cell r="O47" t="str">
            <v>CMM2901730</v>
          </cell>
        </row>
        <row r="48">
          <cell r="E48">
            <v>0</v>
          </cell>
          <cell r="F48">
            <v>0</v>
          </cell>
          <cell r="G48" t="str">
            <v>Grand Total</v>
          </cell>
          <cell r="M48">
            <v>8494.9444999999996</v>
          </cell>
          <cell r="N48">
            <v>490</v>
          </cell>
          <cell r="O48" t="str">
            <v>CMM2901730</v>
          </cell>
        </row>
        <row r="49">
          <cell r="E49">
            <v>0</v>
          </cell>
          <cell r="F49">
            <v>0</v>
          </cell>
          <cell r="G49" t="str">
            <v>Grand Total</v>
          </cell>
          <cell r="M49">
            <v>15432.5545</v>
          </cell>
          <cell r="N49">
            <v>880</v>
          </cell>
          <cell r="O49" t="str">
            <v>CMM2901730</v>
          </cell>
        </row>
        <row r="50">
          <cell r="E50">
            <v>0</v>
          </cell>
          <cell r="F50">
            <v>0</v>
          </cell>
          <cell r="G50" t="str">
            <v>Grand Total</v>
          </cell>
          <cell r="M50">
            <v>30420.026999999998</v>
          </cell>
          <cell r="N50">
            <v>1716</v>
          </cell>
          <cell r="O50" t="str">
            <v>CMM2901730</v>
          </cell>
        </row>
        <row r="51">
          <cell r="E51">
            <v>0</v>
          </cell>
          <cell r="F51">
            <v>0</v>
          </cell>
          <cell r="G51" t="str">
            <v>Grand Total</v>
          </cell>
          <cell r="M51">
            <v>36257.89</v>
          </cell>
          <cell r="N51">
            <v>2052</v>
          </cell>
          <cell r="O51" t="str">
            <v>CMM2901730</v>
          </cell>
        </row>
        <row r="52">
          <cell r="E52">
            <v>0</v>
          </cell>
          <cell r="F52">
            <v>0</v>
          </cell>
          <cell r="G52" t="str">
            <v>Grand Total</v>
          </cell>
          <cell r="M52">
            <v>18839.667399999998</v>
          </cell>
          <cell r="N52">
            <v>1075</v>
          </cell>
          <cell r="O52" t="str">
            <v>CMM2901730</v>
          </cell>
        </row>
        <row r="53">
          <cell r="E53">
            <v>0</v>
          </cell>
          <cell r="F53">
            <v>0</v>
          </cell>
          <cell r="G53" t="str">
            <v>Grand Total</v>
          </cell>
          <cell r="M53">
            <v>27869.033500000001</v>
          </cell>
          <cell r="N53">
            <v>1595</v>
          </cell>
          <cell r="O53" t="str">
            <v>CMM2901730</v>
          </cell>
        </row>
        <row r="54">
          <cell r="E54">
            <v>0</v>
          </cell>
          <cell r="F54">
            <v>0</v>
          </cell>
          <cell r="G54" t="str">
            <v>Grand Total</v>
          </cell>
          <cell r="M54">
            <v>23575.516800000001</v>
          </cell>
          <cell r="N54">
            <v>1344</v>
          </cell>
          <cell r="O54" t="str">
            <v>CMM2901730</v>
          </cell>
        </row>
        <row r="55">
          <cell r="E55">
            <v>0</v>
          </cell>
          <cell r="F55">
            <v>0</v>
          </cell>
          <cell r="G55" t="str">
            <v>Grand Total</v>
          </cell>
          <cell r="M55">
            <v>11122.371399999998</v>
          </cell>
          <cell r="N55">
            <v>645</v>
          </cell>
          <cell r="O55" t="str">
            <v>CMM2901730</v>
          </cell>
        </row>
        <row r="56">
          <cell r="E56">
            <v>0</v>
          </cell>
          <cell r="F56">
            <v>0</v>
          </cell>
          <cell r="G56" t="str">
            <v>Grand Total</v>
          </cell>
          <cell r="M56">
            <v>23488.165800000006</v>
          </cell>
          <cell r="N56">
            <v>1311</v>
          </cell>
          <cell r="O56" t="str">
            <v>CMM2901730</v>
          </cell>
        </row>
        <row r="57">
          <cell r="E57">
            <v>0</v>
          </cell>
          <cell r="F57">
            <v>0</v>
          </cell>
          <cell r="G57" t="str">
            <v>Grand Total</v>
          </cell>
          <cell r="M57">
            <v>24959.947999999997</v>
          </cell>
          <cell r="N57">
            <v>1430</v>
          </cell>
          <cell r="O57" t="str">
            <v>CMM2901730</v>
          </cell>
        </row>
        <row r="58">
          <cell r="E58">
            <v>0</v>
          </cell>
          <cell r="F58">
            <v>0</v>
          </cell>
          <cell r="G58" t="str">
            <v>Grand Total</v>
          </cell>
          <cell r="M58">
            <v>20446.272299999997</v>
          </cell>
          <cell r="N58">
            <v>1173</v>
          </cell>
          <cell r="O58" t="str">
            <v>CMM2901730</v>
          </cell>
        </row>
        <row r="59">
          <cell r="E59">
            <v>0</v>
          </cell>
          <cell r="F59">
            <v>0</v>
          </cell>
          <cell r="G59" t="str">
            <v>Grand Total</v>
          </cell>
          <cell r="M59">
            <v>8362.0349999999999</v>
          </cell>
          <cell r="N59">
            <v>495</v>
          </cell>
          <cell r="O59" t="str">
            <v>CMM2901730</v>
          </cell>
        </row>
        <row r="60">
          <cell r="E60">
            <v>0</v>
          </cell>
          <cell r="F60">
            <v>0</v>
          </cell>
          <cell r="G60" t="str">
            <v>Grand Total</v>
          </cell>
          <cell r="M60">
            <v>5602.8</v>
          </cell>
          <cell r="N60">
            <v>336</v>
          </cell>
          <cell r="O60" t="str">
            <v>CMM2901730</v>
          </cell>
        </row>
        <row r="61">
          <cell r="E61">
            <v>0</v>
          </cell>
          <cell r="F61">
            <v>0</v>
          </cell>
          <cell r="G61" t="str">
            <v>Grand Total</v>
          </cell>
          <cell r="M61">
            <v>19779.929600000003</v>
          </cell>
          <cell r="N61">
            <v>1157</v>
          </cell>
          <cell r="O61" t="str">
            <v>CMM2901730</v>
          </cell>
        </row>
        <row r="62">
          <cell r="E62">
            <v>0</v>
          </cell>
          <cell r="F62">
            <v>0</v>
          </cell>
          <cell r="G62" t="str">
            <v>Grand Total</v>
          </cell>
          <cell r="M62">
            <v>22767.199799999999</v>
          </cell>
          <cell r="N62">
            <v>1302</v>
          </cell>
          <cell r="O62" t="str">
            <v>CMM2901730</v>
          </cell>
        </row>
        <row r="63">
          <cell r="E63">
            <v>0</v>
          </cell>
          <cell r="F63">
            <v>0</v>
          </cell>
          <cell r="G63" t="str">
            <v>Grand Total</v>
          </cell>
          <cell r="M63">
            <v>9618.9495000000006</v>
          </cell>
          <cell r="N63">
            <v>564</v>
          </cell>
          <cell r="O63" t="str">
            <v>CMM2901730</v>
          </cell>
        </row>
        <row r="64">
          <cell r="E64">
            <v>0</v>
          </cell>
          <cell r="F64">
            <v>0</v>
          </cell>
          <cell r="G64" t="str">
            <v>Grand Total</v>
          </cell>
          <cell r="M64">
            <v>19808.857599999999</v>
          </cell>
          <cell r="N64">
            <v>1120</v>
          </cell>
          <cell r="O64" t="str">
            <v>CMM2901730</v>
          </cell>
        </row>
        <row r="65">
          <cell r="E65">
            <v>0</v>
          </cell>
          <cell r="F65">
            <v>0</v>
          </cell>
          <cell r="G65" t="str">
            <v>Grand Total</v>
          </cell>
          <cell r="M65">
            <v>36947.281799999997</v>
          </cell>
          <cell r="N65">
            <v>2108</v>
          </cell>
          <cell r="O65" t="str">
            <v>CMU2901719</v>
          </cell>
        </row>
        <row r="66">
          <cell r="E66">
            <v>0</v>
          </cell>
          <cell r="F66">
            <v>0</v>
          </cell>
          <cell r="G66" t="str">
            <v>Grand Total</v>
          </cell>
          <cell r="M66">
            <v>67570.647300000011</v>
          </cell>
          <cell r="N66">
            <v>3861</v>
          </cell>
          <cell r="O66" t="str">
            <v>CMU2901719</v>
          </cell>
        </row>
        <row r="67">
          <cell r="E67">
            <v>0</v>
          </cell>
          <cell r="F67">
            <v>0</v>
          </cell>
          <cell r="G67" t="str">
            <v>Grand Total</v>
          </cell>
          <cell r="M67">
            <v>59566.858200000002</v>
          </cell>
          <cell r="N67">
            <v>3420</v>
          </cell>
          <cell r="O67" t="str">
            <v>CMU2901719</v>
          </cell>
        </row>
        <row r="68">
          <cell r="E68">
            <v>0</v>
          </cell>
          <cell r="F68">
            <v>0</v>
          </cell>
          <cell r="G68" t="str">
            <v>Grand Total</v>
          </cell>
          <cell r="M68">
            <v>8252.2317999999996</v>
          </cell>
          <cell r="N68">
            <v>476</v>
          </cell>
          <cell r="O68" t="str">
            <v>CMU2901719</v>
          </cell>
        </row>
        <row r="69">
          <cell r="E69">
            <v>0</v>
          </cell>
          <cell r="F69">
            <v>0</v>
          </cell>
          <cell r="G69" t="str">
            <v>Grand Total</v>
          </cell>
          <cell r="M69">
            <v>21044.392500000002</v>
          </cell>
          <cell r="N69">
            <v>1200</v>
          </cell>
          <cell r="O69" t="str">
            <v>CMU2901719</v>
          </cell>
        </row>
        <row r="70">
          <cell r="E70">
            <v>0</v>
          </cell>
          <cell r="F70">
            <v>0</v>
          </cell>
          <cell r="G70" t="str">
            <v>Grand Total</v>
          </cell>
          <cell r="M70">
            <v>42864.583500000001</v>
          </cell>
          <cell r="N70">
            <v>2418</v>
          </cell>
          <cell r="O70" t="str">
            <v>CMU2901719</v>
          </cell>
        </row>
        <row r="71">
          <cell r="E71">
            <v>0</v>
          </cell>
          <cell r="F71">
            <v>0</v>
          </cell>
          <cell r="G71" t="str">
            <v>Grand Total</v>
          </cell>
          <cell r="M71">
            <v>57249.299999999996</v>
          </cell>
          <cell r="N71">
            <v>3240</v>
          </cell>
          <cell r="O71" t="str">
            <v>CMU2901719</v>
          </cell>
        </row>
        <row r="72">
          <cell r="E72">
            <v>0</v>
          </cell>
          <cell r="F72">
            <v>0</v>
          </cell>
          <cell r="G72" t="str">
            <v>Grand Total</v>
          </cell>
          <cell r="M72">
            <v>42498.784599999999</v>
          </cell>
          <cell r="N72">
            <v>2425</v>
          </cell>
          <cell r="O72" t="str">
            <v>CMU2901719</v>
          </cell>
        </row>
        <row r="73">
          <cell r="E73">
            <v>0</v>
          </cell>
          <cell r="F73">
            <v>0</v>
          </cell>
          <cell r="G73" t="str">
            <v>Grand Total</v>
          </cell>
          <cell r="M73">
            <v>66885.680399999997</v>
          </cell>
          <cell r="N73">
            <v>3828</v>
          </cell>
          <cell r="O73" t="str">
            <v>CMU2901719</v>
          </cell>
        </row>
        <row r="74">
          <cell r="E74">
            <v>0</v>
          </cell>
          <cell r="F74">
            <v>0</v>
          </cell>
          <cell r="G74" t="str">
            <v>Grand Total</v>
          </cell>
          <cell r="M74">
            <v>61885.731600000006</v>
          </cell>
          <cell r="N74">
            <v>3528</v>
          </cell>
          <cell r="O74" t="str">
            <v>CMU2901719</v>
          </cell>
        </row>
        <row r="75">
          <cell r="E75">
            <v>0</v>
          </cell>
          <cell r="F75">
            <v>0</v>
          </cell>
          <cell r="G75" t="str">
            <v>Grand Total</v>
          </cell>
          <cell r="M75">
            <v>20951.443799999997</v>
          </cell>
          <cell r="N75">
            <v>1215</v>
          </cell>
          <cell r="O75" t="str">
            <v>CMU2901719</v>
          </cell>
        </row>
        <row r="76">
          <cell r="E76">
            <v>0</v>
          </cell>
          <cell r="F76">
            <v>0</v>
          </cell>
          <cell r="G76" t="str">
            <v>Grand Total</v>
          </cell>
          <cell r="M76">
            <v>43572.24960000001</v>
          </cell>
          <cell r="N76">
            <v>2432</v>
          </cell>
          <cell r="O76" t="str">
            <v>CMU2901719</v>
          </cell>
        </row>
        <row r="77">
          <cell r="E77">
            <v>0</v>
          </cell>
          <cell r="F77">
            <v>0</v>
          </cell>
          <cell r="G77" t="str">
            <v>Grand Total</v>
          </cell>
          <cell r="M77">
            <v>41855.912799999998</v>
          </cell>
          <cell r="N77">
            <v>2398</v>
          </cell>
          <cell r="O77" t="str">
            <v>CMU2901719</v>
          </cell>
        </row>
        <row r="78">
          <cell r="E78">
            <v>0</v>
          </cell>
          <cell r="F78">
            <v>0</v>
          </cell>
          <cell r="G78" t="str">
            <v>Grand Total</v>
          </cell>
          <cell r="M78">
            <v>40892.544599999994</v>
          </cell>
          <cell r="N78">
            <v>2346</v>
          </cell>
          <cell r="O78" t="str">
            <v>CMU2901719</v>
          </cell>
        </row>
        <row r="79">
          <cell r="E79">
            <v>0</v>
          </cell>
          <cell r="F79">
            <v>0</v>
          </cell>
          <cell r="G79" t="str">
            <v>Grand Total</v>
          </cell>
          <cell r="M79">
            <v>11706.849</v>
          </cell>
          <cell r="N79">
            <v>693</v>
          </cell>
          <cell r="O79" t="str">
            <v>CMU2901719</v>
          </cell>
        </row>
        <row r="80">
          <cell r="E80">
            <v>0</v>
          </cell>
          <cell r="F80">
            <v>0</v>
          </cell>
          <cell r="G80" t="str">
            <v>Grand Total</v>
          </cell>
          <cell r="M80">
            <v>6136.4000000000005</v>
          </cell>
          <cell r="N80">
            <v>368</v>
          </cell>
          <cell r="O80" t="str">
            <v>CMU2901719</v>
          </cell>
        </row>
        <row r="81">
          <cell r="E81">
            <v>0</v>
          </cell>
          <cell r="F81">
            <v>0</v>
          </cell>
          <cell r="G81" t="str">
            <v>Grand Total</v>
          </cell>
          <cell r="M81">
            <v>18224.204800000003</v>
          </cell>
          <cell r="N81">
            <v>1066</v>
          </cell>
          <cell r="O81" t="str">
            <v>CMU2901719</v>
          </cell>
        </row>
        <row r="82">
          <cell r="E82">
            <v>0</v>
          </cell>
          <cell r="F82">
            <v>0</v>
          </cell>
          <cell r="G82" t="str">
            <v>Grand Total</v>
          </cell>
          <cell r="M82">
            <v>32314.735199999999</v>
          </cell>
          <cell r="N82">
            <v>1848</v>
          </cell>
          <cell r="O82" t="str">
            <v>CMU2901719</v>
          </cell>
        </row>
        <row r="83">
          <cell r="E83">
            <v>0</v>
          </cell>
          <cell r="F83">
            <v>0</v>
          </cell>
          <cell r="G83" t="str">
            <v>Grand Total</v>
          </cell>
          <cell r="M83">
            <v>14940.070500000002</v>
          </cell>
          <cell r="N83">
            <v>876</v>
          </cell>
          <cell r="O83" t="str">
            <v>CMU2901719</v>
          </cell>
        </row>
        <row r="84">
          <cell r="E84">
            <v>0</v>
          </cell>
          <cell r="F84">
            <v>0</v>
          </cell>
          <cell r="G84" t="str">
            <v>Grand Total</v>
          </cell>
          <cell r="M84">
            <v>35726.689599999998</v>
          </cell>
          <cell r="N84">
            <v>2020</v>
          </cell>
          <cell r="O84" t="str">
            <v>CMU2901719</v>
          </cell>
        </row>
        <row r="85">
          <cell r="E85">
            <v>0</v>
          </cell>
          <cell r="F85">
            <v>0</v>
          </cell>
          <cell r="G85" t="str">
            <v>Grand Total</v>
          </cell>
          <cell r="M85">
            <v>70914.944099999993</v>
          </cell>
          <cell r="N85">
            <v>4046</v>
          </cell>
          <cell r="O85" t="str">
            <v>INM2901696</v>
          </cell>
        </row>
        <row r="86">
          <cell r="E86">
            <v>0</v>
          </cell>
          <cell r="F86">
            <v>0</v>
          </cell>
          <cell r="G86" t="str">
            <v>Grand Total</v>
          </cell>
          <cell r="M86">
            <v>99912.15370000001</v>
          </cell>
          <cell r="N86">
            <v>5709</v>
          </cell>
          <cell r="O86" t="str">
            <v>INM2901696</v>
          </cell>
        </row>
        <row r="87">
          <cell r="E87">
            <v>0</v>
          </cell>
          <cell r="F87">
            <v>0</v>
          </cell>
          <cell r="G87" t="str">
            <v>Grand Total</v>
          </cell>
          <cell r="M87">
            <v>64269.5049</v>
          </cell>
          <cell r="N87">
            <v>3690</v>
          </cell>
          <cell r="O87" t="str">
            <v>INM2901696</v>
          </cell>
        </row>
        <row r="88">
          <cell r="E88">
            <v>0</v>
          </cell>
          <cell r="F88">
            <v>0</v>
          </cell>
          <cell r="G88" t="str">
            <v>Grand Total</v>
          </cell>
          <cell r="M88">
            <v>16504.463599999999</v>
          </cell>
          <cell r="N88">
            <v>952</v>
          </cell>
          <cell r="O88" t="str">
            <v>INM2901696</v>
          </cell>
        </row>
        <row r="89">
          <cell r="E89">
            <v>0</v>
          </cell>
          <cell r="F89">
            <v>0</v>
          </cell>
          <cell r="G89" t="str">
            <v>Grand Total</v>
          </cell>
          <cell r="M89">
            <v>27778.598099999999</v>
          </cell>
          <cell r="N89">
            <v>1584</v>
          </cell>
          <cell r="O89" t="str">
            <v>INM2901696</v>
          </cell>
        </row>
        <row r="90">
          <cell r="E90">
            <v>0</v>
          </cell>
          <cell r="F90">
            <v>0</v>
          </cell>
          <cell r="G90" t="str">
            <v>Grand Total</v>
          </cell>
          <cell r="M90">
            <v>102782.81849999999</v>
          </cell>
          <cell r="N90">
            <v>5798</v>
          </cell>
          <cell r="O90" t="str">
            <v>INM2901696</v>
          </cell>
        </row>
        <row r="91">
          <cell r="E91">
            <v>0</v>
          </cell>
          <cell r="F91">
            <v>0</v>
          </cell>
          <cell r="G91" t="str">
            <v>Grand Total</v>
          </cell>
          <cell r="M91">
            <v>97323.81</v>
          </cell>
          <cell r="N91">
            <v>5508</v>
          </cell>
          <cell r="O91" t="str">
            <v>INM2901696</v>
          </cell>
        </row>
        <row r="92">
          <cell r="E92">
            <v>0</v>
          </cell>
          <cell r="F92">
            <v>0</v>
          </cell>
          <cell r="G92" t="str">
            <v>Grand Total</v>
          </cell>
          <cell r="M92">
            <v>72291.747000000003</v>
          </cell>
          <cell r="N92">
            <v>4125</v>
          </cell>
          <cell r="O92" t="str">
            <v>INM2901696</v>
          </cell>
        </row>
        <row r="93">
          <cell r="E93">
            <v>0</v>
          </cell>
          <cell r="F93">
            <v>0</v>
          </cell>
          <cell r="G93" t="str">
            <v>Grand Total</v>
          </cell>
          <cell r="M93">
            <v>103368.7788</v>
          </cell>
          <cell r="N93">
            <v>5916</v>
          </cell>
          <cell r="O93" t="str">
            <v>INM2901696</v>
          </cell>
        </row>
        <row r="94">
          <cell r="E94">
            <v>0</v>
          </cell>
          <cell r="F94">
            <v>0</v>
          </cell>
          <cell r="G94" t="str">
            <v>Grand Total</v>
          </cell>
          <cell r="M94">
            <v>108054.452</v>
          </cell>
          <cell r="N94">
            <v>6160</v>
          </cell>
          <cell r="O94" t="str">
            <v>INM2901696</v>
          </cell>
        </row>
        <row r="95">
          <cell r="E95">
            <v>0</v>
          </cell>
          <cell r="F95">
            <v>0</v>
          </cell>
          <cell r="G95" t="str">
            <v>Grand Total</v>
          </cell>
          <cell r="M95">
            <v>54835.877599999993</v>
          </cell>
          <cell r="N95">
            <v>3180</v>
          </cell>
          <cell r="O95" t="str">
            <v>INM2901696</v>
          </cell>
        </row>
        <row r="96">
          <cell r="E96">
            <v>0</v>
          </cell>
          <cell r="F96">
            <v>0</v>
          </cell>
          <cell r="G96" t="str">
            <v>Grand Total</v>
          </cell>
          <cell r="M96">
            <v>55146.128400000016</v>
          </cell>
          <cell r="N96">
            <v>3078</v>
          </cell>
          <cell r="O96" t="str">
            <v>INM2901696</v>
          </cell>
        </row>
        <row r="97">
          <cell r="E97">
            <v>0</v>
          </cell>
          <cell r="F97">
            <v>0</v>
          </cell>
          <cell r="G97" t="str">
            <v>Grand Total</v>
          </cell>
          <cell r="M97">
            <v>60287.874399999993</v>
          </cell>
          <cell r="N97">
            <v>3454</v>
          </cell>
          <cell r="O97" t="str">
            <v>INM2901696</v>
          </cell>
        </row>
        <row r="98">
          <cell r="E98">
            <v>0</v>
          </cell>
          <cell r="F98">
            <v>0</v>
          </cell>
          <cell r="G98" t="str">
            <v>Grand Total</v>
          </cell>
          <cell r="M98">
            <v>74568.757799999992</v>
          </cell>
          <cell r="N98">
            <v>4278</v>
          </cell>
          <cell r="O98" t="str">
            <v>INM2901696</v>
          </cell>
        </row>
        <row r="99">
          <cell r="E99">
            <v>0</v>
          </cell>
          <cell r="F99">
            <v>0</v>
          </cell>
          <cell r="G99" t="str">
            <v>Grand Total</v>
          </cell>
          <cell r="M99">
            <v>12467.034</v>
          </cell>
          <cell r="N99">
            <v>738</v>
          </cell>
          <cell r="O99" t="str">
            <v>INM2901696</v>
          </cell>
        </row>
        <row r="100">
          <cell r="E100">
            <v>0</v>
          </cell>
          <cell r="F100">
            <v>0</v>
          </cell>
          <cell r="G100" t="str">
            <v>Grand Total</v>
          </cell>
          <cell r="M100">
            <v>11739.2</v>
          </cell>
          <cell r="N100">
            <v>704</v>
          </cell>
          <cell r="O100" t="str">
            <v>INM2901696</v>
          </cell>
        </row>
        <row r="101">
          <cell r="E101">
            <v>0</v>
          </cell>
          <cell r="F101">
            <v>0</v>
          </cell>
          <cell r="G101" t="str">
            <v>Grand Total</v>
          </cell>
          <cell r="M101">
            <v>70896.601600000009</v>
          </cell>
          <cell r="N101">
            <v>4147</v>
          </cell>
          <cell r="O101" t="str">
            <v>INM2901696</v>
          </cell>
        </row>
        <row r="102">
          <cell r="E102">
            <v>0</v>
          </cell>
          <cell r="F102">
            <v>0</v>
          </cell>
          <cell r="G102" t="str">
            <v>Grand Total</v>
          </cell>
          <cell r="M102">
            <v>63527.831699999995</v>
          </cell>
          <cell r="N102">
            <v>3633</v>
          </cell>
          <cell r="O102" t="str">
            <v>INM2901696</v>
          </cell>
        </row>
        <row r="103">
          <cell r="E103">
            <v>0</v>
          </cell>
          <cell r="F103">
            <v>0</v>
          </cell>
          <cell r="G103" t="str">
            <v>Grand Total</v>
          </cell>
          <cell r="M103">
            <v>10028.266500000002</v>
          </cell>
          <cell r="N103">
            <v>588</v>
          </cell>
          <cell r="O103" t="str">
            <v>INM2901696</v>
          </cell>
        </row>
        <row r="104">
          <cell r="E104">
            <v>0</v>
          </cell>
          <cell r="F104">
            <v>0</v>
          </cell>
          <cell r="G104" t="str">
            <v>Grand Total</v>
          </cell>
          <cell r="M104">
            <v>70392.190400000007</v>
          </cell>
          <cell r="N104">
            <v>3980</v>
          </cell>
          <cell r="O104" t="str">
            <v>INM2901696</v>
          </cell>
        </row>
        <row r="105">
          <cell r="E105">
            <v>0</v>
          </cell>
          <cell r="F105">
            <v>0</v>
          </cell>
          <cell r="G105" t="str">
            <v>Grand Total</v>
          </cell>
          <cell r="M105">
            <v>27412.499400000001</v>
          </cell>
          <cell r="N105">
            <v>1564</v>
          </cell>
          <cell r="O105" t="str">
            <v>INM2901719</v>
          </cell>
        </row>
        <row r="106">
          <cell r="E106">
            <v>0</v>
          </cell>
          <cell r="F106">
            <v>0</v>
          </cell>
          <cell r="G106" t="str">
            <v>Grand Total</v>
          </cell>
          <cell r="M106">
            <v>47357.205800000003</v>
          </cell>
          <cell r="N106">
            <v>2706</v>
          </cell>
          <cell r="O106" t="str">
            <v>INM2901719</v>
          </cell>
        </row>
        <row r="107">
          <cell r="E107">
            <v>0</v>
          </cell>
          <cell r="F107">
            <v>0</v>
          </cell>
          <cell r="G107" t="str">
            <v>Grand Total</v>
          </cell>
          <cell r="M107">
            <v>27170.847600000001</v>
          </cell>
          <cell r="N107">
            <v>1560</v>
          </cell>
          <cell r="O107" t="str">
            <v>INM2901719</v>
          </cell>
        </row>
        <row r="108">
          <cell r="E108">
            <v>0</v>
          </cell>
          <cell r="F108">
            <v>0</v>
          </cell>
          <cell r="G108" t="str">
            <v>Grand Total</v>
          </cell>
          <cell r="M108">
            <v>11164.7842</v>
          </cell>
          <cell r="N108">
            <v>644</v>
          </cell>
          <cell r="O108" t="str">
            <v>INM2901719</v>
          </cell>
        </row>
        <row r="109">
          <cell r="E109">
            <v>0</v>
          </cell>
          <cell r="F109">
            <v>0</v>
          </cell>
          <cell r="G109" t="str">
            <v>Grand Total</v>
          </cell>
          <cell r="M109">
            <v>17396.697800000002</v>
          </cell>
          <cell r="N109">
            <v>992</v>
          </cell>
          <cell r="O109" t="str">
            <v>INM2901719</v>
          </cell>
        </row>
        <row r="110">
          <cell r="E110">
            <v>0</v>
          </cell>
          <cell r="F110">
            <v>0</v>
          </cell>
          <cell r="G110" t="str">
            <v>Grand Total</v>
          </cell>
          <cell r="M110">
            <v>49317.316500000001</v>
          </cell>
          <cell r="N110">
            <v>2782</v>
          </cell>
          <cell r="O110" t="str">
            <v>INM2901719</v>
          </cell>
        </row>
        <row r="111">
          <cell r="E111">
            <v>0</v>
          </cell>
          <cell r="F111">
            <v>0</v>
          </cell>
          <cell r="G111" t="str">
            <v>Grand Total</v>
          </cell>
          <cell r="M111">
            <v>55818.067499999997</v>
          </cell>
          <cell r="N111">
            <v>3159</v>
          </cell>
          <cell r="O111" t="str">
            <v>INM2901719</v>
          </cell>
        </row>
        <row r="112">
          <cell r="E112">
            <v>0</v>
          </cell>
          <cell r="F112">
            <v>0</v>
          </cell>
          <cell r="G112" t="str">
            <v>Grand Total</v>
          </cell>
          <cell r="M112">
            <v>35050.544000000002</v>
          </cell>
          <cell r="N112">
            <v>2000</v>
          </cell>
          <cell r="O112" t="str">
            <v>INM2901719</v>
          </cell>
        </row>
        <row r="113">
          <cell r="E113">
            <v>0</v>
          </cell>
          <cell r="F113">
            <v>0</v>
          </cell>
          <cell r="G113" t="str">
            <v>Grand Total</v>
          </cell>
          <cell r="M113">
            <v>67899.099799999996</v>
          </cell>
          <cell r="N113">
            <v>3886</v>
          </cell>
          <cell r="O113" t="str">
            <v>INM2901719</v>
          </cell>
        </row>
        <row r="114">
          <cell r="E114">
            <v>0</v>
          </cell>
          <cell r="F114">
            <v>0</v>
          </cell>
          <cell r="G114" t="str">
            <v>Grand Total</v>
          </cell>
          <cell r="M114">
            <v>40274.841200000003</v>
          </cell>
          <cell r="N114">
            <v>2296</v>
          </cell>
          <cell r="O114" t="str">
            <v>INM2901719</v>
          </cell>
        </row>
        <row r="115">
          <cell r="E115">
            <v>0</v>
          </cell>
          <cell r="F115">
            <v>0</v>
          </cell>
          <cell r="G115" t="str">
            <v>Grand Total</v>
          </cell>
          <cell r="M115">
            <v>26124.639799999997</v>
          </cell>
          <cell r="N115">
            <v>1515</v>
          </cell>
          <cell r="O115" t="str">
            <v>INM2901719</v>
          </cell>
        </row>
        <row r="116">
          <cell r="E116">
            <v>0</v>
          </cell>
          <cell r="F116">
            <v>0</v>
          </cell>
          <cell r="G116" t="str">
            <v>Grand Total</v>
          </cell>
          <cell r="M116">
            <v>25190.206800000007</v>
          </cell>
          <cell r="N116">
            <v>1406</v>
          </cell>
          <cell r="O116" t="str">
            <v>INM2901719</v>
          </cell>
        </row>
        <row r="117">
          <cell r="E117">
            <v>0</v>
          </cell>
          <cell r="F117">
            <v>0</v>
          </cell>
          <cell r="G117" t="str">
            <v>Grand Total</v>
          </cell>
          <cell r="M117">
            <v>39551.917600000001</v>
          </cell>
          <cell r="N117">
            <v>2266</v>
          </cell>
          <cell r="O117" t="str">
            <v>INM2901719</v>
          </cell>
        </row>
        <row r="118">
          <cell r="E118">
            <v>0</v>
          </cell>
          <cell r="F118">
            <v>0</v>
          </cell>
          <cell r="G118" t="str">
            <v>Grand Total</v>
          </cell>
          <cell r="M118">
            <v>30068.047499999997</v>
          </cell>
          <cell r="N118">
            <v>1725</v>
          </cell>
          <cell r="O118" t="str">
            <v>INM2901719</v>
          </cell>
        </row>
        <row r="119">
          <cell r="E119">
            <v>0</v>
          </cell>
          <cell r="F119">
            <v>0</v>
          </cell>
          <cell r="G119" t="str">
            <v>Grand Total</v>
          </cell>
          <cell r="M119">
            <v>6081.4800000000005</v>
          </cell>
          <cell r="N119">
            <v>360</v>
          </cell>
          <cell r="O119" t="str">
            <v>INM2901719</v>
          </cell>
        </row>
        <row r="120">
          <cell r="E120">
            <v>0</v>
          </cell>
          <cell r="F120">
            <v>0</v>
          </cell>
          <cell r="G120" t="str">
            <v>Grand Total</v>
          </cell>
          <cell r="M120">
            <v>4802.4000000000005</v>
          </cell>
          <cell r="N120">
            <v>288</v>
          </cell>
          <cell r="O120" t="str">
            <v>INM2901719</v>
          </cell>
        </row>
        <row r="121">
          <cell r="E121">
            <v>0</v>
          </cell>
          <cell r="F121">
            <v>0</v>
          </cell>
          <cell r="G121" t="str">
            <v>Grand Total</v>
          </cell>
          <cell r="M121">
            <v>38226.380800000006</v>
          </cell>
          <cell r="N121">
            <v>2236</v>
          </cell>
          <cell r="O121" t="str">
            <v>INM2901719</v>
          </cell>
        </row>
        <row r="122">
          <cell r="E122">
            <v>0</v>
          </cell>
          <cell r="F122">
            <v>0</v>
          </cell>
          <cell r="G122" t="str">
            <v>Grand Total</v>
          </cell>
          <cell r="M122">
            <v>32314.735199999999</v>
          </cell>
          <cell r="N122">
            <v>1848</v>
          </cell>
          <cell r="O122" t="str">
            <v>INM2901719</v>
          </cell>
        </row>
        <row r="123">
          <cell r="E123">
            <v>0</v>
          </cell>
          <cell r="F123">
            <v>0</v>
          </cell>
          <cell r="G123" t="str">
            <v>Grand Total</v>
          </cell>
          <cell r="M123">
            <v>5730.438000000001</v>
          </cell>
          <cell r="N123">
            <v>336</v>
          </cell>
          <cell r="O123" t="str">
            <v>INM2901719</v>
          </cell>
        </row>
        <row r="124">
          <cell r="E124">
            <v>0</v>
          </cell>
          <cell r="F124">
            <v>0</v>
          </cell>
          <cell r="G124" t="str">
            <v>Grand Total</v>
          </cell>
          <cell r="M124">
            <v>35019.2304</v>
          </cell>
          <cell r="N124">
            <v>1980</v>
          </cell>
          <cell r="O124" t="str">
            <v>INM2901719</v>
          </cell>
        </row>
        <row r="125">
          <cell r="E125">
            <v>0</v>
          </cell>
          <cell r="F125">
            <v>0</v>
          </cell>
          <cell r="G125" t="str">
            <v>Grand Total</v>
          </cell>
          <cell r="M125">
            <v>4171.4673000000003</v>
          </cell>
          <cell r="N125">
            <v>238</v>
          </cell>
          <cell r="O125" t="str">
            <v>INM2901730</v>
          </cell>
        </row>
        <row r="126">
          <cell r="E126">
            <v>0</v>
          </cell>
          <cell r="F126">
            <v>0</v>
          </cell>
          <cell r="G126" t="str">
            <v>Grand Total</v>
          </cell>
          <cell r="M126">
            <v>8085.3766000000014</v>
          </cell>
          <cell r="N126">
            <v>462</v>
          </cell>
          <cell r="O126" t="str">
            <v>INM2901730</v>
          </cell>
        </row>
        <row r="127">
          <cell r="E127">
            <v>0</v>
          </cell>
          <cell r="F127">
            <v>0</v>
          </cell>
          <cell r="G127" t="str">
            <v>Grand Total</v>
          </cell>
          <cell r="M127">
            <v>5747.6792999999998</v>
          </cell>
          <cell r="N127">
            <v>330</v>
          </cell>
          <cell r="O127" t="str">
            <v>INM2901730</v>
          </cell>
        </row>
        <row r="128">
          <cell r="E128">
            <v>0</v>
          </cell>
          <cell r="F128">
            <v>0</v>
          </cell>
          <cell r="G128" t="str">
            <v>Grand Total</v>
          </cell>
          <cell r="M128">
            <v>2669.8397</v>
          </cell>
          <cell r="N128">
            <v>154</v>
          </cell>
          <cell r="O128" t="str">
            <v>INM2901730</v>
          </cell>
        </row>
        <row r="129">
          <cell r="E129">
            <v>0</v>
          </cell>
          <cell r="F129">
            <v>0</v>
          </cell>
          <cell r="G129" t="str">
            <v>Grand Total</v>
          </cell>
          <cell r="M129">
            <v>4208.8784999999998</v>
          </cell>
          <cell r="N129">
            <v>240</v>
          </cell>
          <cell r="O129" t="str">
            <v>INM2901730</v>
          </cell>
        </row>
        <row r="130">
          <cell r="E130">
            <v>0</v>
          </cell>
          <cell r="F130">
            <v>0</v>
          </cell>
          <cell r="G130" t="str">
            <v>Grand Total</v>
          </cell>
          <cell r="M130">
            <v>12444.556499999999</v>
          </cell>
          <cell r="N130">
            <v>702</v>
          </cell>
          <cell r="O130" t="str">
            <v>INM2901730</v>
          </cell>
        </row>
        <row r="131">
          <cell r="E131">
            <v>0</v>
          </cell>
          <cell r="F131">
            <v>0</v>
          </cell>
          <cell r="G131" t="str">
            <v>Grand Total</v>
          </cell>
          <cell r="M131">
            <v>9064.4724999999999</v>
          </cell>
          <cell r="N131">
            <v>513</v>
          </cell>
          <cell r="O131" t="str">
            <v>INM2901730</v>
          </cell>
        </row>
        <row r="132">
          <cell r="E132">
            <v>0</v>
          </cell>
          <cell r="F132">
            <v>0</v>
          </cell>
          <cell r="G132" t="str">
            <v>Grand Total</v>
          </cell>
          <cell r="M132">
            <v>6133.8451999999997</v>
          </cell>
          <cell r="N132">
            <v>350</v>
          </cell>
          <cell r="O132" t="str">
            <v>INM2901730</v>
          </cell>
        </row>
        <row r="133">
          <cell r="E133">
            <v>0</v>
          </cell>
          <cell r="F133">
            <v>0</v>
          </cell>
          <cell r="G133" t="str">
            <v>Grand Total</v>
          </cell>
          <cell r="M133">
            <v>11654.3231</v>
          </cell>
          <cell r="N133">
            <v>667</v>
          </cell>
          <cell r="O133" t="str">
            <v>INM2901730</v>
          </cell>
        </row>
        <row r="134">
          <cell r="E134">
            <v>0</v>
          </cell>
          <cell r="F134">
            <v>0</v>
          </cell>
          <cell r="G134" t="str">
            <v>Grand Total</v>
          </cell>
          <cell r="M134">
            <v>5402.7226000000001</v>
          </cell>
          <cell r="N134">
            <v>308</v>
          </cell>
          <cell r="O134" t="str">
            <v>INM2901730</v>
          </cell>
        </row>
        <row r="135">
          <cell r="E135">
            <v>0</v>
          </cell>
          <cell r="F135">
            <v>0</v>
          </cell>
          <cell r="G135" t="str">
            <v>Grand Total</v>
          </cell>
          <cell r="M135">
            <v>3103.9175999999998</v>
          </cell>
          <cell r="N135">
            <v>180</v>
          </cell>
          <cell r="O135" t="str">
            <v>INM2901730</v>
          </cell>
        </row>
        <row r="136">
          <cell r="E136">
            <v>0</v>
          </cell>
          <cell r="F136">
            <v>0</v>
          </cell>
          <cell r="G136" t="str">
            <v>Grand Total</v>
          </cell>
          <cell r="M136">
            <v>5106.1230000000014</v>
          </cell>
          <cell r="N136">
            <v>285</v>
          </cell>
          <cell r="O136" t="str">
            <v>INM2901730</v>
          </cell>
        </row>
        <row r="137">
          <cell r="E137">
            <v>0</v>
          </cell>
          <cell r="F137">
            <v>0</v>
          </cell>
          <cell r="G137" t="str">
            <v>Grand Total</v>
          </cell>
          <cell r="M137">
            <v>4991.9895999999999</v>
          </cell>
          <cell r="N137">
            <v>286</v>
          </cell>
          <cell r="O137" t="str">
            <v>INM2901730</v>
          </cell>
        </row>
        <row r="138">
          <cell r="E138">
            <v>0</v>
          </cell>
          <cell r="F138">
            <v>0</v>
          </cell>
          <cell r="G138" t="str">
            <v>Grand Total</v>
          </cell>
          <cell r="M138">
            <v>6013.6094999999996</v>
          </cell>
          <cell r="N138">
            <v>345</v>
          </cell>
          <cell r="O138" t="str">
            <v>INM2901730</v>
          </cell>
        </row>
        <row r="139">
          <cell r="E139">
            <v>0</v>
          </cell>
          <cell r="F139">
            <v>0</v>
          </cell>
          <cell r="G139" t="str">
            <v>Grand Total</v>
          </cell>
          <cell r="M139">
            <v>912.22199999999998</v>
          </cell>
          <cell r="N139">
            <v>54</v>
          </cell>
          <cell r="O139" t="str">
            <v>INM2901730</v>
          </cell>
        </row>
        <row r="140">
          <cell r="E140">
            <v>0</v>
          </cell>
          <cell r="F140">
            <v>0</v>
          </cell>
          <cell r="G140" t="str">
            <v>Grand Total</v>
          </cell>
          <cell r="M140">
            <v>1334</v>
          </cell>
          <cell r="N140">
            <v>80</v>
          </cell>
          <cell r="O140" t="str">
            <v>INM2901730</v>
          </cell>
        </row>
        <row r="141">
          <cell r="E141">
            <v>0</v>
          </cell>
          <cell r="F141">
            <v>0</v>
          </cell>
          <cell r="G141" t="str">
            <v>Grand Total</v>
          </cell>
          <cell r="M141">
            <v>7111.8848000000007</v>
          </cell>
          <cell r="N141">
            <v>416</v>
          </cell>
          <cell r="O141" t="str">
            <v>INM2901730</v>
          </cell>
        </row>
        <row r="142">
          <cell r="E142">
            <v>0</v>
          </cell>
          <cell r="F142">
            <v>0</v>
          </cell>
          <cell r="G142" t="str">
            <v>Grand Total</v>
          </cell>
          <cell r="M142">
            <v>7344.2579999999998</v>
          </cell>
          <cell r="N142">
            <v>420</v>
          </cell>
          <cell r="O142" t="str">
            <v>INM2901730</v>
          </cell>
        </row>
        <row r="143">
          <cell r="E143">
            <v>0</v>
          </cell>
          <cell r="F143">
            <v>0</v>
          </cell>
          <cell r="G143" t="str">
            <v>Grand Total</v>
          </cell>
          <cell r="M143">
            <v>818.63400000000013</v>
          </cell>
          <cell r="N143">
            <v>48</v>
          </cell>
          <cell r="O143" t="str">
            <v>INM2901730</v>
          </cell>
        </row>
        <row r="144">
          <cell r="E144">
            <v>0</v>
          </cell>
          <cell r="F144">
            <v>0</v>
          </cell>
          <cell r="G144" t="str">
            <v>Grand Total</v>
          </cell>
          <cell r="M144">
            <v>8135.7808000000005</v>
          </cell>
          <cell r="N144">
            <v>460</v>
          </cell>
          <cell r="O144" t="str">
            <v>INM2901730</v>
          </cell>
        </row>
        <row r="145">
          <cell r="E145">
            <v>0</v>
          </cell>
          <cell r="F145">
            <v>0</v>
          </cell>
          <cell r="G145" t="str">
            <v>Grand Total</v>
          </cell>
          <cell r="M145">
            <v>1191.8478</v>
          </cell>
          <cell r="N145">
            <v>68</v>
          </cell>
          <cell r="O145" t="str">
            <v>INU2901719</v>
          </cell>
        </row>
        <row r="146">
          <cell r="E146">
            <v>0</v>
          </cell>
          <cell r="F146">
            <v>0</v>
          </cell>
          <cell r="G146" t="str">
            <v>Grand Total</v>
          </cell>
          <cell r="M146">
            <v>5197.7421000000004</v>
          </cell>
          <cell r="N146">
            <v>297</v>
          </cell>
          <cell r="O146" t="str">
            <v>INU2901719</v>
          </cell>
        </row>
        <row r="147">
          <cell r="E147">
            <v>0</v>
          </cell>
          <cell r="F147">
            <v>0</v>
          </cell>
          <cell r="G147" t="str">
            <v>Grand Total</v>
          </cell>
          <cell r="M147">
            <v>1567.5489</v>
          </cell>
          <cell r="N147">
            <v>90</v>
          </cell>
          <cell r="O147" t="str">
            <v>INU2901719</v>
          </cell>
        </row>
        <row r="148">
          <cell r="E148">
            <v>0</v>
          </cell>
          <cell r="F148">
            <v>0</v>
          </cell>
          <cell r="G148" t="str">
            <v>Grand Total</v>
          </cell>
          <cell r="M148">
            <v>485.42540000000002</v>
          </cell>
          <cell r="N148">
            <v>28</v>
          </cell>
          <cell r="O148" t="str">
            <v>INU2901719</v>
          </cell>
        </row>
        <row r="149">
          <cell r="E149">
            <v>0</v>
          </cell>
          <cell r="F149">
            <v>0</v>
          </cell>
          <cell r="G149" t="str">
            <v>Grand Total</v>
          </cell>
          <cell r="M149">
            <v>1402.9594999999999</v>
          </cell>
          <cell r="N149">
            <v>80</v>
          </cell>
          <cell r="O149" t="str">
            <v>INU2901719</v>
          </cell>
        </row>
        <row r="150">
          <cell r="E150">
            <v>0</v>
          </cell>
          <cell r="F150">
            <v>0</v>
          </cell>
          <cell r="G150" t="str">
            <v>Grand Total</v>
          </cell>
          <cell r="M150">
            <v>5991.8234999999995</v>
          </cell>
          <cell r="N150">
            <v>338</v>
          </cell>
          <cell r="O150" t="str">
            <v>INU2901719</v>
          </cell>
        </row>
        <row r="151">
          <cell r="E151">
            <v>0</v>
          </cell>
          <cell r="F151">
            <v>0</v>
          </cell>
          <cell r="G151" t="str">
            <v>Grand Total</v>
          </cell>
          <cell r="M151">
            <v>954.15499999999997</v>
          </cell>
          <cell r="N151">
            <v>54</v>
          </cell>
          <cell r="O151" t="str">
            <v>INU2901719</v>
          </cell>
        </row>
        <row r="152">
          <cell r="E152">
            <v>0</v>
          </cell>
          <cell r="F152">
            <v>0</v>
          </cell>
          <cell r="G152" t="str">
            <v>Grand Total</v>
          </cell>
          <cell r="M152">
            <v>3505.0544</v>
          </cell>
          <cell r="N152">
            <v>200</v>
          </cell>
          <cell r="O152" t="str">
            <v>INU2901719</v>
          </cell>
        </row>
        <row r="153">
          <cell r="E153">
            <v>0</v>
          </cell>
          <cell r="F153">
            <v>0</v>
          </cell>
          <cell r="G153" t="str">
            <v>Grand Total</v>
          </cell>
          <cell r="M153">
            <v>3040.2582000000002</v>
          </cell>
          <cell r="N153">
            <v>174</v>
          </cell>
          <cell r="O153" t="str">
            <v>INU2901719</v>
          </cell>
        </row>
        <row r="154">
          <cell r="E154">
            <v>0</v>
          </cell>
          <cell r="F154">
            <v>0</v>
          </cell>
          <cell r="G154" t="str">
            <v>Grand Total</v>
          </cell>
          <cell r="M154">
            <v>2455.7830000000004</v>
          </cell>
          <cell r="N154">
            <v>140</v>
          </cell>
          <cell r="O154" t="str">
            <v>INU2901719</v>
          </cell>
        </row>
        <row r="155">
          <cell r="E155">
            <v>0</v>
          </cell>
          <cell r="F155">
            <v>0</v>
          </cell>
          <cell r="G155" t="str">
            <v>Grand Total</v>
          </cell>
          <cell r="M155">
            <v>1810.6185999999998</v>
          </cell>
          <cell r="N155">
            <v>105</v>
          </cell>
          <cell r="O155" t="str">
            <v>INU2901719</v>
          </cell>
        </row>
        <row r="156">
          <cell r="E156">
            <v>0</v>
          </cell>
          <cell r="F156">
            <v>0</v>
          </cell>
          <cell r="G156" t="str">
            <v>Grand Total</v>
          </cell>
          <cell r="M156">
            <v>2042.4492000000005</v>
          </cell>
          <cell r="N156">
            <v>114</v>
          </cell>
          <cell r="O156" t="str">
            <v>INU2901719</v>
          </cell>
        </row>
        <row r="157">
          <cell r="E157">
            <v>0</v>
          </cell>
          <cell r="F157">
            <v>0</v>
          </cell>
          <cell r="G157" t="str">
            <v>Grand Total</v>
          </cell>
          <cell r="M157">
            <v>2303.9951999999998</v>
          </cell>
          <cell r="N157">
            <v>132</v>
          </cell>
          <cell r="O157" t="str">
            <v>INU2901719</v>
          </cell>
        </row>
        <row r="158">
          <cell r="E158">
            <v>0</v>
          </cell>
          <cell r="F158">
            <v>0</v>
          </cell>
          <cell r="G158" t="str">
            <v>Grand Total</v>
          </cell>
          <cell r="M158">
            <v>2405.4438</v>
          </cell>
          <cell r="N158">
            <v>138</v>
          </cell>
          <cell r="O158" t="str">
            <v>INU2901719</v>
          </cell>
        </row>
        <row r="159">
          <cell r="E159">
            <v>0</v>
          </cell>
          <cell r="F159">
            <v>0</v>
          </cell>
          <cell r="G159" t="str">
            <v>Grand Total</v>
          </cell>
          <cell r="M159">
            <v>152.03700000000001</v>
          </cell>
          <cell r="N159">
            <v>9</v>
          </cell>
          <cell r="O159" t="str">
            <v>INU2901719</v>
          </cell>
        </row>
        <row r="160">
          <cell r="E160">
            <v>0</v>
          </cell>
          <cell r="F160">
            <v>0</v>
          </cell>
          <cell r="G160" t="str">
            <v>Grand Total</v>
          </cell>
          <cell r="M160">
            <v>533.6</v>
          </cell>
          <cell r="N160">
            <v>32</v>
          </cell>
          <cell r="O160" t="str">
            <v>INU2901719</v>
          </cell>
        </row>
        <row r="161">
          <cell r="E161">
            <v>0</v>
          </cell>
          <cell r="F161">
            <v>0</v>
          </cell>
          <cell r="G161" t="str">
            <v>Grand Total</v>
          </cell>
          <cell r="M161">
            <v>1333.4784000000002</v>
          </cell>
          <cell r="N161">
            <v>78</v>
          </cell>
          <cell r="O161" t="str">
            <v>INU2901719</v>
          </cell>
        </row>
        <row r="162">
          <cell r="E162">
            <v>0</v>
          </cell>
          <cell r="F162">
            <v>0</v>
          </cell>
          <cell r="G162" t="str">
            <v>Grand Total</v>
          </cell>
          <cell r="M162">
            <v>1101.6387</v>
          </cell>
          <cell r="N162">
            <v>63</v>
          </cell>
          <cell r="O162" t="str">
            <v>INU2901719</v>
          </cell>
        </row>
        <row r="163">
          <cell r="E163">
            <v>0</v>
          </cell>
          <cell r="F163">
            <v>0</v>
          </cell>
          <cell r="G163" t="str">
            <v>Grand Total</v>
          </cell>
          <cell r="M163">
            <v>2122.3775999999998</v>
          </cell>
          <cell r="N163">
            <v>120</v>
          </cell>
          <cell r="O163" t="str">
            <v>INU2901719</v>
          </cell>
        </row>
        <row r="164">
          <cell r="E164">
            <v>0</v>
          </cell>
          <cell r="F164">
            <v>0</v>
          </cell>
          <cell r="G164" t="str">
            <v>Grand Total</v>
          </cell>
          <cell r="M164">
            <v>15505343.9541</v>
          </cell>
          <cell r="N164">
            <v>884646</v>
          </cell>
          <cell r="O164" t="str">
            <v>RSM2901696</v>
          </cell>
        </row>
        <row r="165">
          <cell r="E165">
            <v>0</v>
          </cell>
          <cell r="F165">
            <v>0</v>
          </cell>
          <cell r="G165" t="str">
            <v>Grand Total</v>
          </cell>
          <cell r="M165">
            <v>18195562.511400003</v>
          </cell>
          <cell r="N165">
            <v>1039698</v>
          </cell>
          <cell r="O165" t="str">
            <v>RSM2901696</v>
          </cell>
        </row>
        <row r="166">
          <cell r="E166">
            <v>0</v>
          </cell>
          <cell r="F166">
            <v>0</v>
          </cell>
          <cell r="G166" t="str">
            <v>Grand Total</v>
          </cell>
          <cell r="M166">
            <v>14066138.796</v>
          </cell>
          <cell r="N166">
            <v>807600</v>
          </cell>
          <cell r="O166" t="str">
            <v>RSM2901696</v>
          </cell>
        </row>
        <row r="167">
          <cell r="E167">
            <v>0</v>
          </cell>
          <cell r="F167">
            <v>0</v>
          </cell>
          <cell r="G167" t="str">
            <v>Grand Total</v>
          </cell>
          <cell r="M167">
            <v>6986485.0695000002</v>
          </cell>
          <cell r="N167">
            <v>402990</v>
          </cell>
          <cell r="O167" t="str">
            <v>RSM2901696</v>
          </cell>
        </row>
        <row r="168">
          <cell r="E168">
            <v>0</v>
          </cell>
          <cell r="F168">
            <v>0</v>
          </cell>
          <cell r="G168" t="str">
            <v>Grand Total</v>
          </cell>
          <cell r="M168">
            <v>8476961.8909000009</v>
          </cell>
          <cell r="N168">
            <v>483376</v>
          </cell>
          <cell r="O168" t="str">
            <v>RSM2901696</v>
          </cell>
        </row>
        <row r="169">
          <cell r="E169">
            <v>0</v>
          </cell>
          <cell r="F169">
            <v>0</v>
          </cell>
          <cell r="G169" t="str">
            <v>Grand Total</v>
          </cell>
          <cell r="M169">
            <v>11932025.136</v>
          </cell>
          <cell r="N169">
            <v>673088</v>
          </cell>
          <cell r="O169" t="str">
            <v>RSM2901696</v>
          </cell>
        </row>
        <row r="170">
          <cell r="E170">
            <v>0</v>
          </cell>
          <cell r="F170">
            <v>0</v>
          </cell>
          <cell r="G170" t="str">
            <v>Grand Total</v>
          </cell>
          <cell r="M170">
            <v>13037573.92</v>
          </cell>
          <cell r="N170">
            <v>737856</v>
          </cell>
          <cell r="O170" t="str">
            <v>RSM2901696</v>
          </cell>
        </row>
        <row r="171">
          <cell r="E171">
            <v>0</v>
          </cell>
          <cell r="F171">
            <v>0</v>
          </cell>
          <cell r="G171" t="str">
            <v>Grand Total</v>
          </cell>
          <cell r="M171">
            <v>11809842.669</v>
          </cell>
          <cell r="N171">
            <v>673875</v>
          </cell>
          <cell r="O171" t="str">
            <v>RSM2901696</v>
          </cell>
        </row>
        <row r="172">
          <cell r="E172">
            <v>0</v>
          </cell>
          <cell r="F172">
            <v>0</v>
          </cell>
          <cell r="G172" t="str">
            <v>Grand Total</v>
          </cell>
          <cell r="M172">
            <v>14930201.3105</v>
          </cell>
          <cell r="N172">
            <v>854485</v>
          </cell>
          <cell r="O172" t="str">
            <v>RSM2901696</v>
          </cell>
        </row>
        <row r="173">
          <cell r="E173">
            <v>0</v>
          </cell>
          <cell r="F173">
            <v>0</v>
          </cell>
          <cell r="G173" t="str">
            <v>Grand Total</v>
          </cell>
          <cell r="M173">
            <v>13415942.529000001</v>
          </cell>
          <cell r="N173">
            <v>764820</v>
          </cell>
          <cell r="O173" t="str">
            <v>RSM2901696</v>
          </cell>
        </row>
        <row r="174">
          <cell r="E174">
            <v>0</v>
          </cell>
          <cell r="F174">
            <v>0</v>
          </cell>
          <cell r="G174" t="str">
            <v>Grand Total</v>
          </cell>
          <cell r="M174">
            <v>7143666.356399999</v>
          </cell>
          <cell r="N174">
            <v>414270</v>
          </cell>
          <cell r="O174" t="str">
            <v>RSM2901696</v>
          </cell>
        </row>
        <row r="175">
          <cell r="E175">
            <v>0</v>
          </cell>
          <cell r="F175">
            <v>0</v>
          </cell>
          <cell r="G175" t="str">
            <v>Grand Total</v>
          </cell>
          <cell r="M175">
            <v>8942863.8222000021</v>
          </cell>
          <cell r="N175">
            <v>499149</v>
          </cell>
          <cell r="O175" t="str">
            <v>RSM2901696</v>
          </cell>
        </row>
        <row r="176">
          <cell r="E176">
            <v>0</v>
          </cell>
          <cell r="F176">
            <v>0</v>
          </cell>
          <cell r="G176" t="str">
            <v>Grand Total</v>
          </cell>
          <cell r="M176">
            <v>9535468.1343999989</v>
          </cell>
          <cell r="N176">
            <v>546304</v>
          </cell>
          <cell r="O176" t="str">
            <v>RSM2901696</v>
          </cell>
        </row>
        <row r="177">
          <cell r="E177">
            <v>0</v>
          </cell>
          <cell r="F177">
            <v>0</v>
          </cell>
          <cell r="G177" t="str">
            <v>Grand Total</v>
          </cell>
          <cell r="M177">
            <v>10672553.233299999</v>
          </cell>
          <cell r="N177">
            <v>612283</v>
          </cell>
          <cell r="O177" t="str">
            <v>RSM2901696</v>
          </cell>
        </row>
        <row r="178">
          <cell r="E178">
            <v>0</v>
          </cell>
          <cell r="F178">
            <v>0</v>
          </cell>
          <cell r="G178" t="str">
            <v>Grand Total</v>
          </cell>
          <cell r="M178">
            <v>4282882.29</v>
          </cell>
          <cell r="N178">
            <v>253530</v>
          </cell>
          <cell r="O178" t="str">
            <v>RSM2901696</v>
          </cell>
        </row>
        <row r="179">
          <cell r="E179">
            <v>0</v>
          </cell>
          <cell r="F179">
            <v>0</v>
          </cell>
          <cell r="G179" t="str">
            <v>Grand Total</v>
          </cell>
          <cell r="M179">
            <v>4132732</v>
          </cell>
          <cell r="N179">
            <v>247840</v>
          </cell>
          <cell r="O179" t="str">
            <v>RSM2901696</v>
          </cell>
        </row>
        <row r="180">
          <cell r="E180">
            <v>0</v>
          </cell>
          <cell r="F180">
            <v>0</v>
          </cell>
          <cell r="G180" t="str">
            <v>Grand Total</v>
          </cell>
          <cell r="M180">
            <v>6782071.1424000002</v>
          </cell>
          <cell r="N180">
            <v>396708</v>
          </cell>
          <cell r="O180" t="str">
            <v>RSM2901696</v>
          </cell>
        </row>
        <row r="181">
          <cell r="E181">
            <v>0</v>
          </cell>
          <cell r="F181">
            <v>0</v>
          </cell>
          <cell r="G181" t="str">
            <v>Grand Total</v>
          </cell>
          <cell r="M181">
            <v>11170249.2051</v>
          </cell>
          <cell r="N181">
            <v>638799</v>
          </cell>
          <cell r="O181" t="str">
            <v>RSM2901696</v>
          </cell>
        </row>
        <row r="182">
          <cell r="E182">
            <v>0</v>
          </cell>
          <cell r="F182">
            <v>0</v>
          </cell>
          <cell r="G182" t="str">
            <v>Grand Total</v>
          </cell>
          <cell r="M182">
            <v>5884341.1920000007</v>
          </cell>
          <cell r="N182">
            <v>345024</v>
          </cell>
          <cell r="O182" t="str">
            <v>RSM2901696</v>
          </cell>
        </row>
        <row r="183">
          <cell r="E183">
            <v>0</v>
          </cell>
          <cell r="F183">
            <v>0</v>
          </cell>
          <cell r="G183" t="str">
            <v>Grand Total</v>
          </cell>
          <cell r="M183">
            <v>8810696.8768000007</v>
          </cell>
          <cell r="N183">
            <v>498160</v>
          </cell>
          <cell r="O183" t="str">
            <v>RSM2901696</v>
          </cell>
        </row>
        <row r="184">
          <cell r="E184">
            <v>0</v>
          </cell>
          <cell r="F184">
            <v>0</v>
          </cell>
          <cell r="G184" t="str">
            <v>Grand Total</v>
          </cell>
          <cell r="M184">
            <v>7614119.6703000003</v>
          </cell>
          <cell r="N184">
            <v>434418</v>
          </cell>
          <cell r="O184" t="str">
            <v>RSM2901719</v>
          </cell>
        </row>
        <row r="185">
          <cell r="E185">
            <v>0</v>
          </cell>
          <cell r="F185">
            <v>0</v>
          </cell>
          <cell r="G185" t="str">
            <v>Grand Total</v>
          </cell>
          <cell r="M185">
            <v>8691779.8450000007</v>
          </cell>
          <cell r="N185">
            <v>496650</v>
          </cell>
          <cell r="O185" t="str">
            <v>RSM2901719</v>
          </cell>
        </row>
        <row r="186">
          <cell r="E186">
            <v>0</v>
          </cell>
          <cell r="F186">
            <v>0</v>
          </cell>
          <cell r="G186" t="str">
            <v>Grand Total</v>
          </cell>
          <cell r="M186">
            <v>6382536.6045000004</v>
          </cell>
          <cell r="N186">
            <v>366450</v>
          </cell>
          <cell r="O186" t="str">
            <v>RSM2901719</v>
          </cell>
        </row>
        <row r="187">
          <cell r="E187">
            <v>0</v>
          </cell>
          <cell r="F187">
            <v>0</v>
          </cell>
          <cell r="G187" t="str">
            <v>Grand Total</v>
          </cell>
          <cell r="M187">
            <v>3237787.4180000001</v>
          </cell>
          <cell r="N187">
            <v>186760</v>
          </cell>
          <cell r="O187" t="str">
            <v>RSM2901719</v>
          </cell>
        </row>
        <row r="188">
          <cell r="E188">
            <v>0</v>
          </cell>
          <cell r="F188">
            <v>0</v>
          </cell>
          <cell r="G188" t="str">
            <v>Grand Total</v>
          </cell>
          <cell r="M188">
            <v>4665682.1132000005</v>
          </cell>
          <cell r="N188">
            <v>266048</v>
          </cell>
          <cell r="O188" t="str">
            <v>RSM2901719</v>
          </cell>
        </row>
        <row r="189">
          <cell r="E189">
            <v>0</v>
          </cell>
          <cell r="F189">
            <v>0</v>
          </cell>
          <cell r="G189" t="str">
            <v>Grand Total</v>
          </cell>
          <cell r="M189">
            <v>6228730.983</v>
          </cell>
          <cell r="N189">
            <v>351364</v>
          </cell>
          <cell r="O189" t="str">
            <v>RSM2901719</v>
          </cell>
        </row>
        <row r="190">
          <cell r="E190">
            <v>0</v>
          </cell>
          <cell r="F190">
            <v>0</v>
          </cell>
          <cell r="G190" t="str">
            <v>Grand Total</v>
          </cell>
          <cell r="M190">
            <v>7304056.5249999994</v>
          </cell>
          <cell r="N190">
            <v>413370</v>
          </cell>
          <cell r="O190" t="str">
            <v>RSM2901719</v>
          </cell>
        </row>
        <row r="191">
          <cell r="E191">
            <v>0</v>
          </cell>
          <cell r="F191">
            <v>0</v>
          </cell>
          <cell r="G191" t="str">
            <v>Grand Total</v>
          </cell>
          <cell r="M191">
            <v>6328375.7192000002</v>
          </cell>
          <cell r="N191">
            <v>361100</v>
          </cell>
          <cell r="O191" t="str">
            <v>RSM2901719</v>
          </cell>
        </row>
        <row r="192">
          <cell r="E192">
            <v>0</v>
          </cell>
          <cell r="F192">
            <v>0</v>
          </cell>
          <cell r="G192" t="str">
            <v>Grand Total</v>
          </cell>
          <cell r="M192">
            <v>8040469.5196000002</v>
          </cell>
          <cell r="N192">
            <v>460172</v>
          </cell>
          <cell r="O192" t="str">
            <v>RSM2901719</v>
          </cell>
        </row>
        <row r="193">
          <cell r="E193">
            <v>0</v>
          </cell>
          <cell r="F193">
            <v>0</v>
          </cell>
          <cell r="G193" t="str">
            <v>Grand Total</v>
          </cell>
          <cell r="M193">
            <v>7301534.0156000005</v>
          </cell>
          <cell r="N193">
            <v>416248</v>
          </cell>
          <cell r="O193" t="str">
            <v>RSM2901719</v>
          </cell>
        </row>
        <row r="194">
          <cell r="E194">
            <v>0</v>
          </cell>
          <cell r="F194">
            <v>0</v>
          </cell>
          <cell r="G194" t="str">
            <v>Grand Total</v>
          </cell>
          <cell r="M194">
            <v>3503029.6713999994</v>
          </cell>
          <cell r="N194">
            <v>203145</v>
          </cell>
          <cell r="O194" t="str">
            <v>RSM2901719</v>
          </cell>
        </row>
        <row r="195">
          <cell r="E195">
            <v>0</v>
          </cell>
          <cell r="F195">
            <v>0</v>
          </cell>
          <cell r="G195" t="str">
            <v>Grand Total</v>
          </cell>
          <cell r="M195">
            <v>4609807.8444000008</v>
          </cell>
          <cell r="N195">
            <v>257298</v>
          </cell>
          <cell r="O195" t="str">
            <v>RSM2901719</v>
          </cell>
        </row>
        <row r="196">
          <cell r="E196">
            <v>0</v>
          </cell>
          <cell r="F196">
            <v>0</v>
          </cell>
          <cell r="G196" t="str">
            <v>Grand Total</v>
          </cell>
          <cell r="M196">
            <v>5085301.4055999992</v>
          </cell>
          <cell r="N196">
            <v>291346</v>
          </cell>
          <cell r="O196" t="str">
            <v>RSM2901719</v>
          </cell>
        </row>
        <row r="197">
          <cell r="E197">
            <v>0</v>
          </cell>
          <cell r="F197">
            <v>0</v>
          </cell>
          <cell r="G197" t="str">
            <v>Grand Total</v>
          </cell>
          <cell r="M197">
            <v>5569404.2115999991</v>
          </cell>
          <cell r="N197">
            <v>319516</v>
          </cell>
          <cell r="O197" t="str">
            <v>RSM2901719</v>
          </cell>
        </row>
        <row r="198">
          <cell r="E198">
            <v>0</v>
          </cell>
          <cell r="F198">
            <v>0</v>
          </cell>
          <cell r="G198" t="str">
            <v>Grand Total</v>
          </cell>
          <cell r="M198">
            <v>2009625.0660000001</v>
          </cell>
          <cell r="N198">
            <v>118962</v>
          </cell>
          <cell r="O198" t="str">
            <v>RSM2901719</v>
          </cell>
        </row>
        <row r="199">
          <cell r="E199">
            <v>0</v>
          </cell>
          <cell r="F199">
            <v>0</v>
          </cell>
          <cell r="G199" t="str">
            <v>Grand Total</v>
          </cell>
          <cell r="M199">
            <v>1729264.2000000002</v>
          </cell>
          <cell r="N199">
            <v>103704</v>
          </cell>
          <cell r="O199" t="str">
            <v>RSM2901719</v>
          </cell>
        </row>
        <row r="200">
          <cell r="E200">
            <v>0</v>
          </cell>
          <cell r="F200">
            <v>0</v>
          </cell>
          <cell r="G200" t="str">
            <v>Grand Total</v>
          </cell>
          <cell r="M200">
            <v>3270578.0224000001</v>
          </cell>
          <cell r="N200">
            <v>191308</v>
          </cell>
          <cell r="O200" t="str">
            <v>RSM2901719</v>
          </cell>
        </row>
        <row r="201">
          <cell r="E201">
            <v>0</v>
          </cell>
          <cell r="F201">
            <v>0</v>
          </cell>
          <cell r="G201" t="str">
            <v>Grand Total</v>
          </cell>
          <cell r="M201">
            <v>6159261.9716999996</v>
          </cell>
          <cell r="N201">
            <v>352233</v>
          </cell>
          <cell r="O201" t="str">
            <v>RSM2901719</v>
          </cell>
        </row>
        <row r="202">
          <cell r="E202">
            <v>0</v>
          </cell>
          <cell r="F202">
            <v>0</v>
          </cell>
          <cell r="G202" t="str">
            <v>Grand Total</v>
          </cell>
          <cell r="M202">
            <v>2769643.4805000005</v>
          </cell>
          <cell r="N202">
            <v>162396</v>
          </cell>
          <cell r="O202" t="str">
            <v>RSM2901719</v>
          </cell>
        </row>
        <row r="203">
          <cell r="E203">
            <v>0</v>
          </cell>
          <cell r="F203">
            <v>0</v>
          </cell>
          <cell r="G203" t="str">
            <v>Grand Total</v>
          </cell>
          <cell r="M203">
            <v>4740684.0992000001</v>
          </cell>
          <cell r="N203">
            <v>268040</v>
          </cell>
          <cell r="O203" t="str">
            <v>RSM2901719</v>
          </cell>
        </row>
        <row r="204">
          <cell r="E204">
            <v>0</v>
          </cell>
          <cell r="F204">
            <v>0</v>
          </cell>
          <cell r="G204" t="str">
            <v>Grand Total</v>
          </cell>
          <cell r="M204">
            <v>2383.6956</v>
          </cell>
          <cell r="N204">
            <v>136</v>
          </cell>
          <cell r="O204" t="str">
            <v>RSM2901730</v>
          </cell>
        </row>
        <row r="205">
          <cell r="E205">
            <v>0</v>
          </cell>
          <cell r="F205">
            <v>0</v>
          </cell>
          <cell r="G205" t="str">
            <v>Grand Total</v>
          </cell>
          <cell r="M205">
            <v>4042.6883000000007</v>
          </cell>
          <cell r="N205">
            <v>231</v>
          </cell>
          <cell r="O205" t="str">
            <v>RSM2901730</v>
          </cell>
        </row>
        <row r="206">
          <cell r="E206">
            <v>0</v>
          </cell>
          <cell r="F206">
            <v>0</v>
          </cell>
          <cell r="G206" t="str">
            <v>Grand Total</v>
          </cell>
          <cell r="M206">
            <v>3135.0978</v>
          </cell>
          <cell r="N206">
            <v>180</v>
          </cell>
          <cell r="O206" t="str">
            <v>RSM2901730</v>
          </cell>
        </row>
        <row r="207">
          <cell r="E207">
            <v>0</v>
          </cell>
          <cell r="F207">
            <v>0</v>
          </cell>
          <cell r="G207" t="str">
            <v>Grand Total</v>
          </cell>
          <cell r="M207">
            <v>1456.2762</v>
          </cell>
          <cell r="N207">
            <v>84</v>
          </cell>
          <cell r="O207" t="str">
            <v>RSM2901730</v>
          </cell>
        </row>
        <row r="208">
          <cell r="E208">
            <v>0</v>
          </cell>
          <cell r="F208">
            <v>0</v>
          </cell>
          <cell r="G208" t="str">
            <v>Grand Total</v>
          </cell>
          <cell r="M208">
            <v>5331.2461000000003</v>
          </cell>
          <cell r="N208">
            <v>304</v>
          </cell>
          <cell r="O208" t="str">
            <v>RSM2901730</v>
          </cell>
        </row>
        <row r="209">
          <cell r="E209">
            <v>0</v>
          </cell>
          <cell r="F209">
            <v>0</v>
          </cell>
          <cell r="G209" t="str">
            <v>Grand Total</v>
          </cell>
          <cell r="M209">
            <v>2765.4569999999999</v>
          </cell>
          <cell r="N209">
            <v>156</v>
          </cell>
          <cell r="O209" t="str">
            <v>RSM2901730</v>
          </cell>
        </row>
        <row r="210">
          <cell r="E210">
            <v>0</v>
          </cell>
          <cell r="F210">
            <v>0</v>
          </cell>
          <cell r="G210" t="str">
            <v>Grand Total</v>
          </cell>
          <cell r="M210">
            <v>4293.6975000000002</v>
          </cell>
          <cell r="N210">
            <v>243</v>
          </cell>
          <cell r="O210" t="str">
            <v>RSM2901730</v>
          </cell>
        </row>
        <row r="211">
          <cell r="E211">
            <v>0</v>
          </cell>
          <cell r="F211">
            <v>0</v>
          </cell>
          <cell r="G211" t="str">
            <v>Grand Total</v>
          </cell>
          <cell r="M211">
            <v>1752.5272</v>
          </cell>
          <cell r="N211">
            <v>100</v>
          </cell>
          <cell r="O211" t="str">
            <v>RSM2901730</v>
          </cell>
        </row>
        <row r="212">
          <cell r="E212">
            <v>0</v>
          </cell>
          <cell r="F212">
            <v>0</v>
          </cell>
          <cell r="G212" t="str">
            <v>Grand Total</v>
          </cell>
          <cell r="M212">
            <v>2026.8388</v>
          </cell>
          <cell r="N212">
            <v>116</v>
          </cell>
          <cell r="O212" t="str">
            <v>RSM2901730</v>
          </cell>
        </row>
        <row r="213">
          <cell r="E213">
            <v>0</v>
          </cell>
          <cell r="F213">
            <v>0</v>
          </cell>
          <cell r="G213" t="str">
            <v>Grand Total</v>
          </cell>
          <cell r="M213">
            <v>1964.6264000000001</v>
          </cell>
          <cell r="N213">
            <v>112</v>
          </cell>
          <cell r="O213" t="str">
            <v>RSM2901730</v>
          </cell>
        </row>
        <row r="214">
          <cell r="E214">
            <v>0</v>
          </cell>
          <cell r="F214">
            <v>0</v>
          </cell>
          <cell r="G214" t="str">
            <v>Grand Total</v>
          </cell>
          <cell r="M214">
            <v>2586.5979999999995</v>
          </cell>
          <cell r="N214">
            <v>150</v>
          </cell>
          <cell r="O214" t="str">
            <v>RSM2901730</v>
          </cell>
        </row>
        <row r="215">
          <cell r="E215">
            <v>0</v>
          </cell>
          <cell r="F215">
            <v>0</v>
          </cell>
          <cell r="G215" t="str">
            <v>Grand Total</v>
          </cell>
          <cell r="M215">
            <v>14297.144400000003</v>
          </cell>
          <cell r="N215">
            <v>798</v>
          </cell>
          <cell r="O215" t="str">
            <v>RSM2901730</v>
          </cell>
        </row>
        <row r="216">
          <cell r="E216">
            <v>0</v>
          </cell>
          <cell r="F216">
            <v>0</v>
          </cell>
          <cell r="G216" t="str">
            <v>Grand Total</v>
          </cell>
          <cell r="M216">
            <v>4607.9903999999997</v>
          </cell>
          <cell r="N216">
            <v>264</v>
          </cell>
          <cell r="O216" t="str">
            <v>RSM2901730</v>
          </cell>
        </row>
        <row r="217">
          <cell r="E217">
            <v>0</v>
          </cell>
          <cell r="F217">
            <v>0</v>
          </cell>
          <cell r="G217" t="str">
            <v>Grand Total</v>
          </cell>
          <cell r="M217">
            <v>4810.8876</v>
          </cell>
          <cell r="N217">
            <v>276</v>
          </cell>
          <cell r="O217" t="str">
            <v>RSM2901730</v>
          </cell>
        </row>
        <row r="218">
          <cell r="E218">
            <v>0</v>
          </cell>
          <cell r="F218">
            <v>0</v>
          </cell>
          <cell r="G218" t="str">
            <v>Grand Total</v>
          </cell>
          <cell r="M218">
            <v>608.14800000000002</v>
          </cell>
          <cell r="N218">
            <v>36</v>
          </cell>
          <cell r="O218" t="str">
            <v>RSM2901730</v>
          </cell>
        </row>
        <row r="219">
          <cell r="E219">
            <v>0</v>
          </cell>
          <cell r="F219">
            <v>0</v>
          </cell>
          <cell r="G219" t="str">
            <v>Grand Total</v>
          </cell>
          <cell r="M219">
            <v>667</v>
          </cell>
          <cell r="N219">
            <v>40</v>
          </cell>
          <cell r="O219" t="str">
            <v>RSM2901730</v>
          </cell>
        </row>
        <row r="220">
          <cell r="E220">
            <v>0</v>
          </cell>
          <cell r="F220">
            <v>0</v>
          </cell>
          <cell r="G220" t="str">
            <v>Grand Total</v>
          </cell>
          <cell r="M220">
            <v>3778.1888000000004</v>
          </cell>
          <cell r="N220">
            <v>221</v>
          </cell>
          <cell r="O220" t="str">
            <v>RSM2901730</v>
          </cell>
        </row>
        <row r="221">
          <cell r="E221">
            <v>0</v>
          </cell>
          <cell r="F221">
            <v>0</v>
          </cell>
          <cell r="G221" t="str">
            <v>Grand Total</v>
          </cell>
          <cell r="M221">
            <v>3304.9160999999999</v>
          </cell>
          <cell r="N221">
            <v>189</v>
          </cell>
          <cell r="O221" t="str">
            <v>RSM2901730</v>
          </cell>
        </row>
        <row r="222">
          <cell r="E222">
            <v>0</v>
          </cell>
          <cell r="F222">
            <v>0</v>
          </cell>
          <cell r="G222" t="str">
            <v>Grand Total</v>
          </cell>
          <cell r="M222">
            <v>204.65850000000003</v>
          </cell>
          <cell r="N222">
            <v>12</v>
          </cell>
          <cell r="O222" t="str">
            <v>RSM2901730</v>
          </cell>
        </row>
        <row r="223">
          <cell r="E223">
            <v>0</v>
          </cell>
          <cell r="F223">
            <v>0</v>
          </cell>
          <cell r="G223" t="str">
            <v>Grand Total</v>
          </cell>
          <cell r="M223">
            <v>707.45920000000001</v>
          </cell>
          <cell r="N223">
            <v>40</v>
          </cell>
          <cell r="O223" t="str">
            <v>RSM2901730</v>
          </cell>
        </row>
        <row r="224">
          <cell r="E224">
            <v>0</v>
          </cell>
          <cell r="F224">
            <v>0</v>
          </cell>
          <cell r="G224" t="str">
            <v>Grand Total</v>
          </cell>
          <cell r="M224">
            <v>709149.44099999999</v>
          </cell>
          <cell r="N224">
            <v>40460</v>
          </cell>
          <cell r="O224" t="str">
            <v>RSU2901719</v>
          </cell>
        </row>
        <row r="225">
          <cell r="E225">
            <v>0</v>
          </cell>
          <cell r="F225">
            <v>0</v>
          </cell>
          <cell r="G225" t="str">
            <v>Grand Total</v>
          </cell>
          <cell r="M225">
            <v>1004896.8060000001</v>
          </cell>
          <cell r="N225">
            <v>57420</v>
          </cell>
          <cell r="O225" t="str">
            <v>RSU2901719</v>
          </cell>
        </row>
        <row r="226">
          <cell r="E226">
            <v>0</v>
          </cell>
          <cell r="F226">
            <v>0</v>
          </cell>
          <cell r="G226" t="str">
            <v>Grand Total</v>
          </cell>
          <cell r="M226">
            <v>723162.55920000002</v>
          </cell>
          <cell r="N226">
            <v>41520</v>
          </cell>
          <cell r="O226" t="str">
            <v>RSU2901719</v>
          </cell>
        </row>
        <row r="227">
          <cell r="E227">
            <v>0</v>
          </cell>
          <cell r="F227">
            <v>0</v>
          </cell>
          <cell r="G227" t="str">
            <v>Grand Total</v>
          </cell>
          <cell r="M227">
            <v>349749.00070000003</v>
          </cell>
          <cell r="N227">
            <v>20174</v>
          </cell>
          <cell r="O227" t="str">
            <v>RSU2901719</v>
          </cell>
        </row>
        <row r="228">
          <cell r="E228">
            <v>0</v>
          </cell>
          <cell r="F228">
            <v>0</v>
          </cell>
          <cell r="G228" t="str">
            <v>Grand Total</v>
          </cell>
          <cell r="M228">
            <v>535088.75329999998</v>
          </cell>
          <cell r="N228">
            <v>30512</v>
          </cell>
          <cell r="O228" t="str">
            <v>RSU2901719</v>
          </cell>
        </row>
        <row r="229">
          <cell r="E229">
            <v>0</v>
          </cell>
          <cell r="F229">
            <v>0</v>
          </cell>
          <cell r="G229" t="str">
            <v>Grand Total</v>
          </cell>
          <cell r="M229">
            <v>693668.79749999999</v>
          </cell>
          <cell r="N229">
            <v>39130</v>
          </cell>
          <cell r="O229" t="str">
            <v>RSU2901719</v>
          </cell>
        </row>
        <row r="230">
          <cell r="E230">
            <v>0</v>
          </cell>
          <cell r="F230">
            <v>0</v>
          </cell>
          <cell r="G230" t="str">
            <v>Grand Total</v>
          </cell>
          <cell r="M230">
            <v>729928.57499999995</v>
          </cell>
          <cell r="N230">
            <v>41310</v>
          </cell>
          <cell r="O230" t="str">
            <v>RSU2901719</v>
          </cell>
        </row>
        <row r="231">
          <cell r="E231">
            <v>0</v>
          </cell>
          <cell r="F231">
            <v>0</v>
          </cell>
          <cell r="G231" t="str">
            <v>Grand Total</v>
          </cell>
          <cell r="M231">
            <v>630909.79200000002</v>
          </cell>
          <cell r="N231">
            <v>36000</v>
          </cell>
          <cell r="O231" t="str">
            <v>RSU2901719</v>
          </cell>
        </row>
        <row r="232">
          <cell r="E232">
            <v>0</v>
          </cell>
          <cell r="F232">
            <v>0</v>
          </cell>
          <cell r="G232" t="str">
            <v>Grand Total</v>
          </cell>
          <cell r="M232">
            <v>845191.77960000001</v>
          </cell>
          <cell r="N232">
            <v>48372</v>
          </cell>
          <cell r="O232" t="str">
            <v>RSU2901719</v>
          </cell>
        </row>
        <row r="233">
          <cell r="E233">
            <v>0</v>
          </cell>
          <cell r="F233">
            <v>0</v>
          </cell>
          <cell r="G233" t="str">
            <v>Grand Total</v>
          </cell>
          <cell r="M233">
            <v>770624.70540000009</v>
          </cell>
          <cell r="N233">
            <v>43932</v>
          </cell>
          <cell r="O233" t="str">
            <v>RSU2901719</v>
          </cell>
        </row>
        <row r="234">
          <cell r="E234">
            <v>0</v>
          </cell>
          <cell r="F234">
            <v>0</v>
          </cell>
          <cell r="G234" t="str">
            <v>Grand Total</v>
          </cell>
          <cell r="M234">
            <v>390834.95779999992</v>
          </cell>
          <cell r="N234">
            <v>22665</v>
          </cell>
          <cell r="O234" t="str">
            <v>RSU2901719</v>
          </cell>
        </row>
        <row r="235">
          <cell r="E235">
            <v>0</v>
          </cell>
          <cell r="F235">
            <v>0</v>
          </cell>
          <cell r="G235" t="str">
            <v>Grand Total</v>
          </cell>
          <cell r="M235">
            <v>491209.03260000009</v>
          </cell>
          <cell r="N235">
            <v>27417</v>
          </cell>
          <cell r="O235" t="str">
            <v>RSU2901719</v>
          </cell>
        </row>
        <row r="236">
          <cell r="E236">
            <v>0</v>
          </cell>
          <cell r="F236">
            <v>0</v>
          </cell>
          <cell r="G236" t="str">
            <v>Grand Total</v>
          </cell>
          <cell r="M236">
            <v>506110.94559999998</v>
          </cell>
          <cell r="N236">
            <v>28996</v>
          </cell>
          <cell r="O236" t="str">
            <v>RSU2901719</v>
          </cell>
        </row>
        <row r="237">
          <cell r="E237">
            <v>0</v>
          </cell>
          <cell r="F237">
            <v>0</v>
          </cell>
          <cell r="G237" t="str">
            <v>Grand Total</v>
          </cell>
          <cell r="M237">
            <v>590937.3602</v>
          </cell>
          <cell r="N237">
            <v>33902</v>
          </cell>
          <cell r="O237" t="str">
            <v>RSU2901719</v>
          </cell>
        </row>
        <row r="238">
          <cell r="E238">
            <v>0</v>
          </cell>
          <cell r="F238">
            <v>0</v>
          </cell>
          <cell r="G238" t="str">
            <v>Grand Total</v>
          </cell>
          <cell r="M238">
            <v>207530.505</v>
          </cell>
          <cell r="N238">
            <v>12285</v>
          </cell>
          <cell r="O238" t="str">
            <v>RSU2901719</v>
          </cell>
        </row>
        <row r="239">
          <cell r="E239">
            <v>0</v>
          </cell>
          <cell r="F239">
            <v>0</v>
          </cell>
          <cell r="G239" t="str">
            <v>Grand Total</v>
          </cell>
          <cell r="M239">
            <v>171685.80000000002</v>
          </cell>
          <cell r="N239">
            <v>10296</v>
          </cell>
          <cell r="O239" t="str">
            <v>RSU2901719</v>
          </cell>
        </row>
        <row r="240">
          <cell r="E240">
            <v>0</v>
          </cell>
          <cell r="F240">
            <v>0</v>
          </cell>
          <cell r="G240" t="str">
            <v>Grand Total</v>
          </cell>
          <cell r="M240">
            <v>323146.26560000004</v>
          </cell>
          <cell r="N240">
            <v>18902</v>
          </cell>
          <cell r="O240" t="str">
            <v>RSU2901719</v>
          </cell>
        </row>
        <row r="241">
          <cell r="E241">
            <v>0</v>
          </cell>
          <cell r="F241">
            <v>0</v>
          </cell>
          <cell r="G241" t="str">
            <v>Grand Total</v>
          </cell>
          <cell r="M241">
            <v>604432.43339999998</v>
          </cell>
          <cell r="N241">
            <v>34566</v>
          </cell>
          <cell r="O241" t="str">
            <v>RSU2901719</v>
          </cell>
        </row>
        <row r="242">
          <cell r="E242">
            <v>0</v>
          </cell>
          <cell r="F242">
            <v>0</v>
          </cell>
          <cell r="G242" t="str">
            <v>Grand Total</v>
          </cell>
          <cell r="M242">
            <v>300234.01950000005</v>
          </cell>
          <cell r="N242">
            <v>17604</v>
          </cell>
          <cell r="O242" t="str">
            <v>RSU2901719</v>
          </cell>
        </row>
        <row r="243">
          <cell r="E243">
            <v>0</v>
          </cell>
          <cell r="F243">
            <v>0</v>
          </cell>
          <cell r="G243" t="str">
            <v>Grand Total</v>
          </cell>
          <cell r="M243">
            <v>475058.85279999999</v>
          </cell>
          <cell r="N243">
            <v>26860</v>
          </cell>
          <cell r="O243" t="str">
            <v>RSU2901719</v>
          </cell>
        </row>
        <row r="244">
          <cell r="E244">
            <v>0</v>
          </cell>
          <cell r="F244">
            <v>0</v>
          </cell>
          <cell r="G244" t="str">
            <v>Grand Total</v>
          </cell>
          <cell r="M244">
            <v>1787.7717</v>
          </cell>
          <cell r="N244">
            <v>102</v>
          </cell>
          <cell r="O244" t="str">
            <v>TBM2901696</v>
          </cell>
        </row>
        <row r="245">
          <cell r="E245">
            <v>0</v>
          </cell>
          <cell r="F245">
            <v>0</v>
          </cell>
          <cell r="G245" t="str">
            <v>Grand Total</v>
          </cell>
          <cell r="M245">
            <v>577.52690000000007</v>
          </cell>
          <cell r="N245">
            <v>33</v>
          </cell>
          <cell r="O245" t="str">
            <v>TBM2901696</v>
          </cell>
        </row>
        <row r="246">
          <cell r="E246">
            <v>0</v>
          </cell>
          <cell r="F246">
            <v>0</v>
          </cell>
          <cell r="G246" t="str">
            <v>Grand Total</v>
          </cell>
          <cell r="M246">
            <v>27693.3639</v>
          </cell>
          <cell r="N246">
            <v>1590</v>
          </cell>
          <cell r="O246" t="str">
            <v>TBM2901696</v>
          </cell>
        </row>
        <row r="247">
          <cell r="E247">
            <v>0</v>
          </cell>
          <cell r="F247">
            <v>0</v>
          </cell>
          <cell r="G247" t="str">
            <v>Grand Total</v>
          </cell>
          <cell r="M247">
            <v>2669.8397</v>
          </cell>
          <cell r="N247">
            <v>154</v>
          </cell>
          <cell r="O247" t="str">
            <v>TBM2901696</v>
          </cell>
        </row>
        <row r="248">
          <cell r="E248">
            <v>0</v>
          </cell>
          <cell r="F248">
            <v>0</v>
          </cell>
          <cell r="G248" t="str">
            <v>Grand Total</v>
          </cell>
          <cell r="M248">
            <v>8978.9408000000003</v>
          </cell>
          <cell r="N248">
            <v>512</v>
          </cell>
          <cell r="O248" t="str">
            <v>TBM2901696</v>
          </cell>
        </row>
        <row r="249">
          <cell r="E249">
            <v>0</v>
          </cell>
          <cell r="F249">
            <v>0</v>
          </cell>
          <cell r="G249" t="str">
            <v>Grand Total</v>
          </cell>
          <cell r="M249">
            <v>4609.0949999999993</v>
          </cell>
          <cell r="N249">
            <v>260</v>
          </cell>
          <cell r="O249" t="str">
            <v>TBM2901696</v>
          </cell>
        </row>
        <row r="250">
          <cell r="E250">
            <v>0</v>
          </cell>
          <cell r="F250">
            <v>0</v>
          </cell>
          <cell r="G250" t="str">
            <v>Grand Total</v>
          </cell>
          <cell r="M250">
            <v>20037.255000000001</v>
          </cell>
          <cell r="N250">
            <v>1134</v>
          </cell>
          <cell r="O250" t="str">
            <v>TBM2901696</v>
          </cell>
        </row>
        <row r="251">
          <cell r="E251">
            <v>0</v>
          </cell>
          <cell r="F251">
            <v>0</v>
          </cell>
          <cell r="G251" t="str">
            <v>Grand Total</v>
          </cell>
          <cell r="M251">
            <v>9200.7677999999996</v>
          </cell>
          <cell r="N251">
            <v>525</v>
          </cell>
          <cell r="O251" t="str">
            <v>TBM2901696</v>
          </cell>
        </row>
        <row r="252">
          <cell r="E252">
            <v>0</v>
          </cell>
          <cell r="F252">
            <v>0</v>
          </cell>
          <cell r="G252" t="str">
            <v>Grand Total</v>
          </cell>
          <cell r="M252">
            <v>14187.8716</v>
          </cell>
          <cell r="N252">
            <v>812</v>
          </cell>
          <cell r="O252" t="str">
            <v>TBM2901696</v>
          </cell>
        </row>
        <row r="253">
          <cell r="E253">
            <v>0</v>
          </cell>
          <cell r="F253">
            <v>0</v>
          </cell>
          <cell r="G253" t="str">
            <v>Grand Total</v>
          </cell>
          <cell r="M253">
            <v>6385.0358000000006</v>
          </cell>
          <cell r="N253">
            <v>364</v>
          </cell>
          <cell r="O253" t="str">
            <v>TBM2901696</v>
          </cell>
        </row>
        <row r="254">
          <cell r="E254">
            <v>0</v>
          </cell>
          <cell r="F254">
            <v>0</v>
          </cell>
          <cell r="G254" t="str">
            <v>Grand Total</v>
          </cell>
          <cell r="M254">
            <v>9829.0723999999991</v>
          </cell>
          <cell r="N254">
            <v>570</v>
          </cell>
          <cell r="O254" t="str">
            <v>TBM2901696</v>
          </cell>
        </row>
        <row r="255">
          <cell r="E255">
            <v>0</v>
          </cell>
          <cell r="F255">
            <v>0</v>
          </cell>
          <cell r="G255" t="str">
            <v>Grand Total</v>
          </cell>
          <cell r="M255">
            <v>11233.470600000002</v>
          </cell>
          <cell r="N255">
            <v>627</v>
          </cell>
          <cell r="O255" t="str">
            <v>TBM2901696</v>
          </cell>
        </row>
        <row r="256">
          <cell r="E256">
            <v>0</v>
          </cell>
          <cell r="F256">
            <v>0</v>
          </cell>
          <cell r="G256" t="str">
            <v>Grand Total</v>
          </cell>
          <cell r="M256">
            <v>15359.967999999999</v>
          </cell>
          <cell r="N256">
            <v>880</v>
          </cell>
          <cell r="O256" t="str">
            <v>TBM2901696</v>
          </cell>
        </row>
        <row r="257">
          <cell r="E257">
            <v>0</v>
          </cell>
          <cell r="F257">
            <v>0</v>
          </cell>
          <cell r="G257" t="str">
            <v>Grand Total</v>
          </cell>
          <cell r="M257">
            <v>9621.7752</v>
          </cell>
          <cell r="N257">
            <v>552</v>
          </cell>
          <cell r="O257" t="str">
            <v>TBM2901696</v>
          </cell>
        </row>
        <row r="258">
          <cell r="E258">
            <v>0</v>
          </cell>
          <cell r="F258">
            <v>0</v>
          </cell>
          <cell r="G258" t="str">
            <v>Grand Total</v>
          </cell>
          <cell r="M258">
            <v>5473.3320000000003</v>
          </cell>
          <cell r="N258">
            <v>324</v>
          </cell>
          <cell r="O258" t="str">
            <v>TBM2901696</v>
          </cell>
        </row>
        <row r="259">
          <cell r="E259">
            <v>0</v>
          </cell>
          <cell r="F259">
            <v>0</v>
          </cell>
          <cell r="G259" t="str">
            <v>Grand Total</v>
          </cell>
          <cell r="M259">
            <v>2134.4</v>
          </cell>
          <cell r="N259">
            <v>128</v>
          </cell>
          <cell r="O259" t="str">
            <v>TBM2901696</v>
          </cell>
        </row>
        <row r="260">
          <cell r="E260">
            <v>0</v>
          </cell>
          <cell r="F260">
            <v>0</v>
          </cell>
          <cell r="G260" t="str">
            <v>Grand Total</v>
          </cell>
          <cell r="M260">
            <v>4444.9280000000008</v>
          </cell>
          <cell r="N260">
            <v>260</v>
          </cell>
          <cell r="O260" t="str">
            <v>TBM2901696</v>
          </cell>
        </row>
        <row r="261">
          <cell r="E261">
            <v>0</v>
          </cell>
          <cell r="F261">
            <v>0</v>
          </cell>
          <cell r="G261" t="str">
            <v>Grand Total</v>
          </cell>
          <cell r="M261">
            <v>6242.6193000000003</v>
          </cell>
          <cell r="N261">
            <v>357</v>
          </cell>
          <cell r="O261" t="str">
            <v>TBM2901696</v>
          </cell>
        </row>
        <row r="262">
          <cell r="E262">
            <v>0</v>
          </cell>
          <cell r="F262">
            <v>0</v>
          </cell>
          <cell r="G262" t="str">
            <v>Grand Total</v>
          </cell>
          <cell r="M262">
            <v>6958.389000000001</v>
          </cell>
          <cell r="N262">
            <v>408</v>
          </cell>
          <cell r="O262" t="str">
            <v>TBM2901696</v>
          </cell>
        </row>
        <row r="263">
          <cell r="E263">
            <v>0</v>
          </cell>
          <cell r="F263">
            <v>0</v>
          </cell>
          <cell r="G263" t="str">
            <v>Grand Total</v>
          </cell>
          <cell r="M263">
            <v>16625.2912</v>
          </cell>
          <cell r="N263">
            <v>940</v>
          </cell>
          <cell r="O263" t="str">
            <v>TBM2901696</v>
          </cell>
        </row>
        <row r="264">
          <cell r="E264">
            <v>0</v>
          </cell>
          <cell r="F264">
            <v>0</v>
          </cell>
          <cell r="G264" t="str">
            <v>Grand Total</v>
          </cell>
          <cell r="M264">
            <v>577.52690000000007</v>
          </cell>
          <cell r="N264">
            <v>33</v>
          </cell>
          <cell r="O264" t="str">
            <v>TBM2901719</v>
          </cell>
        </row>
        <row r="265">
          <cell r="E265">
            <v>0</v>
          </cell>
          <cell r="F265">
            <v>0</v>
          </cell>
          <cell r="G265" t="str">
            <v>Grand Total</v>
          </cell>
          <cell r="M265">
            <v>19855.6194</v>
          </cell>
          <cell r="N265">
            <v>1140</v>
          </cell>
          <cell r="O265" t="str">
            <v>TBM2901719</v>
          </cell>
        </row>
        <row r="266">
          <cell r="E266">
            <v>0</v>
          </cell>
          <cell r="F266">
            <v>0</v>
          </cell>
          <cell r="G266" t="str">
            <v>Grand Total</v>
          </cell>
          <cell r="M266">
            <v>1941.7016000000001</v>
          </cell>
          <cell r="N266">
            <v>112</v>
          </cell>
          <cell r="O266" t="str">
            <v>TBM2901719</v>
          </cell>
        </row>
        <row r="267">
          <cell r="E267">
            <v>0</v>
          </cell>
          <cell r="F267">
            <v>0</v>
          </cell>
          <cell r="G267" t="str">
            <v>Grand Total</v>
          </cell>
          <cell r="M267">
            <v>8698.3489000000009</v>
          </cell>
          <cell r="N267">
            <v>496</v>
          </cell>
          <cell r="O267" t="str">
            <v>TBM2901719</v>
          </cell>
        </row>
        <row r="268">
          <cell r="E268">
            <v>0</v>
          </cell>
          <cell r="F268">
            <v>0</v>
          </cell>
          <cell r="G268" t="str">
            <v>Grand Total</v>
          </cell>
          <cell r="M268">
            <v>1843.6379999999999</v>
          </cell>
          <cell r="N268">
            <v>104</v>
          </cell>
          <cell r="O268" t="str">
            <v>TBM2901719</v>
          </cell>
        </row>
        <row r="269">
          <cell r="E269">
            <v>0</v>
          </cell>
          <cell r="F269">
            <v>0</v>
          </cell>
          <cell r="G269" t="str">
            <v>Grand Total</v>
          </cell>
          <cell r="M269">
            <v>15266.48</v>
          </cell>
          <cell r="N269">
            <v>864</v>
          </cell>
          <cell r="O269" t="str">
            <v>TBM2901719</v>
          </cell>
        </row>
        <row r="270">
          <cell r="E270">
            <v>0</v>
          </cell>
          <cell r="F270">
            <v>0</v>
          </cell>
          <cell r="G270" t="str">
            <v>Grand Total</v>
          </cell>
          <cell r="M270">
            <v>5695.7133999999996</v>
          </cell>
          <cell r="N270">
            <v>325</v>
          </cell>
          <cell r="O270" t="str">
            <v>TBM2901719</v>
          </cell>
        </row>
        <row r="271">
          <cell r="E271">
            <v>0</v>
          </cell>
          <cell r="F271">
            <v>0</v>
          </cell>
          <cell r="G271" t="str">
            <v>Grand Total</v>
          </cell>
          <cell r="M271">
            <v>12161.032800000001</v>
          </cell>
          <cell r="N271">
            <v>696</v>
          </cell>
          <cell r="O271" t="str">
            <v>TBM2901719</v>
          </cell>
        </row>
        <row r="272">
          <cell r="E272">
            <v>0</v>
          </cell>
          <cell r="F272">
            <v>0</v>
          </cell>
          <cell r="G272" t="str">
            <v>Grand Total</v>
          </cell>
          <cell r="M272">
            <v>2946.9396000000002</v>
          </cell>
          <cell r="N272">
            <v>168</v>
          </cell>
          <cell r="O272" t="str">
            <v>TBM2901719</v>
          </cell>
        </row>
        <row r="273">
          <cell r="E273">
            <v>0</v>
          </cell>
          <cell r="F273">
            <v>0</v>
          </cell>
          <cell r="G273" t="str">
            <v>Grand Total</v>
          </cell>
          <cell r="M273">
            <v>6983.8145999999988</v>
          </cell>
          <cell r="N273">
            <v>405</v>
          </cell>
          <cell r="O273" t="str">
            <v>TBM2901719</v>
          </cell>
        </row>
        <row r="274">
          <cell r="E274">
            <v>0</v>
          </cell>
          <cell r="F274">
            <v>0</v>
          </cell>
          <cell r="G274" t="str">
            <v>Grand Total</v>
          </cell>
          <cell r="M274">
            <v>6467.7558000000017</v>
          </cell>
          <cell r="N274">
            <v>361</v>
          </cell>
          <cell r="O274" t="str">
            <v>TBM2901719</v>
          </cell>
        </row>
        <row r="275">
          <cell r="E275">
            <v>0</v>
          </cell>
          <cell r="F275">
            <v>0</v>
          </cell>
          <cell r="G275" t="str">
            <v>Grand Total</v>
          </cell>
          <cell r="M275">
            <v>13823.9712</v>
          </cell>
          <cell r="N275">
            <v>792</v>
          </cell>
          <cell r="O275" t="str">
            <v>TBM2901719</v>
          </cell>
        </row>
        <row r="276">
          <cell r="E276">
            <v>0</v>
          </cell>
          <cell r="F276">
            <v>0</v>
          </cell>
          <cell r="G276" t="str">
            <v>Grand Total</v>
          </cell>
          <cell r="M276">
            <v>7216.3313999999991</v>
          </cell>
          <cell r="N276">
            <v>414</v>
          </cell>
          <cell r="O276" t="str">
            <v>TBM2901719</v>
          </cell>
        </row>
        <row r="277">
          <cell r="E277">
            <v>0</v>
          </cell>
          <cell r="F277">
            <v>0</v>
          </cell>
          <cell r="G277" t="str">
            <v>Grand Total</v>
          </cell>
          <cell r="M277">
            <v>3648.8879999999999</v>
          </cell>
          <cell r="N277">
            <v>216</v>
          </cell>
          <cell r="O277" t="str">
            <v>TBM2901719</v>
          </cell>
        </row>
        <row r="278">
          <cell r="E278">
            <v>0</v>
          </cell>
          <cell r="F278">
            <v>0</v>
          </cell>
          <cell r="G278" t="str">
            <v>Grand Total</v>
          </cell>
          <cell r="M278">
            <v>2934.8</v>
          </cell>
          <cell r="N278">
            <v>176</v>
          </cell>
          <cell r="O278" t="str">
            <v>TBM2901719</v>
          </cell>
        </row>
        <row r="279">
          <cell r="E279">
            <v>0</v>
          </cell>
          <cell r="F279">
            <v>0</v>
          </cell>
          <cell r="G279" t="str">
            <v>Grand Total</v>
          </cell>
          <cell r="M279">
            <v>3778.1888000000004</v>
          </cell>
          <cell r="N279">
            <v>221</v>
          </cell>
          <cell r="O279" t="str">
            <v>TBM2901719</v>
          </cell>
        </row>
        <row r="280">
          <cell r="E280">
            <v>0</v>
          </cell>
          <cell r="F280">
            <v>0</v>
          </cell>
          <cell r="G280" t="str">
            <v>Grand Total</v>
          </cell>
          <cell r="M280">
            <v>4406.5547999999999</v>
          </cell>
          <cell r="N280">
            <v>252</v>
          </cell>
          <cell r="O280" t="str">
            <v>TBM2901719</v>
          </cell>
        </row>
        <row r="281">
          <cell r="E281">
            <v>0</v>
          </cell>
          <cell r="F281">
            <v>0</v>
          </cell>
          <cell r="G281" t="str">
            <v>Grand Total</v>
          </cell>
          <cell r="M281">
            <v>6549.072000000001</v>
          </cell>
          <cell r="N281">
            <v>384</v>
          </cell>
          <cell r="O281" t="str">
            <v>TBM2901719</v>
          </cell>
        </row>
        <row r="282">
          <cell r="E282">
            <v>0</v>
          </cell>
          <cell r="F282">
            <v>0</v>
          </cell>
          <cell r="G282" t="str">
            <v>Grand Total</v>
          </cell>
          <cell r="M282">
            <v>7074.5920000000006</v>
          </cell>
          <cell r="N282">
            <v>400</v>
          </cell>
          <cell r="O282" t="str">
            <v>TBM2901719</v>
          </cell>
        </row>
        <row r="283">
          <cell r="E283">
            <v>0</v>
          </cell>
          <cell r="F283">
            <v>0</v>
          </cell>
          <cell r="G283" t="str">
            <v>Grand Total</v>
          </cell>
          <cell r="M283">
            <v>3657.6140999999998</v>
          </cell>
          <cell r="N283">
            <v>210</v>
          </cell>
          <cell r="O283" t="str">
            <v>TBU2901719</v>
          </cell>
        </row>
        <row r="284">
          <cell r="E284">
            <v>0</v>
          </cell>
          <cell r="F284">
            <v>0</v>
          </cell>
          <cell r="G284" t="str">
            <v>Grand Total</v>
          </cell>
          <cell r="M284">
            <v>242.71270000000001</v>
          </cell>
          <cell r="N284">
            <v>14</v>
          </cell>
          <cell r="O284" t="str">
            <v>TBU2901719</v>
          </cell>
        </row>
        <row r="285">
          <cell r="E285">
            <v>0</v>
          </cell>
          <cell r="F285">
            <v>0</v>
          </cell>
          <cell r="G285" t="str">
            <v>Grand Total</v>
          </cell>
          <cell r="M285">
            <v>1122.3676</v>
          </cell>
          <cell r="N285">
            <v>64</v>
          </cell>
          <cell r="O285" t="str">
            <v>TBU2901719</v>
          </cell>
        </row>
        <row r="286">
          <cell r="E286">
            <v>0</v>
          </cell>
          <cell r="F286">
            <v>0</v>
          </cell>
          <cell r="G286" t="str">
            <v>Grand Total</v>
          </cell>
          <cell r="M286">
            <v>1314.3953999999999</v>
          </cell>
          <cell r="N286">
            <v>75</v>
          </cell>
          <cell r="O286" t="str">
            <v>TBU2901719</v>
          </cell>
        </row>
        <row r="287">
          <cell r="E287">
            <v>0</v>
          </cell>
          <cell r="F287">
            <v>0</v>
          </cell>
          <cell r="G287" t="str">
            <v>Grand Total</v>
          </cell>
          <cell r="M287">
            <v>1013.4194</v>
          </cell>
          <cell r="N287">
            <v>58</v>
          </cell>
          <cell r="O287" t="str">
            <v>TBU2901719</v>
          </cell>
        </row>
        <row r="288">
          <cell r="E288">
            <v>0</v>
          </cell>
          <cell r="F288">
            <v>0</v>
          </cell>
          <cell r="G288" t="str">
            <v>Grand Total</v>
          </cell>
          <cell r="M288">
            <v>491.15660000000003</v>
          </cell>
          <cell r="N288">
            <v>28</v>
          </cell>
          <cell r="O288" t="str">
            <v>TBU2901719</v>
          </cell>
        </row>
        <row r="289">
          <cell r="E289">
            <v>0</v>
          </cell>
          <cell r="F289">
            <v>0</v>
          </cell>
          <cell r="G289" t="str">
            <v>Grand Total</v>
          </cell>
          <cell r="M289">
            <v>258.65979999999996</v>
          </cell>
          <cell r="N289">
            <v>15</v>
          </cell>
          <cell r="O289" t="str">
            <v>TBU2901719</v>
          </cell>
        </row>
        <row r="290">
          <cell r="E290">
            <v>0</v>
          </cell>
          <cell r="F290">
            <v>0</v>
          </cell>
          <cell r="G290" t="str">
            <v>Grand Total</v>
          </cell>
          <cell r="M290">
            <v>383.99919999999997</v>
          </cell>
          <cell r="N290">
            <v>22</v>
          </cell>
          <cell r="O290" t="str">
            <v>TBU2901719</v>
          </cell>
        </row>
        <row r="291">
          <cell r="E291">
            <v>0</v>
          </cell>
          <cell r="F291">
            <v>0</v>
          </cell>
          <cell r="G291" t="str">
            <v>Grand Total</v>
          </cell>
          <cell r="M291">
            <v>801.81459999999993</v>
          </cell>
          <cell r="N291">
            <v>46</v>
          </cell>
          <cell r="O291" t="str">
            <v>TBU2901719</v>
          </cell>
        </row>
        <row r="292">
          <cell r="E292">
            <v>0</v>
          </cell>
          <cell r="F292">
            <v>0</v>
          </cell>
          <cell r="G292" t="str">
            <v>Grand Total</v>
          </cell>
          <cell r="M292">
            <v>152.03700000000001</v>
          </cell>
          <cell r="N292">
            <v>9</v>
          </cell>
          <cell r="O292" t="str">
            <v>TBU2901719</v>
          </cell>
        </row>
        <row r="293">
          <cell r="E293">
            <v>0</v>
          </cell>
          <cell r="F293">
            <v>0</v>
          </cell>
          <cell r="G293" t="str">
            <v>Grand Total</v>
          </cell>
          <cell r="M293">
            <v>222.24640000000002</v>
          </cell>
          <cell r="N293">
            <v>13</v>
          </cell>
          <cell r="O293" t="str">
            <v>TBU2901719</v>
          </cell>
        </row>
        <row r="294">
          <cell r="E294">
            <v>0</v>
          </cell>
          <cell r="F294">
            <v>0</v>
          </cell>
          <cell r="G294" t="str">
            <v>Grand Total</v>
          </cell>
          <cell r="M294">
            <v>734.42579999999998</v>
          </cell>
          <cell r="N294">
            <v>42</v>
          </cell>
          <cell r="O294" t="str">
            <v>TBU2901719</v>
          </cell>
        </row>
        <row r="295">
          <cell r="E295">
            <v>0</v>
          </cell>
          <cell r="F295">
            <v>0</v>
          </cell>
          <cell r="G295" t="str">
            <v>Grand Total</v>
          </cell>
          <cell r="M295">
            <v>204.65850000000003</v>
          </cell>
          <cell r="N295">
            <v>12</v>
          </cell>
          <cell r="O295" t="str">
            <v>TBU2901719</v>
          </cell>
        </row>
        <row r="296">
          <cell r="E296">
            <v>0</v>
          </cell>
          <cell r="F296">
            <v>0</v>
          </cell>
          <cell r="G296" t="str">
            <v>Grand Total</v>
          </cell>
          <cell r="M296">
            <v>707.45920000000001</v>
          </cell>
          <cell r="N296">
            <v>40</v>
          </cell>
          <cell r="O296" t="str">
            <v>TBU2901719</v>
          </cell>
        </row>
      </sheetData>
      <sheetData sheetId="3" refreshError="1">
        <row r="4">
          <cell r="A4" t="str">
            <v>Rate Code</v>
          </cell>
        </row>
        <row r="5">
          <cell r="A5" t="str">
            <v>CMM2901696</v>
          </cell>
        </row>
        <row r="6">
          <cell r="A6" t="str">
            <v>Rate Code</v>
          </cell>
        </row>
        <row r="7">
          <cell r="A7" t="str">
            <v>CMM2901719</v>
          </cell>
        </row>
        <row r="8">
          <cell r="A8" t="str">
            <v>Rate Code</v>
          </cell>
        </row>
        <row r="9">
          <cell r="A9" t="str">
            <v>CMM2901730</v>
          </cell>
        </row>
        <row r="10">
          <cell r="A10" t="str">
            <v>Rate Code</v>
          </cell>
        </row>
        <row r="11">
          <cell r="A11" t="str">
            <v>CMU2901719</v>
          </cell>
        </row>
        <row r="12">
          <cell r="A12" t="str">
            <v>Rate Code</v>
          </cell>
        </row>
        <row r="13">
          <cell r="A13" t="str">
            <v>INM2901696</v>
          </cell>
        </row>
        <row r="14">
          <cell r="A14" t="str">
            <v>Rate Code</v>
          </cell>
        </row>
        <row r="15">
          <cell r="A15" t="str">
            <v>INM2901719</v>
          </cell>
        </row>
        <row r="16">
          <cell r="A16" t="str">
            <v>Rate Code</v>
          </cell>
        </row>
        <row r="17">
          <cell r="A17" t="str">
            <v>INM2901730</v>
          </cell>
        </row>
        <row r="18">
          <cell r="A18" t="str">
            <v>Rate Code</v>
          </cell>
        </row>
        <row r="19">
          <cell r="A19" t="str">
            <v>INU2901719</v>
          </cell>
        </row>
        <row r="20">
          <cell r="A20" t="str">
            <v>Rate Code</v>
          </cell>
        </row>
        <row r="21">
          <cell r="A21" t="str">
            <v>RSM2901696</v>
          </cell>
        </row>
        <row r="22">
          <cell r="A22" t="str">
            <v>Rate Code</v>
          </cell>
        </row>
        <row r="23">
          <cell r="A23" t="str">
            <v>RSM2901719</v>
          </cell>
        </row>
        <row r="24">
          <cell r="A24" t="str">
            <v>Rate Code</v>
          </cell>
        </row>
        <row r="25">
          <cell r="A25" t="str">
            <v>RSM2901730</v>
          </cell>
        </row>
        <row r="26">
          <cell r="A26" t="str">
            <v>Rate Code</v>
          </cell>
        </row>
        <row r="27">
          <cell r="A27" t="str">
            <v>RSU2901719</v>
          </cell>
        </row>
        <row r="28">
          <cell r="A28" t="str">
            <v>Rate Code</v>
          </cell>
        </row>
        <row r="29">
          <cell r="A29" t="str">
            <v>TBM2901696</v>
          </cell>
        </row>
        <row r="30">
          <cell r="A30" t="str">
            <v>Rate Code</v>
          </cell>
        </row>
        <row r="31">
          <cell r="A31" t="str">
            <v>TBM2901719</v>
          </cell>
        </row>
        <row r="32">
          <cell r="A32" t="str">
            <v>Rate Code</v>
          </cell>
        </row>
        <row r="33">
          <cell r="A33" t="str">
            <v>TBU2901719</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row r="182">
          <cell r="B182" t="str">
            <v>Average Number of Shares</v>
          </cell>
          <cell r="G182">
            <v>895300.38150000002</v>
          </cell>
          <cell r="H182">
            <v>896350.78700000001</v>
          </cell>
          <cell r="I182">
            <v>898174.71549999993</v>
          </cell>
          <cell r="J182">
            <v>900370.22</v>
          </cell>
          <cell r="K182">
            <v>901482.34349999996</v>
          </cell>
          <cell r="L182">
            <v>902776.99750000006</v>
          </cell>
          <cell r="M182">
            <v>904070.75249999994</v>
          </cell>
          <cell r="N182">
            <v>904830.29550000001</v>
          </cell>
          <cell r="O182">
            <v>912124.41299999994</v>
          </cell>
          <cell r="P182">
            <v>919418.53049999999</v>
          </cell>
          <cell r="Q182">
            <v>920271.47149999999</v>
          </cell>
          <cell r="R182">
            <v>921683.23599999992</v>
          </cell>
          <cell r="S182">
            <v>906404.51199999999</v>
          </cell>
          <cell r="T182">
            <v>923095.00049999997</v>
          </cell>
          <cell r="U182">
            <v>923947.94149999996</v>
          </cell>
          <cell r="V182">
            <v>925359.70599999989</v>
          </cell>
          <cell r="W182">
            <v>926771.47049999994</v>
          </cell>
          <cell r="X182">
            <v>938848.91149999993</v>
          </cell>
          <cell r="Y182">
            <v>951485.17599999986</v>
          </cell>
          <cell r="Z182">
            <v>952896.94049999991</v>
          </cell>
          <cell r="AA182">
            <v>953749.8814999999</v>
          </cell>
          <cell r="AB182">
            <v>955161.64599999983</v>
          </cell>
          <cell r="AC182">
            <v>956573.41049999988</v>
          </cell>
          <cell r="AD182">
            <v>966272.85149999987</v>
          </cell>
          <cell r="AE182">
            <v>976531.11599999981</v>
          </cell>
          <cell r="AF182">
            <v>945891.17099999974</v>
          </cell>
          <cell r="AG182">
            <v>977942.88049999985</v>
          </cell>
          <cell r="AH182">
            <v>978795.82149999985</v>
          </cell>
          <cell r="AI182">
            <v>980207.58599999978</v>
          </cell>
          <cell r="AJ182">
            <v>981619.35049999983</v>
          </cell>
          <cell r="AK182">
            <v>982472.29149999982</v>
          </cell>
          <cell r="AL182">
            <v>983884.05599999975</v>
          </cell>
          <cell r="AM182">
            <v>985295.8204999998</v>
          </cell>
          <cell r="AN182">
            <v>986148.76149999979</v>
          </cell>
          <cell r="AO182">
            <v>987560.52599999972</v>
          </cell>
          <cell r="AP182">
            <v>988972.29049999977</v>
          </cell>
          <cell r="AQ182">
            <v>989825.23149999976</v>
          </cell>
          <cell r="AR182">
            <v>991236.99599999969</v>
          </cell>
          <cell r="AS182">
            <v>984496.80099999986</v>
          </cell>
          <cell r="AT182">
            <v>999575.23099999968</v>
          </cell>
        </row>
      </sheetData>
      <sheetData sheetId="4"/>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refreshError="1"/>
      <sheetData sheetId="1" refreshError="1"/>
      <sheetData sheetId="2" refreshError="1"/>
      <sheetData sheetId="3" refreshError="1"/>
      <sheetData sheetId="4" refreshError="1"/>
      <sheetData sheetId="5" refreshError="1"/>
      <sheetData sheetId="6" refreshError="1">
        <row r="6">
          <cell r="E6">
            <v>0.22391</v>
          </cell>
          <cell r="F6">
            <v>0.23207</v>
          </cell>
          <cell r="G6">
            <v>0.28505999999999998</v>
          </cell>
          <cell r="H6">
            <v>0.41228999999999999</v>
          </cell>
          <cell r="I6">
            <v>0.61351</v>
          </cell>
          <cell r="J6">
            <v>0.80898000000000003</v>
          </cell>
          <cell r="K6">
            <v>0.88634000000000002</v>
          </cell>
          <cell r="L6">
            <v>0.88885000000000003</v>
          </cell>
          <cell r="M6">
            <v>0.80815999999999999</v>
          </cell>
          <cell r="N6">
            <v>0.58631</v>
          </cell>
          <cell r="O6">
            <v>0.39322000000000001</v>
          </cell>
          <cell r="P6">
            <v>0.26855000000000001</v>
          </cell>
        </row>
        <row r="7">
          <cell r="E7">
            <v>0.40714</v>
          </cell>
          <cell r="F7">
            <v>0.41879</v>
          </cell>
          <cell r="G7">
            <v>0.45995999999999998</v>
          </cell>
          <cell r="H7">
            <v>0.46457999999999999</v>
          </cell>
          <cell r="I7">
            <v>0.34282000000000001</v>
          </cell>
          <cell r="J7">
            <v>0.16216</v>
          </cell>
          <cell r="K7">
            <v>7.6899999999999996E-2</v>
          </cell>
          <cell r="L7">
            <v>7.2080000000000005E-2</v>
          </cell>
          <cell r="M7">
            <v>0.16303000000000001</v>
          </cell>
          <cell r="N7">
            <v>0.36752000000000001</v>
          </cell>
          <cell r="O7">
            <v>0.47288000000000002</v>
          </cell>
          <cell r="P7">
            <v>0.44363999999999998</v>
          </cell>
        </row>
        <row r="8">
          <cell r="E8">
            <v>0.23838999999999999</v>
          </cell>
          <cell r="F8">
            <v>0.23122000000000001</v>
          </cell>
          <cell r="G8">
            <v>0.17971000000000001</v>
          </cell>
          <cell r="H8">
            <v>9.2109999999999997E-2</v>
          </cell>
          <cell r="I8">
            <v>3.0849999999999999E-2</v>
          </cell>
          <cell r="J8">
            <v>1.652E-2</v>
          </cell>
          <cell r="K8">
            <v>1.9689999999999999E-2</v>
          </cell>
          <cell r="L8">
            <v>2.0279999999999999E-2</v>
          </cell>
          <cell r="M8">
            <v>1.5789999999999998E-2</v>
          </cell>
          <cell r="N8">
            <v>3.3480000000000003E-2</v>
          </cell>
          <cell r="O8">
            <v>0.1024</v>
          </cell>
          <cell r="P8">
            <v>0.19572999999999999</v>
          </cell>
        </row>
        <row r="9">
          <cell r="E9">
            <v>0.11327</v>
          </cell>
          <cell r="F9">
            <v>0.10172</v>
          </cell>
          <cell r="G9">
            <v>6.4189999999999997E-2</v>
          </cell>
          <cell r="H9">
            <v>2.5440000000000001E-2</v>
          </cell>
          <cell r="I9">
            <v>9.9299999999999996E-3</v>
          </cell>
          <cell r="J9">
            <v>9.8300000000000002E-3</v>
          </cell>
          <cell r="K9">
            <v>1.3809999999999999E-2</v>
          </cell>
          <cell r="L9">
            <v>1.4789999999999999E-2</v>
          </cell>
          <cell r="M9">
            <v>9.58E-3</v>
          </cell>
          <cell r="N9">
            <v>9.0200000000000002E-3</v>
          </cell>
          <cell r="O9">
            <v>2.5870000000000001E-2</v>
          </cell>
          <cell r="P9">
            <v>7.9719999999999999E-2</v>
          </cell>
        </row>
        <row r="10">
          <cell r="E10">
            <v>1.729E-2</v>
          </cell>
          <cell r="F10">
            <v>1.6199999999999999E-2</v>
          </cell>
          <cell r="G10">
            <v>1.108E-2</v>
          </cell>
          <cell r="H10">
            <v>5.5799999999999999E-3</v>
          </cell>
          <cell r="I10">
            <v>2.8900000000000002E-3</v>
          </cell>
          <cell r="J10">
            <v>2.5100000000000001E-3</v>
          </cell>
          <cell r="K10">
            <v>3.2599999999999999E-3</v>
          </cell>
          <cell r="L10">
            <v>4.0000000000000001E-3</v>
          </cell>
          <cell r="M10">
            <v>3.4399999999999999E-3</v>
          </cell>
          <cell r="N10">
            <v>3.6700000000000001E-3</v>
          </cell>
          <cell r="O10">
            <v>5.6299999999999996E-3</v>
          </cell>
          <cell r="P10">
            <v>1.2359999999999999E-2</v>
          </cell>
        </row>
        <row r="14">
          <cell r="E14">
            <v>5.9810000000000002E-2</v>
          </cell>
          <cell r="F14">
            <v>6.1199999999999997E-2</v>
          </cell>
          <cell r="G14">
            <v>7.5560000000000002E-2</v>
          </cell>
          <cell r="H14">
            <v>0.11253000000000001</v>
          </cell>
          <cell r="I14">
            <v>0.17588000000000001</v>
          </cell>
          <cell r="J14">
            <v>0.23613999999999999</v>
          </cell>
          <cell r="K14">
            <v>0.25203999999999999</v>
          </cell>
          <cell r="L14">
            <v>0.25318000000000002</v>
          </cell>
          <cell r="M14">
            <v>0.23465</v>
          </cell>
          <cell r="N14">
            <v>0.16516</v>
          </cell>
          <cell r="O14">
            <v>0.108</v>
          </cell>
          <cell r="P14">
            <v>7.2770000000000001E-2</v>
          </cell>
        </row>
        <row r="15">
          <cell r="E15">
            <v>0.11158</v>
          </cell>
          <cell r="F15">
            <v>0.11396000000000001</v>
          </cell>
          <cell r="G15">
            <v>0.13489000000000001</v>
          </cell>
          <cell r="H15">
            <v>0.17780000000000001</v>
          </cell>
          <cell r="I15">
            <v>0.22423000000000001</v>
          </cell>
          <cell r="J15">
            <v>0.23486000000000001</v>
          </cell>
          <cell r="K15">
            <v>0.21751000000000001</v>
          </cell>
          <cell r="L15">
            <v>0.21729000000000001</v>
          </cell>
          <cell r="M15">
            <v>0.23433000000000001</v>
          </cell>
          <cell r="N15">
            <v>0.21804000000000001</v>
          </cell>
          <cell r="O15">
            <v>0.17443</v>
          </cell>
          <cell r="P15">
            <v>0.13055</v>
          </cell>
        </row>
        <row r="16">
          <cell r="E16">
            <v>9.7850000000000006E-2</v>
          </cell>
          <cell r="F16">
            <v>9.9489999999999995E-2</v>
          </cell>
          <cell r="G16">
            <v>0.11165</v>
          </cell>
          <cell r="H16">
            <v>0.13156000000000001</v>
          </cell>
          <cell r="I16">
            <v>0.14459</v>
          </cell>
          <cell r="J16">
            <v>0.14027000000000001</v>
          </cell>
          <cell r="K16">
            <v>0.13421</v>
          </cell>
          <cell r="L16">
            <v>0.13455</v>
          </cell>
          <cell r="M16">
            <v>0.14102000000000001</v>
          </cell>
          <cell r="N16">
            <v>0.14394000000000001</v>
          </cell>
          <cell r="O16">
            <v>0.13103000000000001</v>
          </cell>
          <cell r="P16">
            <v>0.10913</v>
          </cell>
        </row>
        <row r="17">
          <cell r="E17">
            <v>0.18867999999999999</v>
          </cell>
          <cell r="F17">
            <v>0.19042999999999999</v>
          </cell>
          <cell r="G17">
            <v>0.20127999999999999</v>
          </cell>
          <cell r="H17">
            <v>0.21246000000000001</v>
          </cell>
          <cell r="I17">
            <v>0.20744000000000001</v>
          </cell>
          <cell r="J17">
            <v>0.19356999999999999</v>
          </cell>
          <cell r="K17">
            <v>0.19434999999999999</v>
          </cell>
          <cell r="L17">
            <v>0.19489999999999999</v>
          </cell>
          <cell r="M17">
            <v>0.19608999999999999</v>
          </cell>
          <cell r="N17">
            <v>0.21112</v>
          </cell>
          <cell r="O17">
            <v>0.21392</v>
          </cell>
          <cell r="P17">
            <v>0.19903000000000001</v>
          </cell>
        </row>
        <row r="18">
          <cell r="E18">
            <v>0.54208000000000001</v>
          </cell>
          <cell r="F18">
            <v>0.53491999999999995</v>
          </cell>
          <cell r="G18">
            <v>0.47661999999999999</v>
          </cell>
          <cell r="H18">
            <v>0.36564999999999998</v>
          </cell>
          <cell r="I18">
            <v>0.24786</v>
          </cell>
          <cell r="J18">
            <v>0.19516</v>
          </cell>
          <cell r="K18">
            <v>0.20188999999999999</v>
          </cell>
          <cell r="L18">
            <v>0.20008000000000001</v>
          </cell>
          <cell r="M18">
            <v>0.19391</v>
          </cell>
          <cell r="N18">
            <v>0.26173999999999997</v>
          </cell>
          <cell r="O18">
            <v>0.37262000000000001</v>
          </cell>
          <cell r="P18">
            <v>0.48852000000000001</v>
          </cell>
        </row>
        <row r="22">
          <cell r="E22">
            <v>5.8400000000000001E-2</v>
          </cell>
          <cell r="F22">
            <v>5.9700000000000003E-2</v>
          </cell>
          <cell r="G22">
            <v>7.084E-2</v>
          </cell>
          <cell r="H22">
            <v>0.10025000000000001</v>
          </cell>
          <cell r="I22">
            <v>0.15281</v>
          </cell>
          <cell r="J22">
            <v>0.21404000000000001</v>
          </cell>
          <cell r="K22">
            <v>0.24501999999999999</v>
          </cell>
          <cell r="L22">
            <v>0.24415999999999999</v>
          </cell>
          <cell r="M22">
            <v>0.21196999999999999</v>
          </cell>
          <cell r="N22">
            <v>0.14468</v>
          </cell>
          <cell r="O22">
            <v>9.7869999999999999E-2</v>
          </cell>
          <cell r="P22">
            <v>6.9349999999999995E-2</v>
          </cell>
        </row>
        <row r="23">
          <cell r="E23">
            <v>0.43564000000000003</v>
          </cell>
          <cell r="F23">
            <v>0.44122</v>
          </cell>
          <cell r="G23">
            <v>0.47826000000000002</v>
          </cell>
          <cell r="H23">
            <v>0.53244000000000002</v>
          </cell>
          <cell r="I23">
            <v>0.56396000000000002</v>
          </cell>
          <cell r="J23">
            <v>0.56054999999999999</v>
          </cell>
          <cell r="K23">
            <v>0.54617000000000004</v>
          </cell>
          <cell r="L23">
            <v>0.53952999999999995</v>
          </cell>
          <cell r="M23">
            <v>0.56050999999999995</v>
          </cell>
          <cell r="N23">
            <v>0.56669999999999998</v>
          </cell>
          <cell r="O23">
            <v>0.53632000000000002</v>
          </cell>
          <cell r="P23">
            <v>0.47247</v>
          </cell>
        </row>
        <row r="24">
          <cell r="E24">
            <v>0.30889</v>
          </cell>
          <cell r="F24">
            <v>0.30581000000000003</v>
          </cell>
          <cell r="G24">
            <v>0.28443000000000002</v>
          </cell>
          <cell r="H24">
            <v>0.24421999999999999</v>
          </cell>
          <cell r="I24">
            <v>0.19811000000000001</v>
          </cell>
          <cell r="J24">
            <v>0.16353000000000001</v>
          </cell>
          <cell r="K24">
            <v>0.15068000000000001</v>
          </cell>
          <cell r="L24">
            <v>0.15112</v>
          </cell>
          <cell r="M24">
            <v>0.15941</v>
          </cell>
          <cell r="N24">
            <v>0.20365</v>
          </cell>
          <cell r="O24">
            <v>0.24986</v>
          </cell>
          <cell r="P24">
            <v>0.29024</v>
          </cell>
        </row>
        <row r="25">
          <cell r="E25">
            <v>0.16199</v>
          </cell>
          <cell r="F25">
            <v>0.15711</v>
          </cell>
          <cell r="G25">
            <v>0.13641</v>
          </cell>
          <cell r="H25">
            <v>0.10319</v>
          </cell>
          <cell r="I25">
            <v>7.2789999999999994E-2</v>
          </cell>
          <cell r="J25">
            <v>5.3089999999999998E-2</v>
          </cell>
          <cell r="K25">
            <v>4.9119999999999997E-2</v>
          </cell>
          <cell r="L25">
            <v>5.5030000000000003E-2</v>
          </cell>
          <cell r="M25">
            <v>5.6300000000000003E-2</v>
          </cell>
          <cell r="N25">
            <v>7.3440000000000005E-2</v>
          </cell>
          <cell r="O25">
            <v>0.10077</v>
          </cell>
          <cell r="P25">
            <v>0.14127000000000001</v>
          </cell>
        </row>
        <row r="26">
          <cell r="E26">
            <v>3.508E-2</v>
          </cell>
          <cell r="F26">
            <v>3.6159999999999998E-2</v>
          </cell>
          <cell r="G26">
            <v>3.006E-2</v>
          </cell>
          <cell r="H26">
            <v>1.9900000000000001E-2</v>
          </cell>
          <cell r="I26">
            <v>1.2330000000000001E-2</v>
          </cell>
          <cell r="J26">
            <v>8.7899999999999992E-3</v>
          </cell>
          <cell r="K26">
            <v>9.0100000000000006E-3</v>
          </cell>
          <cell r="L26">
            <v>1.0160000000000001E-2</v>
          </cell>
          <cell r="M26">
            <v>1.1809999999999999E-2</v>
          </cell>
          <cell r="N26">
            <v>1.153E-2</v>
          </cell>
          <cell r="O26">
            <v>1.5180000000000001E-2</v>
          </cell>
          <cell r="P26">
            <v>2.6669999999999999E-2</v>
          </cell>
        </row>
        <row r="30">
          <cell r="E30">
            <v>1.4999999999999999E-2</v>
          </cell>
          <cell r="F30">
            <v>1.537E-2</v>
          </cell>
          <cell r="G30">
            <v>1.7510000000000001E-2</v>
          </cell>
          <cell r="H30">
            <v>2.316E-2</v>
          </cell>
          <cell r="I30">
            <v>2.7390000000000001E-2</v>
          </cell>
          <cell r="J30">
            <v>2.7660000000000001E-2</v>
          </cell>
          <cell r="K30">
            <v>2.7300000000000001E-2</v>
          </cell>
          <cell r="L30">
            <v>2.648E-2</v>
          </cell>
          <cell r="M30">
            <v>2.6509999999999999E-2</v>
          </cell>
          <cell r="N30">
            <v>2.4570000000000002E-2</v>
          </cell>
          <cell r="O30">
            <v>2.1180000000000001E-2</v>
          </cell>
          <cell r="P30">
            <v>1.7909999999999999E-2</v>
          </cell>
        </row>
        <row r="31">
          <cell r="E31">
            <v>0.12139</v>
          </cell>
          <cell r="F31">
            <v>0.1241</v>
          </cell>
          <cell r="G31">
            <v>0.13582</v>
          </cell>
          <cell r="H31">
            <v>0.16324</v>
          </cell>
          <cell r="I31">
            <v>0.17646999999999999</v>
          </cell>
          <cell r="J31">
            <v>0.17371</v>
          </cell>
          <cell r="K31">
            <v>0.17754</v>
          </cell>
          <cell r="L31">
            <v>0.17125000000000001</v>
          </cell>
          <cell r="M31">
            <v>0.16830000000000001</v>
          </cell>
          <cell r="N31">
            <v>0.15964</v>
          </cell>
          <cell r="O31">
            <v>0.15089</v>
          </cell>
          <cell r="P31">
            <v>0.13952999999999999</v>
          </cell>
        </row>
        <row r="32">
          <cell r="E32">
            <v>0.18453</v>
          </cell>
          <cell r="F32">
            <v>0.18890999999999999</v>
          </cell>
          <cell r="G32">
            <v>0.19864000000000001</v>
          </cell>
          <cell r="H32">
            <v>0.22686999999999999</v>
          </cell>
          <cell r="I32">
            <v>0.24471999999999999</v>
          </cell>
          <cell r="J32">
            <v>0.25266</v>
          </cell>
          <cell r="K32">
            <v>0.26089000000000001</v>
          </cell>
          <cell r="L32">
            <v>0.25496999999999997</v>
          </cell>
          <cell r="M32">
            <v>0.24543999999999999</v>
          </cell>
          <cell r="N32">
            <v>0.23351</v>
          </cell>
          <cell r="O32">
            <v>0.21586</v>
          </cell>
          <cell r="P32">
            <v>0.20263</v>
          </cell>
        </row>
        <row r="33">
          <cell r="E33">
            <v>0.33213999999999999</v>
          </cell>
          <cell r="F33">
            <v>0.33856999999999998</v>
          </cell>
          <cell r="G33">
            <v>0.35585</v>
          </cell>
          <cell r="H33">
            <v>0.37070999999999998</v>
          </cell>
          <cell r="I33">
            <v>0.37222</v>
          </cell>
          <cell r="J33">
            <v>0.38274000000000002</v>
          </cell>
          <cell r="K33">
            <v>0.37945000000000001</v>
          </cell>
          <cell r="L33">
            <v>0.37486000000000003</v>
          </cell>
          <cell r="M33">
            <v>0.38897999999999999</v>
          </cell>
          <cell r="N33">
            <v>0.39389999999999997</v>
          </cell>
          <cell r="O33">
            <v>0.38567000000000001</v>
          </cell>
          <cell r="P33">
            <v>0.35897000000000001</v>
          </cell>
        </row>
        <row r="34">
          <cell r="E34">
            <v>0.34694000000000003</v>
          </cell>
          <cell r="F34">
            <v>0.33305000000000001</v>
          </cell>
          <cell r="G34">
            <v>0.29218</v>
          </cell>
          <cell r="H34">
            <v>0.21601999999999999</v>
          </cell>
          <cell r="I34">
            <v>0.1792</v>
          </cell>
          <cell r="J34">
            <v>0.16322999999999999</v>
          </cell>
          <cell r="K34">
            <v>0.15482000000000001</v>
          </cell>
          <cell r="L34">
            <v>0.17244000000000001</v>
          </cell>
          <cell r="M34">
            <v>0.17077000000000001</v>
          </cell>
          <cell r="N34">
            <v>0.18837999999999999</v>
          </cell>
          <cell r="O34">
            <v>0.22639999999999999</v>
          </cell>
          <cell r="P34">
            <v>0.280959999999999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 val="Management Trading"/>
      <sheetName val="Management Trading Sub Book"/>
      <sheetName val="Positions"/>
      <sheetName val="curves"/>
      <sheetName val="Skew Curves"/>
      <sheetName val="Daily Options"/>
      <sheetName val="defaults1"/>
      <sheetName val="Conversion2"/>
      <sheetName val="Conversion1"/>
      <sheetName val="backup"/>
      <sheetName val="defaults"/>
    </sheetNames>
    <sheetDataSet>
      <sheetData sheetId="0" refreshError="1"/>
      <sheetData sheetId="1" refreshError="1"/>
      <sheetData sheetId="2" refreshError="1"/>
      <sheetData sheetId="3" refreshError="1"/>
      <sheetData sheetId="4" refreshError="1"/>
      <sheetData sheetId="5" refreshError="1">
        <row r="4">
          <cell r="A4">
            <v>37316</v>
          </cell>
          <cell r="B4">
            <v>0</v>
          </cell>
          <cell r="C4">
            <v>0</v>
          </cell>
          <cell r="D4">
            <v>0</v>
          </cell>
          <cell r="E4">
            <v>0</v>
          </cell>
          <cell r="F4">
            <v>2</v>
          </cell>
          <cell r="G4">
            <v>0.7</v>
          </cell>
          <cell r="H4">
            <v>2</v>
          </cell>
          <cell r="I4">
            <v>0.7</v>
          </cell>
          <cell r="J4">
            <v>0</v>
          </cell>
          <cell r="K4">
            <v>0</v>
          </cell>
          <cell r="L4">
            <v>0</v>
          </cell>
          <cell r="M4">
            <v>0</v>
          </cell>
          <cell r="N4">
            <v>2</v>
          </cell>
          <cell r="O4">
            <v>0.7</v>
          </cell>
          <cell r="P4">
            <v>2</v>
          </cell>
          <cell r="Q4">
            <v>0.7</v>
          </cell>
        </row>
        <row r="5">
          <cell r="A5">
            <v>37347</v>
          </cell>
          <cell r="B5">
            <v>0</v>
          </cell>
          <cell r="C5">
            <v>0</v>
          </cell>
          <cell r="D5">
            <v>0</v>
          </cell>
          <cell r="E5">
            <v>0</v>
          </cell>
          <cell r="F5">
            <v>2</v>
          </cell>
          <cell r="G5">
            <v>0.7</v>
          </cell>
          <cell r="H5">
            <v>2</v>
          </cell>
          <cell r="I5">
            <v>0.7</v>
          </cell>
          <cell r="J5">
            <v>0</v>
          </cell>
          <cell r="K5">
            <v>0</v>
          </cell>
          <cell r="L5">
            <v>0</v>
          </cell>
          <cell r="M5">
            <v>0</v>
          </cell>
          <cell r="N5">
            <v>2</v>
          </cell>
          <cell r="O5">
            <v>0.7</v>
          </cell>
          <cell r="P5">
            <v>2</v>
          </cell>
          <cell r="Q5">
            <v>0.7</v>
          </cell>
        </row>
        <row r="6">
          <cell r="A6">
            <v>37377</v>
          </cell>
          <cell r="B6">
            <v>0</v>
          </cell>
          <cell r="C6">
            <v>0</v>
          </cell>
          <cell r="D6">
            <v>0</v>
          </cell>
          <cell r="E6">
            <v>0</v>
          </cell>
          <cell r="F6">
            <v>2</v>
          </cell>
          <cell r="G6">
            <v>0.7</v>
          </cell>
          <cell r="H6">
            <v>2</v>
          </cell>
          <cell r="I6">
            <v>0.7</v>
          </cell>
          <cell r="J6">
            <v>0</v>
          </cell>
          <cell r="K6">
            <v>0</v>
          </cell>
          <cell r="L6">
            <v>0</v>
          </cell>
          <cell r="M6">
            <v>0</v>
          </cell>
          <cell r="N6">
            <v>2</v>
          </cell>
          <cell r="O6">
            <v>0.7</v>
          </cell>
          <cell r="P6">
            <v>2</v>
          </cell>
          <cell r="Q6">
            <v>0.7</v>
          </cell>
        </row>
        <row r="7">
          <cell r="A7">
            <v>37408</v>
          </cell>
          <cell r="B7">
            <v>0</v>
          </cell>
          <cell r="C7">
            <v>0</v>
          </cell>
          <cell r="D7">
            <v>0</v>
          </cell>
          <cell r="E7">
            <v>0</v>
          </cell>
          <cell r="F7">
            <v>2</v>
          </cell>
          <cell r="G7">
            <v>0.7</v>
          </cell>
          <cell r="H7">
            <v>2</v>
          </cell>
          <cell r="I7">
            <v>0.7</v>
          </cell>
          <cell r="J7">
            <v>0</v>
          </cell>
          <cell r="K7">
            <v>0</v>
          </cell>
          <cell r="L7">
            <v>0</v>
          </cell>
          <cell r="M7">
            <v>0</v>
          </cell>
          <cell r="N7">
            <v>2</v>
          </cell>
          <cell r="O7">
            <v>0.7</v>
          </cell>
          <cell r="P7">
            <v>2</v>
          </cell>
          <cell r="Q7">
            <v>0.7</v>
          </cell>
        </row>
        <row r="8">
          <cell r="A8">
            <v>37438</v>
          </cell>
          <cell r="B8">
            <v>0</v>
          </cell>
          <cell r="C8">
            <v>0</v>
          </cell>
          <cell r="D8">
            <v>0</v>
          </cell>
          <cell r="E8">
            <v>0</v>
          </cell>
          <cell r="F8">
            <v>2</v>
          </cell>
          <cell r="G8">
            <v>0.7</v>
          </cell>
          <cell r="H8">
            <v>2</v>
          </cell>
          <cell r="I8">
            <v>0.7</v>
          </cell>
          <cell r="J8">
            <v>0</v>
          </cell>
          <cell r="K8">
            <v>0</v>
          </cell>
          <cell r="L8">
            <v>0</v>
          </cell>
          <cell r="M8">
            <v>0</v>
          </cell>
          <cell r="N8">
            <v>2</v>
          </cell>
          <cell r="O8">
            <v>0.7</v>
          </cell>
          <cell r="P8">
            <v>2</v>
          </cell>
          <cell r="Q8">
            <v>0.7</v>
          </cell>
        </row>
        <row r="9">
          <cell r="A9">
            <v>37469</v>
          </cell>
          <cell r="B9">
            <v>0</v>
          </cell>
          <cell r="C9">
            <v>0</v>
          </cell>
          <cell r="D9">
            <v>0</v>
          </cell>
          <cell r="E9">
            <v>0</v>
          </cell>
          <cell r="F9">
            <v>2</v>
          </cell>
          <cell r="G9">
            <v>0.7</v>
          </cell>
          <cell r="H9">
            <v>2</v>
          </cell>
          <cell r="I9">
            <v>0.7</v>
          </cell>
          <cell r="J9">
            <v>0</v>
          </cell>
          <cell r="K9">
            <v>0</v>
          </cell>
          <cell r="L9">
            <v>0</v>
          </cell>
          <cell r="M9">
            <v>0</v>
          </cell>
          <cell r="N9">
            <v>2</v>
          </cell>
          <cell r="O9">
            <v>0.7</v>
          </cell>
          <cell r="P9">
            <v>2</v>
          </cell>
          <cell r="Q9">
            <v>0.7</v>
          </cell>
        </row>
        <row r="10">
          <cell r="A10">
            <v>37500</v>
          </cell>
          <cell r="B10">
            <v>0</v>
          </cell>
          <cell r="C10">
            <v>0</v>
          </cell>
          <cell r="D10">
            <v>0</v>
          </cell>
          <cell r="E10">
            <v>0</v>
          </cell>
          <cell r="F10">
            <v>2</v>
          </cell>
          <cell r="G10">
            <v>0.7</v>
          </cell>
          <cell r="H10">
            <v>2</v>
          </cell>
          <cell r="I10">
            <v>0.7</v>
          </cell>
          <cell r="J10">
            <v>0</v>
          </cell>
          <cell r="K10">
            <v>0</v>
          </cell>
          <cell r="L10">
            <v>0</v>
          </cell>
          <cell r="M10">
            <v>0</v>
          </cell>
          <cell r="N10">
            <v>2</v>
          </cell>
          <cell r="O10">
            <v>0.7</v>
          </cell>
          <cell r="P10">
            <v>2</v>
          </cell>
          <cell r="Q10">
            <v>0.7</v>
          </cell>
        </row>
        <row r="11">
          <cell r="A11">
            <v>37530</v>
          </cell>
          <cell r="B11">
            <v>0</v>
          </cell>
          <cell r="C11">
            <v>0</v>
          </cell>
          <cell r="D11">
            <v>0</v>
          </cell>
          <cell r="E11">
            <v>0</v>
          </cell>
          <cell r="F11">
            <v>2</v>
          </cell>
          <cell r="G11">
            <v>0.7</v>
          </cell>
          <cell r="H11">
            <v>2</v>
          </cell>
          <cell r="I11">
            <v>0.7</v>
          </cell>
          <cell r="J11">
            <v>0</v>
          </cell>
          <cell r="K11">
            <v>0</v>
          </cell>
          <cell r="L11">
            <v>0</v>
          </cell>
          <cell r="M11">
            <v>0</v>
          </cell>
          <cell r="N11">
            <v>2</v>
          </cell>
          <cell r="O11">
            <v>0.7</v>
          </cell>
          <cell r="P11">
            <v>2</v>
          </cell>
          <cell r="Q11">
            <v>0.7</v>
          </cell>
        </row>
        <row r="12">
          <cell r="A12">
            <v>37561</v>
          </cell>
          <cell r="B12">
            <v>0</v>
          </cell>
          <cell r="C12">
            <v>0</v>
          </cell>
          <cell r="D12">
            <v>0</v>
          </cell>
          <cell r="E12">
            <v>0</v>
          </cell>
          <cell r="F12">
            <v>2</v>
          </cell>
          <cell r="G12">
            <v>0.7</v>
          </cell>
          <cell r="H12">
            <v>2</v>
          </cell>
          <cell r="I12">
            <v>0.7</v>
          </cell>
          <cell r="J12">
            <v>0</v>
          </cell>
          <cell r="K12">
            <v>0</v>
          </cell>
          <cell r="L12">
            <v>0</v>
          </cell>
          <cell r="M12">
            <v>0</v>
          </cell>
          <cell r="N12">
            <v>2</v>
          </cell>
          <cell r="O12">
            <v>0.7</v>
          </cell>
          <cell r="P12">
            <v>2</v>
          </cell>
          <cell r="Q12">
            <v>0.7</v>
          </cell>
        </row>
        <row r="13">
          <cell r="A13">
            <v>37591</v>
          </cell>
          <cell r="B13">
            <v>0</v>
          </cell>
          <cell r="C13">
            <v>0</v>
          </cell>
          <cell r="D13">
            <v>0</v>
          </cell>
          <cell r="E13">
            <v>0</v>
          </cell>
          <cell r="F13">
            <v>2</v>
          </cell>
          <cell r="G13">
            <v>0.7</v>
          </cell>
          <cell r="H13">
            <v>2</v>
          </cell>
          <cell r="I13">
            <v>0.7</v>
          </cell>
          <cell r="J13">
            <v>0</v>
          </cell>
          <cell r="K13">
            <v>0</v>
          </cell>
          <cell r="L13">
            <v>0</v>
          </cell>
          <cell r="M13">
            <v>0</v>
          </cell>
          <cell r="N13">
            <v>2</v>
          </cell>
          <cell r="O13">
            <v>0.7</v>
          </cell>
          <cell r="P13">
            <v>2</v>
          </cell>
          <cell r="Q13">
            <v>0.7</v>
          </cell>
        </row>
        <row r="14">
          <cell r="A14">
            <v>37622</v>
          </cell>
          <cell r="B14">
            <v>0</v>
          </cell>
          <cell r="C14">
            <v>0</v>
          </cell>
          <cell r="D14">
            <v>0</v>
          </cell>
          <cell r="E14">
            <v>0</v>
          </cell>
          <cell r="F14">
            <v>2</v>
          </cell>
          <cell r="G14">
            <v>0.7</v>
          </cell>
          <cell r="H14">
            <v>2</v>
          </cell>
          <cell r="I14">
            <v>0.7</v>
          </cell>
          <cell r="J14">
            <v>0</v>
          </cell>
          <cell r="K14">
            <v>0</v>
          </cell>
          <cell r="L14">
            <v>0</v>
          </cell>
          <cell r="M14">
            <v>0</v>
          </cell>
          <cell r="N14">
            <v>2</v>
          </cell>
          <cell r="O14">
            <v>0.7</v>
          </cell>
          <cell r="P14">
            <v>2</v>
          </cell>
          <cell r="Q14">
            <v>0.7</v>
          </cell>
        </row>
        <row r="15">
          <cell r="A15">
            <v>37653</v>
          </cell>
          <cell r="B15">
            <v>0</v>
          </cell>
          <cell r="C15">
            <v>0</v>
          </cell>
          <cell r="D15">
            <v>0</v>
          </cell>
          <cell r="E15">
            <v>0</v>
          </cell>
          <cell r="F15">
            <v>2</v>
          </cell>
          <cell r="G15">
            <v>0.7</v>
          </cell>
          <cell r="H15">
            <v>2</v>
          </cell>
          <cell r="I15">
            <v>0.7</v>
          </cell>
          <cell r="J15">
            <v>0</v>
          </cell>
          <cell r="K15">
            <v>0</v>
          </cell>
          <cell r="L15">
            <v>0</v>
          </cell>
          <cell r="M15">
            <v>0</v>
          </cell>
          <cell r="N15">
            <v>2</v>
          </cell>
          <cell r="O15">
            <v>0.7</v>
          </cell>
          <cell r="P15">
            <v>2</v>
          </cell>
          <cell r="Q15">
            <v>0.7</v>
          </cell>
        </row>
        <row r="16">
          <cell r="A16">
            <v>37681</v>
          </cell>
          <cell r="B16">
            <v>0</v>
          </cell>
          <cell r="C16">
            <v>0</v>
          </cell>
          <cell r="D16">
            <v>0</v>
          </cell>
          <cell r="E16">
            <v>0</v>
          </cell>
          <cell r="F16">
            <v>2</v>
          </cell>
          <cell r="G16">
            <v>0.7</v>
          </cell>
          <cell r="H16">
            <v>2</v>
          </cell>
          <cell r="I16">
            <v>0.7</v>
          </cell>
          <cell r="J16">
            <v>0</v>
          </cell>
          <cell r="K16">
            <v>0</v>
          </cell>
          <cell r="L16">
            <v>0</v>
          </cell>
          <cell r="M16">
            <v>0</v>
          </cell>
          <cell r="N16">
            <v>2</v>
          </cell>
          <cell r="O16">
            <v>0.7</v>
          </cell>
          <cell r="P16">
            <v>2</v>
          </cell>
          <cell r="Q16">
            <v>0.7</v>
          </cell>
        </row>
        <row r="17">
          <cell r="A17">
            <v>37712</v>
          </cell>
          <cell r="B17">
            <v>0.14000000000000001</v>
          </cell>
          <cell r="C17">
            <v>-0.05</v>
          </cell>
          <cell r="D17">
            <v>0.14000000000000001</v>
          </cell>
          <cell r="E17">
            <v>-0.06</v>
          </cell>
          <cell r="F17">
            <v>2</v>
          </cell>
          <cell r="G17">
            <v>0.7</v>
          </cell>
          <cell r="H17">
            <v>2</v>
          </cell>
          <cell r="I17">
            <v>0.7</v>
          </cell>
          <cell r="J17">
            <v>0.14000000000000001</v>
          </cell>
          <cell r="K17">
            <v>-0.05</v>
          </cell>
          <cell r="L17">
            <v>0.14000000000000001</v>
          </cell>
          <cell r="M17">
            <v>-0.06</v>
          </cell>
          <cell r="N17">
            <v>2</v>
          </cell>
          <cell r="O17">
            <v>0.7</v>
          </cell>
          <cell r="P17">
            <v>2</v>
          </cell>
          <cell r="Q17">
            <v>0.7</v>
          </cell>
        </row>
        <row r="18">
          <cell r="A18">
            <v>37742</v>
          </cell>
          <cell r="B18">
            <v>0.06</v>
          </cell>
          <cell r="C18">
            <v>-0.08</v>
          </cell>
          <cell r="D18">
            <v>0.09</v>
          </cell>
          <cell r="E18">
            <v>-0.08</v>
          </cell>
          <cell r="F18">
            <v>2</v>
          </cell>
          <cell r="G18">
            <v>0.7</v>
          </cell>
          <cell r="H18">
            <v>2</v>
          </cell>
          <cell r="I18">
            <v>0.7</v>
          </cell>
          <cell r="J18">
            <v>0.04</v>
          </cell>
          <cell r="K18">
            <v>-0.06</v>
          </cell>
          <cell r="L18">
            <v>0.09</v>
          </cell>
          <cell r="M18">
            <v>-0.06</v>
          </cell>
          <cell r="N18">
            <v>2</v>
          </cell>
          <cell r="O18">
            <v>0.7</v>
          </cell>
          <cell r="P18">
            <v>2</v>
          </cell>
          <cell r="Q18">
            <v>0.7</v>
          </cell>
        </row>
        <row r="19">
          <cell r="A19">
            <v>37773</v>
          </cell>
          <cell r="B19">
            <v>0.09</v>
          </cell>
          <cell r="C19">
            <v>-0.06</v>
          </cell>
          <cell r="D19">
            <v>0.09</v>
          </cell>
          <cell r="E19">
            <v>-0.08</v>
          </cell>
          <cell r="F19">
            <v>2</v>
          </cell>
          <cell r="G19">
            <v>0.7</v>
          </cell>
          <cell r="H19">
            <v>2</v>
          </cell>
          <cell r="I19">
            <v>0.7</v>
          </cell>
          <cell r="J19">
            <v>0.05</v>
          </cell>
          <cell r="K19">
            <v>-0.06</v>
          </cell>
          <cell r="L19">
            <v>0.04</v>
          </cell>
          <cell r="M19">
            <v>-0.3</v>
          </cell>
          <cell r="N19">
            <v>2</v>
          </cell>
          <cell r="O19">
            <v>0.7</v>
          </cell>
          <cell r="P19">
            <v>2</v>
          </cell>
          <cell r="Q19">
            <v>0.7</v>
          </cell>
        </row>
        <row r="20">
          <cell r="A20">
            <v>37803</v>
          </cell>
          <cell r="B20">
            <v>0.06</v>
          </cell>
          <cell r="C20">
            <v>0</v>
          </cell>
          <cell r="D20">
            <v>0.11</v>
          </cell>
          <cell r="E20">
            <v>-0.02</v>
          </cell>
          <cell r="F20">
            <v>2</v>
          </cell>
          <cell r="G20">
            <v>0.7</v>
          </cell>
          <cell r="H20">
            <v>2</v>
          </cell>
          <cell r="I20">
            <v>0.7</v>
          </cell>
          <cell r="J20">
            <v>0.06</v>
          </cell>
          <cell r="K20">
            <v>0</v>
          </cell>
          <cell r="L20">
            <v>0.06</v>
          </cell>
          <cell r="M20">
            <v>-0.3</v>
          </cell>
          <cell r="N20">
            <v>2</v>
          </cell>
          <cell r="O20">
            <v>0.7</v>
          </cell>
          <cell r="P20">
            <v>2</v>
          </cell>
          <cell r="Q20">
            <v>0.7</v>
          </cell>
        </row>
        <row r="21">
          <cell r="A21">
            <v>37834</v>
          </cell>
          <cell r="B21">
            <v>0.05</v>
          </cell>
          <cell r="C21">
            <v>0.02</v>
          </cell>
          <cell r="D21">
            <v>0.08</v>
          </cell>
          <cell r="E21">
            <v>-0.02</v>
          </cell>
          <cell r="F21">
            <v>2</v>
          </cell>
          <cell r="G21">
            <v>0.7</v>
          </cell>
          <cell r="H21">
            <v>2</v>
          </cell>
          <cell r="I21">
            <v>0.7</v>
          </cell>
          <cell r="J21">
            <v>7.0000000000000007E-2</v>
          </cell>
          <cell r="K21">
            <v>-0.04</v>
          </cell>
          <cell r="L21">
            <v>0.05</v>
          </cell>
          <cell r="M21">
            <v>-0.1</v>
          </cell>
          <cell r="N21">
            <v>2</v>
          </cell>
          <cell r="O21">
            <v>0.7</v>
          </cell>
          <cell r="P21">
            <v>2</v>
          </cell>
          <cell r="Q21">
            <v>0.7</v>
          </cell>
        </row>
        <row r="22">
          <cell r="A22">
            <v>37865</v>
          </cell>
          <cell r="B22">
            <v>0</v>
          </cell>
          <cell r="C22">
            <v>0</v>
          </cell>
          <cell r="D22">
            <v>7.0000000000000007E-2</v>
          </cell>
          <cell r="E22">
            <v>-0.02</v>
          </cell>
          <cell r="F22">
            <v>2</v>
          </cell>
          <cell r="G22">
            <v>0.7</v>
          </cell>
          <cell r="H22">
            <v>2</v>
          </cell>
          <cell r="I22">
            <v>0.7</v>
          </cell>
          <cell r="J22">
            <v>0.03</v>
          </cell>
          <cell r="K22">
            <v>-0.04</v>
          </cell>
          <cell r="L22">
            <v>0.03</v>
          </cell>
          <cell r="M22">
            <v>-0.3</v>
          </cell>
          <cell r="N22">
            <v>2</v>
          </cell>
          <cell r="O22">
            <v>0.7</v>
          </cell>
          <cell r="P22">
            <v>2</v>
          </cell>
          <cell r="Q22">
            <v>0.7</v>
          </cell>
        </row>
        <row r="23">
          <cell r="A23">
            <v>37895</v>
          </cell>
          <cell r="B23">
            <v>0.04</v>
          </cell>
          <cell r="C23">
            <v>-0.02</v>
          </cell>
          <cell r="D23">
            <v>0.05</v>
          </cell>
          <cell r="E23">
            <v>-0.08</v>
          </cell>
          <cell r="F23">
            <v>2</v>
          </cell>
          <cell r="G23">
            <v>0.7</v>
          </cell>
          <cell r="H23">
            <v>2</v>
          </cell>
          <cell r="I23">
            <v>0.7</v>
          </cell>
          <cell r="J23">
            <v>0.05</v>
          </cell>
          <cell r="K23">
            <v>-0.05</v>
          </cell>
          <cell r="L23">
            <v>7.0000000000000007E-2</v>
          </cell>
          <cell r="M23">
            <v>-0.3</v>
          </cell>
          <cell r="N23">
            <v>2</v>
          </cell>
          <cell r="O23">
            <v>0.7</v>
          </cell>
          <cell r="P23">
            <v>2</v>
          </cell>
          <cell r="Q23">
            <v>0.7</v>
          </cell>
        </row>
        <row r="24">
          <cell r="A24">
            <v>37926</v>
          </cell>
          <cell r="B24">
            <v>0.04</v>
          </cell>
          <cell r="C24">
            <v>-0.02</v>
          </cell>
          <cell r="D24">
            <v>0.05</v>
          </cell>
          <cell r="E24">
            <v>-0.08</v>
          </cell>
          <cell r="F24">
            <v>2</v>
          </cell>
          <cell r="G24">
            <v>0.7</v>
          </cell>
          <cell r="H24">
            <v>2</v>
          </cell>
          <cell r="I24">
            <v>0.7</v>
          </cell>
          <cell r="J24">
            <v>0.02</v>
          </cell>
          <cell r="K24">
            <v>-0.03</v>
          </cell>
          <cell r="L24">
            <v>0.05</v>
          </cell>
          <cell r="M24">
            <v>-0.2</v>
          </cell>
          <cell r="N24">
            <v>2</v>
          </cell>
          <cell r="O24">
            <v>0.7</v>
          </cell>
          <cell r="P24">
            <v>2</v>
          </cell>
          <cell r="Q24">
            <v>0.7</v>
          </cell>
        </row>
        <row r="25">
          <cell r="A25">
            <v>37956</v>
          </cell>
          <cell r="B25">
            <v>0.06</v>
          </cell>
          <cell r="C25">
            <v>-0.02</v>
          </cell>
          <cell r="D25">
            <v>0.05</v>
          </cell>
          <cell r="E25">
            <v>-0.08</v>
          </cell>
          <cell r="F25">
            <v>2</v>
          </cell>
          <cell r="G25">
            <v>0.7</v>
          </cell>
          <cell r="H25">
            <v>2</v>
          </cell>
          <cell r="I25">
            <v>0.7</v>
          </cell>
          <cell r="J25">
            <v>0.03</v>
          </cell>
          <cell r="K25">
            <v>-0.04</v>
          </cell>
          <cell r="L25">
            <v>0.04</v>
          </cell>
          <cell r="M25">
            <v>-0.4</v>
          </cell>
          <cell r="N25">
            <v>2</v>
          </cell>
          <cell r="O25">
            <v>0.7</v>
          </cell>
          <cell r="P25">
            <v>2</v>
          </cell>
          <cell r="Q25">
            <v>0.7</v>
          </cell>
        </row>
        <row r="26">
          <cell r="A26">
            <v>37987</v>
          </cell>
          <cell r="B26">
            <v>7.0000000000000007E-2</v>
          </cell>
          <cell r="C26">
            <v>-0.03</v>
          </cell>
          <cell r="D26">
            <v>0.08</v>
          </cell>
          <cell r="E26">
            <v>-0.11</v>
          </cell>
          <cell r="F26">
            <v>2</v>
          </cell>
          <cell r="G26">
            <v>0.7</v>
          </cell>
          <cell r="H26">
            <v>2</v>
          </cell>
          <cell r="I26">
            <v>0.7</v>
          </cell>
          <cell r="J26">
            <v>7.0000000000000007E-2</v>
          </cell>
          <cell r="K26">
            <v>-7.0000000000000007E-2</v>
          </cell>
          <cell r="L26">
            <v>0.13</v>
          </cell>
          <cell r="M26">
            <v>-0.4</v>
          </cell>
          <cell r="N26">
            <v>2</v>
          </cell>
          <cell r="O26">
            <v>0.7</v>
          </cell>
          <cell r="P26">
            <v>2</v>
          </cell>
          <cell r="Q26">
            <v>0.7</v>
          </cell>
        </row>
        <row r="27">
          <cell r="A27">
            <v>38018</v>
          </cell>
          <cell r="B27">
            <v>7.0000000000000007E-2</v>
          </cell>
          <cell r="C27">
            <v>-0.03</v>
          </cell>
          <cell r="D27">
            <v>7.0000000000000007E-2</v>
          </cell>
          <cell r="E27">
            <v>-7.0000000000000007E-2</v>
          </cell>
          <cell r="F27">
            <v>2</v>
          </cell>
          <cell r="G27">
            <v>0.7</v>
          </cell>
          <cell r="H27">
            <v>2</v>
          </cell>
          <cell r="I27">
            <v>0.7</v>
          </cell>
          <cell r="J27">
            <v>7.0000000000000007E-2</v>
          </cell>
          <cell r="K27">
            <v>-7.0000000000000007E-2</v>
          </cell>
          <cell r="L27">
            <v>0.13</v>
          </cell>
          <cell r="M27">
            <v>-0.4</v>
          </cell>
          <cell r="N27">
            <v>2</v>
          </cell>
          <cell r="O27">
            <v>0.7</v>
          </cell>
          <cell r="P27">
            <v>2</v>
          </cell>
          <cell r="Q27">
            <v>0.7</v>
          </cell>
        </row>
        <row r="28">
          <cell r="A28">
            <v>38047</v>
          </cell>
          <cell r="B28">
            <v>7.0000000000000007E-2</v>
          </cell>
          <cell r="C28">
            <v>-0.04</v>
          </cell>
          <cell r="D28">
            <v>7.0000000000000007E-2</v>
          </cell>
          <cell r="E28">
            <v>-7.0000000000000007E-2</v>
          </cell>
          <cell r="F28">
            <v>2</v>
          </cell>
          <cell r="G28">
            <v>0.7</v>
          </cell>
          <cell r="H28">
            <v>2</v>
          </cell>
          <cell r="I28">
            <v>0.7</v>
          </cell>
          <cell r="J28">
            <v>0.05</v>
          </cell>
          <cell r="K28">
            <v>-0.05</v>
          </cell>
          <cell r="L28">
            <v>0.13</v>
          </cell>
          <cell r="M28">
            <v>-0.4</v>
          </cell>
          <cell r="N28">
            <v>2</v>
          </cell>
          <cell r="O28">
            <v>0.7</v>
          </cell>
          <cell r="P28">
            <v>2</v>
          </cell>
          <cell r="Q28">
            <v>0.7</v>
          </cell>
        </row>
        <row r="29">
          <cell r="A29">
            <v>38078</v>
          </cell>
          <cell r="B29">
            <v>7.0000000000000007E-2</v>
          </cell>
          <cell r="C29">
            <v>-0.04</v>
          </cell>
          <cell r="D29">
            <v>7.0000000000000007E-2</v>
          </cell>
          <cell r="E29">
            <v>-7.0000000000000007E-2</v>
          </cell>
          <cell r="F29">
            <v>2</v>
          </cell>
          <cell r="G29">
            <v>0.7</v>
          </cell>
          <cell r="H29">
            <v>2</v>
          </cell>
          <cell r="I29">
            <v>0.7</v>
          </cell>
          <cell r="J29">
            <v>0.05</v>
          </cell>
          <cell r="K29">
            <v>-0.1</v>
          </cell>
          <cell r="L29">
            <v>0.13</v>
          </cell>
          <cell r="M29">
            <v>-0.4</v>
          </cell>
          <cell r="N29">
            <v>2</v>
          </cell>
          <cell r="O29">
            <v>0.7</v>
          </cell>
          <cell r="P29">
            <v>2</v>
          </cell>
          <cell r="Q29">
            <v>0.7</v>
          </cell>
        </row>
        <row r="30">
          <cell r="A30">
            <v>38108</v>
          </cell>
          <cell r="B30">
            <v>0.08</v>
          </cell>
          <cell r="C30">
            <v>-0.04</v>
          </cell>
          <cell r="D30">
            <v>7.0000000000000007E-2</v>
          </cell>
          <cell r="E30">
            <v>-7.0000000000000007E-2</v>
          </cell>
          <cell r="F30">
            <v>2</v>
          </cell>
          <cell r="G30">
            <v>0.7</v>
          </cell>
          <cell r="H30">
            <v>2</v>
          </cell>
          <cell r="I30">
            <v>0.7</v>
          </cell>
          <cell r="J30">
            <v>0.05</v>
          </cell>
          <cell r="K30">
            <v>-0.2</v>
          </cell>
          <cell r="L30">
            <v>0.11</v>
          </cell>
          <cell r="M30">
            <v>-0.6</v>
          </cell>
          <cell r="N30">
            <v>2</v>
          </cell>
          <cell r="O30">
            <v>0.7</v>
          </cell>
          <cell r="P30">
            <v>2</v>
          </cell>
          <cell r="Q30">
            <v>0.7</v>
          </cell>
        </row>
        <row r="31">
          <cell r="A31">
            <v>38139</v>
          </cell>
          <cell r="B31">
            <v>0.06</v>
          </cell>
          <cell r="C31">
            <v>-0.06</v>
          </cell>
          <cell r="D31">
            <v>0.08</v>
          </cell>
          <cell r="E31">
            <v>-7.0000000000000007E-2</v>
          </cell>
          <cell r="F31">
            <v>2</v>
          </cell>
          <cell r="G31">
            <v>0.7</v>
          </cell>
          <cell r="H31">
            <v>2</v>
          </cell>
          <cell r="I31">
            <v>0.7</v>
          </cell>
          <cell r="J31">
            <v>0.05</v>
          </cell>
          <cell r="K31">
            <v>-0.2</v>
          </cell>
          <cell r="L31">
            <v>0.13</v>
          </cell>
          <cell r="M31">
            <v>-0.6</v>
          </cell>
          <cell r="N31">
            <v>2</v>
          </cell>
          <cell r="O31">
            <v>0.7</v>
          </cell>
          <cell r="P31">
            <v>2</v>
          </cell>
          <cell r="Q31">
            <v>0.7</v>
          </cell>
        </row>
        <row r="32">
          <cell r="A32">
            <v>38169</v>
          </cell>
          <cell r="B32">
            <v>0.08</v>
          </cell>
          <cell r="C32">
            <v>-0.04</v>
          </cell>
          <cell r="D32">
            <v>0.1</v>
          </cell>
          <cell r="E32">
            <v>-7.0000000000000007E-2</v>
          </cell>
          <cell r="F32">
            <v>2</v>
          </cell>
          <cell r="G32">
            <v>0.7</v>
          </cell>
          <cell r="H32">
            <v>2</v>
          </cell>
          <cell r="I32">
            <v>0.7</v>
          </cell>
          <cell r="J32">
            <v>7.0000000000000007E-2</v>
          </cell>
          <cell r="K32">
            <v>-0.2</v>
          </cell>
          <cell r="L32">
            <v>0.13</v>
          </cell>
          <cell r="M32">
            <v>-0.6</v>
          </cell>
          <cell r="N32">
            <v>2</v>
          </cell>
          <cell r="O32">
            <v>0.7</v>
          </cell>
          <cell r="P32">
            <v>2</v>
          </cell>
          <cell r="Q32">
            <v>0.7</v>
          </cell>
        </row>
        <row r="33">
          <cell r="A33">
            <v>38200</v>
          </cell>
          <cell r="B33">
            <v>0.08</v>
          </cell>
          <cell r="C33">
            <v>-0.04</v>
          </cell>
          <cell r="D33">
            <v>0.1</v>
          </cell>
          <cell r="E33">
            <v>-0.09</v>
          </cell>
          <cell r="F33">
            <v>2</v>
          </cell>
          <cell r="G33">
            <v>0.7</v>
          </cell>
          <cell r="H33">
            <v>2</v>
          </cell>
          <cell r="I33">
            <v>0.7</v>
          </cell>
          <cell r="J33">
            <v>7.0000000000000007E-2</v>
          </cell>
          <cell r="K33">
            <v>-0.2</v>
          </cell>
          <cell r="L33">
            <v>0.13</v>
          </cell>
          <cell r="M33">
            <v>-0.6</v>
          </cell>
          <cell r="N33">
            <v>2</v>
          </cell>
          <cell r="O33">
            <v>0.7</v>
          </cell>
          <cell r="P33">
            <v>2</v>
          </cell>
          <cell r="Q33">
            <v>0.7</v>
          </cell>
        </row>
        <row r="34">
          <cell r="A34">
            <v>38231</v>
          </cell>
          <cell r="B34">
            <v>0.08</v>
          </cell>
          <cell r="C34">
            <v>-0.05</v>
          </cell>
          <cell r="D34">
            <v>0.1</v>
          </cell>
          <cell r="E34">
            <v>-0.09</v>
          </cell>
          <cell r="F34">
            <v>2</v>
          </cell>
          <cell r="G34">
            <v>0.7</v>
          </cell>
          <cell r="H34">
            <v>2</v>
          </cell>
          <cell r="I34">
            <v>0.7</v>
          </cell>
          <cell r="J34">
            <v>7.0000000000000007E-2</v>
          </cell>
          <cell r="K34">
            <v>-0.2</v>
          </cell>
          <cell r="L34">
            <v>0.13</v>
          </cell>
          <cell r="M34">
            <v>-0.6</v>
          </cell>
          <cell r="N34">
            <v>2</v>
          </cell>
          <cell r="O34">
            <v>0.7</v>
          </cell>
          <cell r="P34">
            <v>2</v>
          </cell>
          <cell r="Q34">
            <v>0.7</v>
          </cell>
        </row>
        <row r="35">
          <cell r="A35">
            <v>38261</v>
          </cell>
          <cell r="B35">
            <v>0.08</v>
          </cell>
          <cell r="C35">
            <v>-0.05</v>
          </cell>
          <cell r="D35">
            <v>0.1</v>
          </cell>
          <cell r="E35">
            <v>-0.09</v>
          </cell>
          <cell r="F35">
            <v>2</v>
          </cell>
          <cell r="G35">
            <v>0.7</v>
          </cell>
          <cell r="H35">
            <v>2</v>
          </cell>
          <cell r="I35">
            <v>0.7</v>
          </cell>
          <cell r="J35">
            <v>7.0000000000000007E-2</v>
          </cell>
          <cell r="K35">
            <v>-0.3</v>
          </cell>
          <cell r="L35">
            <v>0.13</v>
          </cell>
          <cell r="M35">
            <v>-0.6</v>
          </cell>
          <cell r="N35">
            <v>2</v>
          </cell>
          <cell r="O35">
            <v>0.7</v>
          </cell>
          <cell r="P35">
            <v>2</v>
          </cell>
          <cell r="Q35">
            <v>0.7</v>
          </cell>
        </row>
        <row r="36">
          <cell r="A36">
            <v>38292</v>
          </cell>
          <cell r="B36">
            <v>0.08</v>
          </cell>
          <cell r="C36">
            <v>-0.05</v>
          </cell>
          <cell r="D36">
            <v>0.1</v>
          </cell>
          <cell r="E36">
            <v>-0.09</v>
          </cell>
          <cell r="F36">
            <v>2</v>
          </cell>
          <cell r="G36">
            <v>0.7</v>
          </cell>
          <cell r="H36">
            <v>2</v>
          </cell>
          <cell r="I36">
            <v>0.7</v>
          </cell>
          <cell r="J36">
            <v>7.0000000000000007E-2</v>
          </cell>
          <cell r="K36">
            <v>-0.3</v>
          </cell>
          <cell r="L36">
            <v>0.13</v>
          </cell>
          <cell r="M36">
            <v>-0.6</v>
          </cell>
          <cell r="N36">
            <v>2</v>
          </cell>
          <cell r="O36">
            <v>0.7</v>
          </cell>
          <cell r="P36">
            <v>2</v>
          </cell>
          <cell r="Q36">
            <v>0.7</v>
          </cell>
        </row>
        <row r="37">
          <cell r="A37">
            <v>38322</v>
          </cell>
          <cell r="B37">
            <v>0.08</v>
          </cell>
          <cell r="C37">
            <v>-0.05</v>
          </cell>
          <cell r="D37">
            <v>0.1</v>
          </cell>
          <cell r="E37">
            <v>-0.09</v>
          </cell>
          <cell r="F37">
            <v>2</v>
          </cell>
          <cell r="G37">
            <v>0.7</v>
          </cell>
          <cell r="H37">
            <v>2</v>
          </cell>
          <cell r="I37">
            <v>0.7</v>
          </cell>
          <cell r="J37">
            <v>7.0000000000000007E-2</v>
          </cell>
          <cell r="K37">
            <v>-0.3</v>
          </cell>
          <cell r="L37">
            <v>0.13</v>
          </cell>
          <cell r="M37">
            <v>-0.6</v>
          </cell>
          <cell r="N37">
            <v>2</v>
          </cell>
          <cell r="O37">
            <v>0.7</v>
          </cell>
          <cell r="P37">
            <v>2</v>
          </cell>
          <cell r="Q37">
            <v>0.7</v>
          </cell>
        </row>
        <row r="38">
          <cell r="A38">
            <v>38353</v>
          </cell>
          <cell r="B38">
            <v>7.0000000000000007E-2</v>
          </cell>
          <cell r="C38">
            <v>-0.08</v>
          </cell>
          <cell r="D38">
            <v>0.11</v>
          </cell>
          <cell r="E38">
            <v>-0.11</v>
          </cell>
          <cell r="F38">
            <v>2</v>
          </cell>
          <cell r="G38">
            <v>0.7</v>
          </cell>
          <cell r="H38">
            <v>2</v>
          </cell>
          <cell r="I38">
            <v>0.7</v>
          </cell>
          <cell r="J38">
            <v>0.09</v>
          </cell>
          <cell r="K38">
            <v>-0.3</v>
          </cell>
          <cell r="L38">
            <v>0.14000000000000001</v>
          </cell>
          <cell r="M38">
            <v>-0.6</v>
          </cell>
          <cell r="N38">
            <v>2</v>
          </cell>
          <cell r="O38">
            <v>0.7</v>
          </cell>
          <cell r="P38">
            <v>2</v>
          </cell>
          <cell r="Q38">
            <v>0.7</v>
          </cell>
        </row>
        <row r="39">
          <cell r="A39">
            <v>38384</v>
          </cell>
          <cell r="B39">
            <v>7.0000000000000007E-2</v>
          </cell>
          <cell r="C39">
            <v>-0.08</v>
          </cell>
          <cell r="D39">
            <v>0.13</v>
          </cell>
          <cell r="E39">
            <v>-0.11</v>
          </cell>
          <cell r="F39">
            <v>2</v>
          </cell>
          <cell r="G39">
            <v>0.7</v>
          </cell>
          <cell r="H39">
            <v>2</v>
          </cell>
          <cell r="I39">
            <v>0.7</v>
          </cell>
          <cell r="J39">
            <v>0.09</v>
          </cell>
          <cell r="K39">
            <v>-0.3</v>
          </cell>
          <cell r="L39">
            <v>0.14000000000000001</v>
          </cell>
          <cell r="M39">
            <v>-0.6</v>
          </cell>
          <cell r="N39">
            <v>2</v>
          </cell>
          <cell r="O39">
            <v>0.7</v>
          </cell>
          <cell r="P39">
            <v>2</v>
          </cell>
          <cell r="Q39">
            <v>0.7</v>
          </cell>
        </row>
        <row r="40">
          <cell r="A40">
            <v>38412</v>
          </cell>
          <cell r="B40">
            <v>7.0000000000000007E-2</v>
          </cell>
          <cell r="C40">
            <v>-0.08</v>
          </cell>
          <cell r="D40">
            <v>0.13</v>
          </cell>
          <cell r="E40">
            <v>-0.11</v>
          </cell>
          <cell r="F40">
            <v>2</v>
          </cell>
          <cell r="G40">
            <v>0.7</v>
          </cell>
          <cell r="H40">
            <v>2</v>
          </cell>
          <cell r="I40">
            <v>0.7</v>
          </cell>
          <cell r="J40">
            <v>0.09</v>
          </cell>
          <cell r="K40">
            <v>-0.3</v>
          </cell>
          <cell r="L40">
            <v>0.14000000000000001</v>
          </cell>
          <cell r="M40">
            <v>-0.6</v>
          </cell>
          <cell r="N40">
            <v>2</v>
          </cell>
          <cell r="O40">
            <v>0.7</v>
          </cell>
          <cell r="P40">
            <v>2</v>
          </cell>
          <cell r="Q40">
            <v>0.7</v>
          </cell>
        </row>
        <row r="41">
          <cell r="A41">
            <v>38443</v>
          </cell>
          <cell r="B41">
            <v>7.0000000000000007E-2</v>
          </cell>
          <cell r="C41">
            <v>-0.08</v>
          </cell>
          <cell r="D41">
            <v>0.13</v>
          </cell>
          <cell r="E41">
            <v>-0.12</v>
          </cell>
          <cell r="F41">
            <v>2</v>
          </cell>
          <cell r="G41">
            <v>0.7</v>
          </cell>
          <cell r="H41">
            <v>2</v>
          </cell>
          <cell r="I41">
            <v>0.7</v>
          </cell>
          <cell r="J41">
            <v>0.09</v>
          </cell>
          <cell r="K41">
            <v>-0.3</v>
          </cell>
          <cell r="L41">
            <v>0.14000000000000001</v>
          </cell>
          <cell r="M41">
            <v>-0.6</v>
          </cell>
          <cell r="N41">
            <v>2</v>
          </cell>
          <cell r="O41">
            <v>0.7</v>
          </cell>
          <cell r="P41">
            <v>2</v>
          </cell>
          <cell r="Q41">
            <v>0.7</v>
          </cell>
        </row>
        <row r="42">
          <cell r="A42">
            <v>38473</v>
          </cell>
          <cell r="B42">
            <v>7.0000000000000007E-2</v>
          </cell>
          <cell r="C42">
            <v>-0.08</v>
          </cell>
          <cell r="D42">
            <v>0.13</v>
          </cell>
          <cell r="E42">
            <v>-0.12</v>
          </cell>
          <cell r="F42">
            <v>2</v>
          </cell>
          <cell r="G42">
            <v>0.7</v>
          </cell>
          <cell r="H42">
            <v>2</v>
          </cell>
          <cell r="I42">
            <v>0.7</v>
          </cell>
          <cell r="J42">
            <v>0.09</v>
          </cell>
          <cell r="K42">
            <v>-0.3</v>
          </cell>
          <cell r="L42">
            <v>0.14000000000000001</v>
          </cell>
          <cell r="M42">
            <v>-0.6</v>
          </cell>
          <cell r="N42">
            <v>2</v>
          </cell>
          <cell r="O42">
            <v>0.7</v>
          </cell>
          <cell r="P42">
            <v>2</v>
          </cell>
          <cell r="Q42">
            <v>0.7</v>
          </cell>
        </row>
        <row r="43">
          <cell r="A43">
            <v>38504</v>
          </cell>
          <cell r="B43">
            <v>7.0000000000000007E-2</v>
          </cell>
          <cell r="C43">
            <v>-0.08</v>
          </cell>
          <cell r="D43">
            <v>0.13</v>
          </cell>
          <cell r="E43">
            <v>-0.12</v>
          </cell>
          <cell r="F43">
            <v>2</v>
          </cell>
          <cell r="G43">
            <v>0.7</v>
          </cell>
          <cell r="H43">
            <v>2</v>
          </cell>
          <cell r="I43">
            <v>0.7</v>
          </cell>
          <cell r="J43">
            <v>0.09</v>
          </cell>
          <cell r="K43">
            <v>-0.3</v>
          </cell>
          <cell r="L43">
            <v>0.14000000000000001</v>
          </cell>
          <cell r="M43">
            <v>-0.6</v>
          </cell>
          <cell r="N43">
            <v>2</v>
          </cell>
          <cell r="O43">
            <v>0.7</v>
          </cell>
          <cell r="P43">
            <v>2</v>
          </cell>
          <cell r="Q43">
            <v>0.7</v>
          </cell>
        </row>
        <row r="44">
          <cell r="A44">
            <v>38534</v>
          </cell>
          <cell r="B44">
            <v>7.0000000000000007E-2</v>
          </cell>
          <cell r="C44">
            <v>-0.08</v>
          </cell>
          <cell r="D44">
            <v>0.13</v>
          </cell>
          <cell r="E44">
            <v>-0.12</v>
          </cell>
          <cell r="F44">
            <v>2</v>
          </cell>
          <cell r="G44">
            <v>0.7</v>
          </cell>
          <cell r="H44">
            <v>2</v>
          </cell>
          <cell r="I44">
            <v>0.7</v>
          </cell>
          <cell r="J44">
            <v>0.09</v>
          </cell>
          <cell r="K44">
            <v>-0.3</v>
          </cell>
          <cell r="L44">
            <v>0.14000000000000001</v>
          </cell>
          <cell r="M44">
            <v>-0.6</v>
          </cell>
          <cell r="N44">
            <v>2</v>
          </cell>
          <cell r="O44">
            <v>0.7</v>
          </cell>
          <cell r="P44">
            <v>2</v>
          </cell>
          <cell r="Q44">
            <v>0.7</v>
          </cell>
        </row>
        <row r="45">
          <cell r="A45">
            <v>38565</v>
          </cell>
          <cell r="B45">
            <v>7.0000000000000007E-2</v>
          </cell>
          <cell r="C45">
            <v>-0.08</v>
          </cell>
          <cell r="D45">
            <v>0.13</v>
          </cell>
          <cell r="E45">
            <v>-0.12</v>
          </cell>
          <cell r="F45">
            <v>2</v>
          </cell>
          <cell r="G45">
            <v>0.7</v>
          </cell>
          <cell r="H45">
            <v>2</v>
          </cell>
          <cell r="I45">
            <v>0.7</v>
          </cell>
          <cell r="J45">
            <v>0.09</v>
          </cell>
          <cell r="K45">
            <v>-0.3</v>
          </cell>
          <cell r="L45">
            <v>0.14000000000000001</v>
          </cell>
          <cell r="M45">
            <v>-0.6</v>
          </cell>
          <cell r="N45">
            <v>2</v>
          </cell>
          <cell r="O45">
            <v>0.7</v>
          </cell>
          <cell r="P45">
            <v>2</v>
          </cell>
          <cell r="Q45">
            <v>0.7</v>
          </cell>
        </row>
        <row r="46">
          <cell r="A46">
            <v>38596</v>
          </cell>
          <cell r="B46">
            <v>7.0000000000000007E-2</v>
          </cell>
          <cell r="C46">
            <v>-0.08</v>
          </cell>
          <cell r="D46">
            <v>0.13</v>
          </cell>
          <cell r="E46">
            <v>-0.12</v>
          </cell>
          <cell r="F46">
            <v>2</v>
          </cell>
          <cell r="G46">
            <v>0.7</v>
          </cell>
          <cell r="H46">
            <v>2</v>
          </cell>
          <cell r="I46">
            <v>0.7</v>
          </cell>
          <cell r="J46">
            <v>0.09</v>
          </cell>
          <cell r="K46">
            <v>-0.3</v>
          </cell>
          <cell r="L46">
            <v>0.14000000000000001</v>
          </cell>
          <cell r="M46">
            <v>-0.6</v>
          </cell>
          <cell r="N46">
            <v>2</v>
          </cell>
          <cell r="O46">
            <v>0.7</v>
          </cell>
          <cell r="P46">
            <v>2</v>
          </cell>
          <cell r="Q46">
            <v>0.7</v>
          </cell>
        </row>
        <row r="47">
          <cell r="A47">
            <v>38626</v>
          </cell>
          <cell r="B47">
            <v>7.0000000000000007E-2</v>
          </cell>
          <cell r="C47">
            <v>-0.08</v>
          </cell>
          <cell r="D47">
            <v>0.13</v>
          </cell>
          <cell r="E47">
            <v>-0.12</v>
          </cell>
          <cell r="F47">
            <v>2</v>
          </cell>
          <cell r="G47">
            <v>0.7</v>
          </cell>
          <cell r="H47">
            <v>2</v>
          </cell>
          <cell r="I47">
            <v>0.7</v>
          </cell>
          <cell r="J47">
            <v>0.09</v>
          </cell>
          <cell r="K47">
            <v>-0.3</v>
          </cell>
          <cell r="L47">
            <v>0.14000000000000001</v>
          </cell>
          <cell r="M47">
            <v>-0.6</v>
          </cell>
          <cell r="N47">
            <v>2</v>
          </cell>
          <cell r="O47">
            <v>0.7</v>
          </cell>
          <cell r="P47">
            <v>2</v>
          </cell>
          <cell r="Q47">
            <v>0.7</v>
          </cell>
        </row>
        <row r="48">
          <cell r="A48">
            <v>38657</v>
          </cell>
          <cell r="B48">
            <v>7.0000000000000007E-2</v>
          </cell>
          <cell r="C48">
            <v>-0.08</v>
          </cell>
          <cell r="D48">
            <v>0.13</v>
          </cell>
          <cell r="E48">
            <v>-0.12</v>
          </cell>
          <cell r="F48">
            <v>2</v>
          </cell>
          <cell r="G48">
            <v>0.7</v>
          </cell>
          <cell r="H48">
            <v>2</v>
          </cell>
          <cell r="I48">
            <v>0.7</v>
          </cell>
          <cell r="J48">
            <v>0.09</v>
          </cell>
          <cell r="K48">
            <v>-0.3</v>
          </cell>
          <cell r="L48">
            <v>0.14000000000000001</v>
          </cell>
          <cell r="M48">
            <v>-0.6</v>
          </cell>
          <cell r="N48">
            <v>2</v>
          </cell>
          <cell r="O48">
            <v>0.7</v>
          </cell>
          <cell r="P48">
            <v>2</v>
          </cell>
          <cell r="Q48">
            <v>0.7</v>
          </cell>
        </row>
        <row r="49">
          <cell r="A49">
            <v>38687</v>
          </cell>
          <cell r="B49">
            <v>7.0000000000000007E-2</v>
          </cell>
          <cell r="C49">
            <v>-0.08</v>
          </cell>
          <cell r="D49">
            <v>0.13</v>
          </cell>
          <cell r="E49">
            <v>-0.12</v>
          </cell>
          <cell r="F49">
            <v>2</v>
          </cell>
          <cell r="G49">
            <v>0.7</v>
          </cell>
          <cell r="H49">
            <v>2</v>
          </cell>
          <cell r="I49">
            <v>0.7</v>
          </cell>
          <cell r="J49">
            <v>0.09</v>
          </cell>
          <cell r="K49">
            <v>-0.3</v>
          </cell>
          <cell r="L49">
            <v>0.14000000000000001</v>
          </cell>
          <cell r="M49">
            <v>-0.6</v>
          </cell>
          <cell r="N49">
            <v>2</v>
          </cell>
          <cell r="O49">
            <v>0.7</v>
          </cell>
          <cell r="P49">
            <v>2</v>
          </cell>
          <cell r="Q49">
            <v>0.7</v>
          </cell>
        </row>
      </sheetData>
      <sheetData sheetId="6" refreshError="1"/>
      <sheetData sheetId="7" refreshError="1">
        <row r="7">
          <cell r="D7">
            <v>35461</v>
          </cell>
          <cell r="E7">
            <v>35460</v>
          </cell>
          <cell r="F7">
            <v>35429</v>
          </cell>
          <cell r="G7" t="str">
            <v xml:space="preserve"> - </v>
          </cell>
          <cell r="H7">
            <v>352</v>
          </cell>
          <cell r="I7">
            <v>392</v>
          </cell>
        </row>
        <row r="8">
          <cell r="D8">
            <v>35489</v>
          </cell>
          <cell r="E8">
            <v>35488</v>
          </cell>
          <cell r="F8">
            <v>35460</v>
          </cell>
          <cell r="G8" t="str">
            <v xml:space="preserve"> - </v>
          </cell>
          <cell r="H8">
            <v>320</v>
          </cell>
          <cell r="I8">
            <v>352</v>
          </cell>
        </row>
        <row r="9">
          <cell r="D9">
            <v>35520</v>
          </cell>
          <cell r="E9">
            <v>35517</v>
          </cell>
          <cell r="F9">
            <v>35488</v>
          </cell>
          <cell r="G9" t="str">
            <v xml:space="preserve"> - </v>
          </cell>
          <cell r="H9">
            <v>336</v>
          </cell>
          <cell r="I9">
            <v>408</v>
          </cell>
        </row>
        <row r="10">
          <cell r="D10">
            <v>35550</v>
          </cell>
          <cell r="E10">
            <v>35549</v>
          </cell>
          <cell r="F10">
            <v>35517</v>
          </cell>
          <cell r="G10" t="str">
            <v xml:space="preserve"> - </v>
          </cell>
          <cell r="H10">
            <v>352</v>
          </cell>
          <cell r="I10">
            <v>368</v>
          </cell>
        </row>
        <row r="11">
          <cell r="D11">
            <v>35581</v>
          </cell>
          <cell r="E11">
            <v>35579</v>
          </cell>
          <cell r="F11">
            <v>35549</v>
          </cell>
          <cell r="G11" t="str">
            <v xml:space="preserve"> - </v>
          </cell>
          <cell r="H11">
            <v>336</v>
          </cell>
          <cell r="I11">
            <v>408</v>
          </cell>
        </row>
        <row r="12">
          <cell r="D12">
            <v>35611</v>
          </cell>
          <cell r="E12">
            <v>35608</v>
          </cell>
          <cell r="F12">
            <v>35579</v>
          </cell>
          <cell r="G12" t="str">
            <v xml:space="preserve"> - </v>
          </cell>
          <cell r="H12">
            <v>336</v>
          </cell>
          <cell r="I12">
            <v>384</v>
          </cell>
        </row>
        <row r="13">
          <cell r="D13">
            <v>35642</v>
          </cell>
          <cell r="E13">
            <v>35641</v>
          </cell>
          <cell r="F13">
            <v>35608</v>
          </cell>
          <cell r="G13" t="str">
            <v xml:space="preserve"> - </v>
          </cell>
          <cell r="H13">
            <v>352</v>
          </cell>
          <cell r="I13">
            <v>392</v>
          </cell>
        </row>
        <row r="14">
          <cell r="D14">
            <v>35673</v>
          </cell>
          <cell r="E14">
            <v>35670</v>
          </cell>
          <cell r="F14">
            <v>35641</v>
          </cell>
          <cell r="G14" t="str">
            <v xml:space="preserve"> - </v>
          </cell>
          <cell r="H14">
            <v>336</v>
          </cell>
          <cell r="I14">
            <v>408</v>
          </cell>
        </row>
        <row r="15">
          <cell r="D15">
            <v>35703</v>
          </cell>
          <cell r="E15">
            <v>35702</v>
          </cell>
          <cell r="F15">
            <v>35670</v>
          </cell>
          <cell r="G15" t="str">
            <v xml:space="preserve"> - </v>
          </cell>
          <cell r="H15">
            <v>336</v>
          </cell>
          <cell r="I15">
            <v>384</v>
          </cell>
        </row>
        <row r="16">
          <cell r="D16">
            <v>35734</v>
          </cell>
          <cell r="E16">
            <v>35733</v>
          </cell>
          <cell r="F16">
            <v>35702</v>
          </cell>
          <cell r="G16" t="str">
            <v xml:space="preserve"> - </v>
          </cell>
          <cell r="H16">
            <v>368</v>
          </cell>
          <cell r="I16">
            <v>376</v>
          </cell>
        </row>
        <row r="17">
          <cell r="D17">
            <v>35764</v>
          </cell>
          <cell r="E17">
            <v>35760</v>
          </cell>
          <cell r="F17">
            <v>35733</v>
          </cell>
          <cell r="G17" t="str">
            <v xml:space="preserve"> - </v>
          </cell>
          <cell r="H17">
            <v>304</v>
          </cell>
          <cell r="I17">
            <v>416</v>
          </cell>
        </row>
        <row r="18">
          <cell r="D18">
            <v>35795</v>
          </cell>
          <cell r="E18">
            <v>35794</v>
          </cell>
          <cell r="F18">
            <v>35760</v>
          </cell>
          <cell r="G18" t="str">
            <v xml:space="preserve"> - </v>
          </cell>
          <cell r="H18">
            <v>352</v>
          </cell>
          <cell r="I18">
            <v>392</v>
          </cell>
        </row>
        <row r="19">
          <cell r="D19">
            <v>35826</v>
          </cell>
          <cell r="E19">
            <v>35824</v>
          </cell>
          <cell r="F19">
            <v>35794</v>
          </cell>
          <cell r="G19" t="str">
            <v xml:space="preserve"> - </v>
          </cell>
          <cell r="H19">
            <v>336</v>
          </cell>
          <cell r="I19">
            <v>408</v>
          </cell>
        </row>
        <row r="20">
          <cell r="D20">
            <v>35854</v>
          </cell>
          <cell r="E20">
            <v>35852</v>
          </cell>
          <cell r="F20">
            <v>35824</v>
          </cell>
          <cell r="G20" t="str">
            <v xml:space="preserve"> - </v>
          </cell>
          <cell r="H20">
            <v>320</v>
          </cell>
          <cell r="I20">
            <v>352</v>
          </cell>
        </row>
        <row r="21">
          <cell r="D21">
            <v>35885</v>
          </cell>
          <cell r="E21">
            <v>35884</v>
          </cell>
          <cell r="F21">
            <v>35852</v>
          </cell>
          <cell r="G21" t="str">
            <v xml:space="preserve"> - </v>
          </cell>
          <cell r="H21">
            <v>352</v>
          </cell>
          <cell r="I21">
            <v>392</v>
          </cell>
        </row>
        <row r="22">
          <cell r="D22">
            <v>35915</v>
          </cell>
          <cell r="E22">
            <v>35914</v>
          </cell>
          <cell r="F22">
            <v>35884</v>
          </cell>
          <cell r="G22" t="str">
            <v xml:space="preserve"> - </v>
          </cell>
          <cell r="H22">
            <v>352</v>
          </cell>
          <cell r="I22">
            <v>368</v>
          </cell>
        </row>
        <row r="23">
          <cell r="D23">
            <v>35946</v>
          </cell>
          <cell r="E23">
            <v>35943</v>
          </cell>
          <cell r="F23">
            <v>35914</v>
          </cell>
          <cell r="G23" t="str">
            <v xml:space="preserve"> - </v>
          </cell>
          <cell r="H23">
            <v>320</v>
          </cell>
          <cell r="I23">
            <v>424</v>
          </cell>
        </row>
        <row r="24">
          <cell r="D24">
            <v>35976</v>
          </cell>
          <cell r="E24">
            <v>35975</v>
          </cell>
          <cell r="F24">
            <v>35943</v>
          </cell>
          <cell r="G24" t="str">
            <v xml:space="preserve"> - </v>
          </cell>
          <cell r="H24">
            <v>352</v>
          </cell>
          <cell r="I24">
            <v>368</v>
          </cell>
        </row>
        <row r="25">
          <cell r="D25">
            <v>36007</v>
          </cell>
          <cell r="E25">
            <v>36006</v>
          </cell>
          <cell r="F25">
            <v>35975</v>
          </cell>
          <cell r="G25" t="str">
            <v xml:space="preserve"> - </v>
          </cell>
          <cell r="H25">
            <v>368</v>
          </cell>
          <cell r="I25">
            <v>376</v>
          </cell>
        </row>
        <row r="26">
          <cell r="D26">
            <v>36038</v>
          </cell>
          <cell r="E26">
            <v>36035</v>
          </cell>
          <cell r="F26">
            <v>36006</v>
          </cell>
          <cell r="G26" t="str">
            <v xml:space="preserve"> - </v>
          </cell>
          <cell r="H26">
            <v>336</v>
          </cell>
          <cell r="I26">
            <v>408</v>
          </cell>
        </row>
        <row r="27">
          <cell r="D27">
            <v>36068</v>
          </cell>
          <cell r="E27">
            <v>36067</v>
          </cell>
          <cell r="F27">
            <v>36035</v>
          </cell>
          <cell r="G27" t="str">
            <v xml:space="preserve"> - </v>
          </cell>
          <cell r="H27">
            <v>336</v>
          </cell>
          <cell r="I27">
            <v>384</v>
          </cell>
        </row>
        <row r="28">
          <cell r="D28">
            <v>36099</v>
          </cell>
          <cell r="E28">
            <v>36097</v>
          </cell>
          <cell r="F28">
            <v>36067</v>
          </cell>
          <cell r="G28" t="str">
            <v xml:space="preserve"> - </v>
          </cell>
          <cell r="H28">
            <v>352</v>
          </cell>
          <cell r="I28">
            <v>392</v>
          </cell>
        </row>
        <row r="29">
          <cell r="D29">
            <v>36129</v>
          </cell>
          <cell r="E29">
            <v>36126</v>
          </cell>
          <cell r="F29">
            <v>36097</v>
          </cell>
          <cell r="G29" t="str">
            <v xml:space="preserve"> - </v>
          </cell>
          <cell r="H29">
            <v>320</v>
          </cell>
          <cell r="I29">
            <v>400</v>
          </cell>
        </row>
        <row r="30">
          <cell r="D30">
            <v>36160</v>
          </cell>
          <cell r="E30">
            <v>36159</v>
          </cell>
          <cell r="F30">
            <v>36126</v>
          </cell>
          <cell r="G30" t="str">
            <v xml:space="preserve"> - </v>
          </cell>
          <cell r="H30">
            <v>352</v>
          </cell>
          <cell r="I30">
            <v>392</v>
          </cell>
        </row>
        <row r="31">
          <cell r="D31">
            <v>36191</v>
          </cell>
          <cell r="E31">
            <v>36188</v>
          </cell>
          <cell r="F31">
            <v>36159</v>
          </cell>
          <cell r="G31" t="str">
            <v xml:space="preserve"> - </v>
          </cell>
          <cell r="H31">
            <v>320</v>
          </cell>
          <cell r="I31">
            <v>424</v>
          </cell>
        </row>
        <row r="32">
          <cell r="D32">
            <v>36219</v>
          </cell>
          <cell r="E32">
            <v>36216</v>
          </cell>
          <cell r="F32">
            <v>36188</v>
          </cell>
          <cell r="G32" t="str">
            <v xml:space="preserve"> - </v>
          </cell>
          <cell r="H32">
            <v>320</v>
          </cell>
          <cell r="I32">
            <v>352</v>
          </cell>
        </row>
        <row r="33">
          <cell r="D33">
            <v>36250</v>
          </cell>
          <cell r="E33">
            <v>36249</v>
          </cell>
          <cell r="F33">
            <v>36216</v>
          </cell>
          <cell r="G33" t="str">
            <v xml:space="preserve"> - </v>
          </cell>
          <cell r="H33">
            <v>368</v>
          </cell>
          <cell r="I33">
            <v>376</v>
          </cell>
        </row>
        <row r="34">
          <cell r="D34">
            <v>36280</v>
          </cell>
          <cell r="E34">
            <v>36279</v>
          </cell>
          <cell r="F34">
            <v>36249</v>
          </cell>
          <cell r="G34" t="str">
            <v xml:space="preserve"> - </v>
          </cell>
          <cell r="H34">
            <v>352</v>
          </cell>
          <cell r="I34">
            <v>368</v>
          </cell>
        </row>
        <row r="35">
          <cell r="D35">
            <v>36311</v>
          </cell>
          <cell r="E35">
            <v>36307</v>
          </cell>
          <cell r="F35">
            <v>36279</v>
          </cell>
          <cell r="G35" t="str">
            <v xml:space="preserve"> - </v>
          </cell>
          <cell r="H35">
            <v>320</v>
          </cell>
          <cell r="I35">
            <v>424</v>
          </cell>
        </row>
        <row r="36">
          <cell r="D36">
            <v>36341</v>
          </cell>
          <cell r="E36">
            <v>36340</v>
          </cell>
          <cell r="F36">
            <v>36307</v>
          </cell>
          <cell r="G36" t="str">
            <v xml:space="preserve"> - </v>
          </cell>
          <cell r="H36">
            <v>352</v>
          </cell>
          <cell r="I36">
            <v>368</v>
          </cell>
        </row>
        <row r="37">
          <cell r="D37">
            <v>36372</v>
          </cell>
          <cell r="E37">
            <v>36370</v>
          </cell>
          <cell r="F37">
            <v>36340</v>
          </cell>
          <cell r="G37" t="str">
            <v xml:space="preserve"> - </v>
          </cell>
          <cell r="H37">
            <v>336</v>
          </cell>
          <cell r="I37">
            <v>408</v>
          </cell>
        </row>
        <row r="38">
          <cell r="D38">
            <v>36403</v>
          </cell>
          <cell r="E38">
            <v>36402</v>
          </cell>
          <cell r="F38">
            <v>36370</v>
          </cell>
          <cell r="G38" t="str">
            <v xml:space="preserve"> - </v>
          </cell>
          <cell r="H38">
            <v>352</v>
          </cell>
          <cell r="I38">
            <v>392</v>
          </cell>
        </row>
        <row r="39">
          <cell r="D39">
            <v>36433</v>
          </cell>
          <cell r="E39">
            <v>36432</v>
          </cell>
          <cell r="F39">
            <v>36402</v>
          </cell>
          <cell r="G39" t="str">
            <v xml:space="preserve"> - </v>
          </cell>
          <cell r="H39">
            <v>336</v>
          </cell>
          <cell r="I39">
            <v>384</v>
          </cell>
        </row>
        <row r="40">
          <cell r="D40">
            <v>36464</v>
          </cell>
          <cell r="E40">
            <v>36461</v>
          </cell>
          <cell r="F40">
            <v>36432</v>
          </cell>
          <cell r="G40" t="str">
            <v xml:space="preserve"> - </v>
          </cell>
          <cell r="H40">
            <v>336</v>
          </cell>
          <cell r="I40">
            <v>408</v>
          </cell>
        </row>
        <row r="41">
          <cell r="D41">
            <v>36494</v>
          </cell>
          <cell r="E41">
            <v>36493</v>
          </cell>
          <cell r="F41">
            <v>36461</v>
          </cell>
          <cell r="G41" t="str">
            <v xml:space="preserve"> - </v>
          </cell>
          <cell r="H41">
            <v>336</v>
          </cell>
          <cell r="I41">
            <v>384</v>
          </cell>
        </row>
        <row r="42">
          <cell r="D42">
            <v>36525</v>
          </cell>
          <cell r="E42">
            <v>36524</v>
          </cell>
          <cell r="F42">
            <v>36493</v>
          </cell>
          <cell r="G42" t="str">
            <v xml:space="preserve"> - </v>
          </cell>
          <cell r="H42">
            <v>368</v>
          </cell>
          <cell r="I42">
            <v>376</v>
          </cell>
        </row>
        <row r="43">
          <cell r="D43">
            <v>36556</v>
          </cell>
          <cell r="E43">
            <v>36553</v>
          </cell>
          <cell r="F43">
            <v>36524</v>
          </cell>
          <cell r="G43" t="str">
            <v xml:space="preserve"> - </v>
          </cell>
          <cell r="H43">
            <v>336</v>
          </cell>
          <cell r="I43">
            <v>408</v>
          </cell>
        </row>
        <row r="44">
          <cell r="D44">
            <v>36585</v>
          </cell>
          <cell r="E44">
            <v>36584</v>
          </cell>
          <cell r="F44">
            <v>36553</v>
          </cell>
          <cell r="G44" t="str">
            <v xml:space="preserve"> - </v>
          </cell>
          <cell r="H44">
            <v>336</v>
          </cell>
          <cell r="I44">
            <v>360</v>
          </cell>
        </row>
        <row r="45">
          <cell r="D45">
            <v>36616</v>
          </cell>
          <cell r="E45">
            <v>36615</v>
          </cell>
          <cell r="F45">
            <v>36584</v>
          </cell>
          <cell r="G45" t="str">
            <v xml:space="preserve"> - </v>
          </cell>
          <cell r="H45">
            <v>368</v>
          </cell>
          <cell r="I45">
            <v>376</v>
          </cell>
        </row>
        <row r="46">
          <cell r="D46">
            <v>36646</v>
          </cell>
          <cell r="E46">
            <v>36643</v>
          </cell>
          <cell r="F46">
            <v>36615</v>
          </cell>
          <cell r="G46" t="str">
            <v xml:space="preserve"> - </v>
          </cell>
          <cell r="H46">
            <v>320</v>
          </cell>
          <cell r="I46">
            <v>400</v>
          </cell>
        </row>
        <row r="47">
          <cell r="D47">
            <v>36677</v>
          </cell>
          <cell r="E47">
            <v>36676</v>
          </cell>
          <cell r="F47">
            <v>36643</v>
          </cell>
          <cell r="G47" t="str">
            <v xml:space="preserve"> - </v>
          </cell>
          <cell r="H47">
            <v>352</v>
          </cell>
          <cell r="I47">
            <v>392</v>
          </cell>
        </row>
        <row r="48">
          <cell r="D48">
            <v>36707</v>
          </cell>
          <cell r="E48">
            <v>36706</v>
          </cell>
          <cell r="F48">
            <v>36676</v>
          </cell>
          <cell r="G48" t="str">
            <v xml:space="preserve"> - </v>
          </cell>
          <cell r="H48">
            <v>352</v>
          </cell>
          <cell r="I48">
            <v>368</v>
          </cell>
        </row>
        <row r="49">
          <cell r="D49">
            <v>36738</v>
          </cell>
          <cell r="E49">
            <v>36735</v>
          </cell>
          <cell r="F49">
            <v>36706</v>
          </cell>
          <cell r="G49" t="str">
            <v xml:space="preserve"> - </v>
          </cell>
          <cell r="H49">
            <v>320</v>
          </cell>
          <cell r="I49">
            <v>424</v>
          </cell>
        </row>
        <row r="50">
          <cell r="D50">
            <v>36769</v>
          </cell>
          <cell r="E50">
            <v>36768</v>
          </cell>
          <cell r="F50">
            <v>36735</v>
          </cell>
          <cell r="G50" t="str">
            <v xml:space="preserve"> - </v>
          </cell>
          <cell r="H50">
            <v>368</v>
          </cell>
          <cell r="I50">
            <v>376</v>
          </cell>
        </row>
        <row r="51">
          <cell r="D51">
            <v>36799</v>
          </cell>
          <cell r="E51">
            <v>36797</v>
          </cell>
          <cell r="F51">
            <v>36768</v>
          </cell>
          <cell r="G51" t="str">
            <v xml:space="preserve"> - </v>
          </cell>
          <cell r="H51">
            <v>320</v>
          </cell>
          <cell r="I51">
            <v>400</v>
          </cell>
        </row>
        <row r="52">
          <cell r="D52">
            <v>36830</v>
          </cell>
          <cell r="E52">
            <v>36829</v>
          </cell>
          <cell r="F52">
            <v>36797</v>
          </cell>
          <cell r="G52" t="str">
            <v xml:space="preserve"> - </v>
          </cell>
          <cell r="H52">
            <v>352</v>
          </cell>
          <cell r="I52">
            <v>392</v>
          </cell>
        </row>
        <row r="53">
          <cell r="D53">
            <v>36860</v>
          </cell>
          <cell r="E53">
            <v>36859</v>
          </cell>
          <cell r="F53">
            <v>36829</v>
          </cell>
          <cell r="G53" t="str">
            <v xml:space="preserve"> - </v>
          </cell>
          <cell r="H53">
            <v>336</v>
          </cell>
          <cell r="I53">
            <v>384</v>
          </cell>
        </row>
        <row r="54">
          <cell r="D54">
            <v>36891</v>
          </cell>
          <cell r="E54">
            <v>36888</v>
          </cell>
          <cell r="F54">
            <v>36859</v>
          </cell>
          <cell r="G54" t="str">
            <v xml:space="preserve"> - </v>
          </cell>
          <cell r="H54">
            <v>320</v>
          </cell>
          <cell r="I54">
            <v>424</v>
          </cell>
        </row>
        <row r="55">
          <cell r="D55">
            <v>36922</v>
          </cell>
          <cell r="E55">
            <v>36921</v>
          </cell>
          <cell r="F55">
            <v>36888</v>
          </cell>
          <cell r="G55" t="str">
            <v xml:space="preserve"> - </v>
          </cell>
          <cell r="H55">
            <v>352</v>
          </cell>
          <cell r="I55">
            <v>392</v>
          </cell>
        </row>
        <row r="56">
          <cell r="D56">
            <v>36950</v>
          </cell>
          <cell r="E56">
            <v>36949</v>
          </cell>
          <cell r="F56">
            <v>36921</v>
          </cell>
          <cell r="G56" t="str">
            <v xml:space="preserve"> - </v>
          </cell>
          <cell r="H56">
            <v>320</v>
          </cell>
          <cell r="I56">
            <v>352</v>
          </cell>
        </row>
        <row r="57">
          <cell r="D57">
            <v>36981</v>
          </cell>
          <cell r="E57">
            <v>36979</v>
          </cell>
          <cell r="F57">
            <v>36949</v>
          </cell>
          <cell r="G57" t="str">
            <v xml:space="preserve"> - </v>
          </cell>
          <cell r="H57">
            <v>352</v>
          </cell>
          <cell r="I57">
            <v>392</v>
          </cell>
        </row>
        <row r="58">
          <cell r="D58">
            <v>37011</v>
          </cell>
          <cell r="E58">
            <v>37008</v>
          </cell>
          <cell r="F58">
            <v>36979</v>
          </cell>
          <cell r="G58" t="str">
            <v xml:space="preserve"> - </v>
          </cell>
          <cell r="H58">
            <v>336</v>
          </cell>
          <cell r="I58">
            <v>384</v>
          </cell>
        </row>
        <row r="59">
          <cell r="D59">
            <v>37042</v>
          </cell>
          <cell r="E59">
            <v>37041</v>
          </cell>
          <cell r="F59">
            <v>37008</v>
          </cell>
          <cell r="G59" t="str">
            <v xml:space="preserve"> - </v>
          </cell>
          <cell r="H59">
            <v>352</v>
          </cell>
          <cell r="I59">
            <v>392</v>
          </cell>
        </row>
        <row r="60">
          <cell r="D60">
            <v>37072</v>
          </cell>
          <cell r="E60">
            <v>37070</v>
          </cell>
          <cell r="F60">
            <v>37041</v>
          </cell>
          <cell r="G60" t="str">
            <v xml:space="preserve"> - </v>
          </cell>
          <cell r="H60">
            <v>336</v>
          </cell>
          <cell r="I60">
            <v>384</v>
          </cell>
        </row>
        <row r="61">
          <cell r="D61">
            <v>37103</v>
          </cell>
          <cell r="E61">
            <v>37102</v>
          </cell>
          <cell r="F61">
            <v>37070</v>
          </cell>
          <cell r="G61" t="str">
            <v xml:space="preserve"> - </v>
          </cell>
          <cell r="H61">
            <v>336</v>
          </cell>
          <cell r="I61">
            <v>408</v>
          </cell>
        </row>
        <row r="62">
          <cell r="D62">
            <v>37134</v>
          </cell>
          <cell r="E62">
            <v>37133</v>
          </cell>
          <cell r="F62">
            <v>37102</v>
          </cell>
          <cell r="G62" t="str">
            <v xml:space="preserve"> - </v>
          </cell>
          <cell r="H62">
            <v>368</v>
          </cell>
          <cell r="I62">
            <v>376</v>
          </cell>
        </row>
        <row r="63">
          <cell r="D63">
            <v>37164</v>
          </cell>
          <cell r="E63">
            <v>37161</v>
          </cell>
          <cell r="F63">
            <v>37133</v>
          </cell>
          <cell r="G63" t="str">
            <v xml:space="preserve"> - </v>
          </cell>
          <cell r="H63">
            <v>304</v>
          </cell>
          <cell r="I63">
            <v>416</v>
          </cell>
        </row>
        <row r="64">
          <cell r="D64">
            <v>37195</v>
          </cell>
          <cell r="E64">
            <v>37194</v>
          </cell>
          <cell r="F64">
            <v>37161</v>
          </cell>
          <cell r="G64">
            <v>37161</v>
          </cell>
          <cell r="H64">
            <v>368</v>
          </cell>
          <cell r="I64">
            <v>376</v>
          </cell>
        </row>
        <row r="65">
          <cell r="D65">
            <v>37225</v>
          </cell>
          <cell r="E65">
            <v>37224</v>
          </cell>
          <cell r="F65">
            <v>37194</v>
          </cell>
          <cell r="G65">
            <v>37161</v>
          </cell>
          <cell r="H65">
            <v>336</v>
          </cell>
          <cell r="I65">
            <v>384</v>
          </cell>
        </row>
        <row r="66">
          <cell r="D66">
            <v>37256</v>
          </cell>
          <cell r="E66">
            <v>37253</v>
          </cell>
          <cell r="F66">
            <v>37224</v>
          </cell>
          <cell r="G66">
            <v>37161</v>
          </cell>
          <cell r="H66">
            <v>320</v>
          </cell>
          <cell r="I66">
            <v>424</v>
          </cell>
        </row>
        <row r="67">
          <cell r="D67">
            <v>37287</v>
          </cell>
          <cell r="E67">
            <v>37286</v>
          </cell>
          <cell r="F67">
            <v>37253</v>
          </cell>
          <cell r="G67">
            <v>37246</v>
          </cell>
          <cell r="H67">
            <v>352</v>
          </cell>
          <cell r="I67">
            <v>392</v>
          </cell>
        </row>
        <row r="68">
          <cell r="D68">
            <v>37315</v>
          </cell>
          <cell r="E68">
            <v>37314</v>
          </cell>
          <cell r="F68">
            <v>37286</v>
          </cell>
          <cell r="G68">
            <v>37246</v>
          </cell>
          <cell r="H68">
            <v>320</v>
          </cell>
          <cell r="I68">
            <v>352</v>
          </cell>
        </row>
        <row r="69">
          <cell r="D69">
            <v>37346</v>
          </cell>
          <cell r="E69">
            <v>37343</v>
          </cell>
          <cell r="F69">
            <v>37314</v>
          </cell>
          <cell r="G69">
            <v>37246</v>
          </cell>
          <cell r="H69">
            <v>336</v>
          </cell>
          <cell r="I69">
            <v>408</v>
          </cell>
        </row>
        <row r="70">
          <cell r="D70">
            <v>37376</v>
          </cell>
          <cell r="E70">
            <v>37375</v>
          </cell>
          <cell r="F70">
            <v>37343</v>
          </cell>
          <cell r="G70">
            <v>37246</v>
          </cell>
          <cell r="H70">
            <v>352</v>
          </cell>
          <cell r="I70">
            <v>368</v>
          </cell>
        </row>
        <row r="71">
          <cell r="D71">
            <v>37407</v>
          </cell>
          <cell r="E71">
            <v>37406</v>
          </cell>
          <cell r="F71">
            <v>37375</v>
          </cell>
          <cell r="G71">
            <v>37246</v>
          </cell>
          <cell r="H71">
            <v>352</v>
          </cell>
          <cell r="I71">
            <v>392</v>
          </cell>
        </row>
        <row r="72">
          <cell r="D72">
            <v>37437</v>
          </cell>
          <cell r="E72">
            <v>37434</v>
          </cell>
          <cell r="F72">
            <v>37432</v>
          </cell>
          <cell r="G72">
            <v>37246</v>
          </cell>
          <cell r="H72">
            <v>320</v>
          </cell>
          <cell r="I72">
            <v>400</v>
          </cell>
        </row>
        <row r="73">
          <cell r="D73">
            <v>37468</v>
          </cell>
          <cell r="E73">
            <v>37467</v>
          </cell>
          <cell r="F73">
            <v>37434</v>
          </cell>
          <cell r="G73">
            <v>37246</v>
          </cell>
          <cell r="H73">
            <v>352</v>
          </cell>
          <cell r="I73">
            <v>392</v>
          </cell>
        </row>
        <row r="74">
          <cell r="D74">
            <v>37499</v>
          </cell>
          <cell r="E74">
            <v>37497</v>
          </cell>
          <cell r="F74">
            <v>37467</v>
          </cell>
          <cell r="G74">
            <v>37246</v>
          </cell>
          <cell r="H74">
            <v>352</v>
          </cell>
          <cell r="I74">
            <v>392</v>
          </cell>
        </row>
        <row r="75">
          <cell r="D75">
            <v>37529</v>
          </cell>
          <cell r="E75">
            <v>37526</v>
          </cell>
          <cell r="F75">
            <v>37497</v>
          </cell>
          <cell r="G75">
            <v>37246</v>
          </cell>
          <cell r="H75">
            <v>320</v>
          </cell>
          <cell r="I75">
            <v>400</v>
          </cell>
        </row>
        <row r="76">
          <cell r="D76">
            <v>37560</v>
          </cell>
          <cell r="E76">
            <v>37559</v>
          </cell>
          <cell r="F76">
            <v>37526</v>
          </cell>
          <cell r="G76">
            <v>37246</v>
          </cell>
          <cell r="H76">
            <v>368</v>
          </cell>
          <cell r="I76">
            <v>376</v>
          </cell>
        </row>
        <row r="77">
          <cell r="D77">
            <v>37590</v>
          </cell>
          <cell r="E77">
            <v>37587</v>
          </cell>
          <cell r="F77">
            <v>37559</v>
          </cell>
          <cell r="G77">
            <v>37246</v>
          </cell>
          <cell r="H77">
            <v>320</v>
          </cell>
          <cell r="I77">
            <v>400</v>
          </cell>
        </row>
        <row r="78">
          <cell r="D78">
            <v>37621</v>
          </cell>
          <cell r="E78">
            <v>37620</v>
          </cell>
          <cell r="F78">
            <v>37587</v>
          </cell>
          <cell r="G78">
            <v>37246</v>
          </cell>
          <cell r="H78">
            <v>336</v>
          </cell>
          <cell r="I78">
            <v>408</v>
          </cell>
        </row>
        <row r="79">
          <cell r="D79">
            <v>37652</v>
          </cell>
          <cell r="E79">
            <v>37651</v>
          </cell>
          <cell r="F79">
            <v>37620</v>
          </cell>
          <cell r="G79">
            <v>37610</v>
          </cell>
          <cell r="H79">
            <v>352</v>
          </cell>
          <cell r="I79">
            <v>392</v>
          </cell>
        </row>
        <row r="80">
          <cell r="D80">
            <v>37680</v>
          </cell>
          <cell r="E80">
            <v>37679</v>
          </cell>
          <cell r="F80">
            <v>37651</v>
          </cell>
          <cell r="G80">
            <v>37610</v>
          </cell>
          <cell r="H80">
            <v>320</v>
          </cell>
          <cell r="I80">
            <v>352</v>
          </cell>
        </row>
        <row r="81">
          <cell r="D81">
            <v>37711</v>
          </cell>
          <cell r="E81">
            <v>37708</v>
          </cell>
          <cell r="F81">
            <v>37679</v>
          </cell>
          <cell r="G81">
            <v>37610</v>
          </cell>
          <cell r="H81">
            <v>336</v>
          </cell>
          <cell r="I81">
            <v>408</v>
          </cell>
        </row>
        <row r="82">
          <cell r="D82">
            <v>37741</v>
          </cell>
          <cell r="E82">
            <v>37740</v>
          </cell>
          <cell r="F82">
            <v>37708</v>
          </cell>
          <cell r="G82">
            <v>37610</v>
          </cell>
          <cell r="H82">
            <v>352</v>
          </cell>
          <cell r="I82">
            <v>368</v>
          </cell>
        </row>
        <row r="83">
          <cell r="D83">
            <v>37772</v>
          </cell>
          <cell r="E83">
            <v>37770</v>
          </cell>
          <cell r="F83">
            <v>37740</v>
          </cell>
          <cell r="G83">
            <v>37610</v>
          </cell>
          <cell r="H83">
            <v>336</v>
          </cell>
          <cell r="I83">
            <v>408</v>
          </cell>
        </row>
        <row r="84">
          <cell r="D84">
            <v>37802</v>
          </cell>
          <cell r="E84">
            <v>37799</v>
          </cell>
          <cell r="F84">
            <v>37770</v>
          </cell>
          <cell r="G84">
            <v>37610</v>
          </cell>
          <cell r="H84">
            <v>336</v>
          </cell>
          <cell r="I84">
            <v>384</v>
          </cell>
        </row>
        <row r="85">
          <cell r="D85">
            <v>37833</v>
          </cell>
          <cell r="E85">
            <v>37832</v>
          </cell>
          <cell r="F85">
            <v>37799</v>
          </cell>
          <cell r="G85">
            <v>37610</v>
          </cell>
          <cell r="H85">
            <v>352</v>
          </cell>
          <cell r="I85">
            <v>392</v>
          </cell>
        </row>
        <row r="86">
          <cell r="D86">
            <v>37864</v>
          </cell>
          <cell r="E86">
            <v>37861</v>
          </cell>
          <cell r="F86">
            <v>37832</v>
          </cell>
          <cell r="G86">
            <v>37610</v>
          </cell>
          <cell r="H86">
            <v>336</v>
          </cell>
          <cell r="I86">
            <v>408</v>
          </cell>
        </row>
        <row r="87">
          <cell r="D87">
            <v>37894</v>
          </cell>
          <cell r="E87">
            <v>37893</v>
          </cell>
          <cell r="F87">
            <v>37861</v>
          </cell>
          <cell r="G87">
            <v>37610</v>
          </cell>
          <cell r="H87">
            <v>336</v>
          </cell>
          <cell r="I87">
            <v>384</v>
          </cell>
        </row>
        <row r="88">
          <cell r="D88">
            <v>37925</v>
          </cell>
          <cell r="E88">
            <v>37924</v>
          </cell>
          <cell r="F88">
            <v>37893</v>
          </cell>
          <cell r="G88">
            <v>37610</v>
          </cell>
          <cell r="H88">
            <v>368</v>
          </cell>
          <cell r="I88">
            <v>376</v>
          </cell>
        </row>
        <row r="89">
          <cell r="D89">
            <v>37955</v>
          </cell>
          <cell r="E89">
            <v>37951</v>
          </cell>
          <cell r="F89">
            <v>37924</v>
          </cell>
          <cell r="G89">
            <v>37610</v>
          </cell>
          <cell r="H89">
            <v>304</v>
          </cell>
          <cell r="I89">
            <v>416</v>
          </cell>
        </row>
        <row r="90">
          <cell r="D90">
            <v>37986</v>
          </cell>
          <cell r="E90">
            <v>37985</v>
          </cell>
          <cell r="F90">
            <v>37951</v>
          </cell>
          <cell r="G90">
            <v>37610</v>
          </cell>
          <cell r="H90">
            <v>352</v>
          </cell>
          <cell r="I90">
            <v>392</v>
          </cell>
        </row>
        <row r="91">
          <cell r="D91">
            <v>38017</v>
          </cell>
          <cell r="E91">
            <v>38015</v>
          </cell>
          <cell r="F91">
            <v>37985</v>
          </cell>
          <cell r="G91">
            <v>37974</v>
          </cell>
          <cell r="H91">
            <v>336</v>
          </cell>
          <cell r="I91">
            <v>408</v>
          </cell>
        </row>
        <row r="92">
          <cell r="D92">
            <v>38046</v>
          </cell>
          <cell r="E92">
            <v>38043</v>
          </cell>
          <cell r="F92">
            <v>38015</v>
          </cell>
          <cell r="G92">
            <v>37974</v>
          </cell>
          <cell r="H92">
            <v>320</v>
          </cell>
          <cell r="I92">
            <v>376</v>
          </cell>
        </row>
        <row r="93">
          <cell r="D93">
            <v>38077</v>
          </cell>
          <cell r="E93">
            <v>38076</v>
          </cell>
          <cell r="F93">
            <v>38043</v>
          </cell>
          <cell r="G93">
            <v>37974</v>
          </cell>
          <cell r="H93">
            <v>368</v>
          </cell>
          <cell r="I93">
            <v>376</v>
          </cell>
        </row>
        <row r="94">
          <cell r="D94">
            <v>38107</v>
          </cell>
          <cell r="E94">
            <v>38106</v>
          </cell>
          <cell r="F94">
            <v>38076</v>
          </cell>
          <cell r="G94">
            <v>37974</v>
          </cell>
          <cell r="H94">
            <v>352</v>
          </cell>
          <cell r="I94">
            <v>368</v>
          </cell>
        </row>
        <row r="95">
          <cell r="D95">
            <v>38138</v>
          </cell>
          <cell r="E95">
            <v>38134</v>
          </cell>
          <cell r="F95">
            <v>38106</v>
          </cell>
          <cell r="G95">
            <v>37974</v>
          </cell>
          <cell r="H95">
            <v>320</v>
          </cell>
          <cell r="I95">
            <v>424</v>
          </cell>
        </row>
        <row r="96">
          <cell r="D96">
            <v>38168</v>
          </cell>
          <cell r="E96">
            <v>38167</v>
          </cell>
          <cell r="F96">
            <v>38134</v>
          </cell>
          <cell r="G96">
            <v>37974</v>
          </cell>
          <cell r="H96">
            <v>352</v>
          </cell>
          <cell r="I96">
            <v>368</v>
          </cell>
        </row>
        <row r="97">
          <cell r="D97">
            <v>38199</v>
          </cell>
          <cell r="E97">
            <v>38197</v>
          </cell>
          <cell r="F97">
            <v>38167</v>
          </cell>
          <cell r="G97">
            <v>37974</v>
          </cell>
          <cell r="H97">
            <v>336</v>
          </cell>
          <cell r="I97">
            <v>408</v>
          </cell>
        </row>
        <row r="98">
          <cell r="D98">
            <v>38230</v>
          </cell>
          <cell r="E98">
            <v>38229</v>
          </cell>
          <cell r="F98">
            <v>38197</v>
          </cell>
          <cell r="G98">
            <v>37974</v>
          </cell>
          <cell r="H98">
            <v>352</v>
          </cell>
          <cell r="I98">
            <v>392</v>
          </cell>
        </row>
        <row r="99">
          <cell r="D99">
            <v>38260</v>
          </cell>
          <cell r="E99">
            <v>38259</v>
          </cell>
          <cell r="F99">
            <v>38229</v>
          </cell>
          <cell r="G99">
            <v>37974</v>
          </cell>
          <cell r="H99">
            <v>336</v>
          </cell>
          <cell r="I99">
            <v>384</v>
          </cell>
        </row>
        <row r="100">
          <cell r="D100">
            <v>38291</v>
          </cell>
          <cell r="E100">
            <v>38288</v>
          </cell>
          <cell r="F100">
            <v>38259</v>
          </cell>
          <cell r="G100">
            <v>37974</v>
          </cell>
          <cell r="H100">
            <v>336</v>
          </cell>
          <cell r="I100">
            <v>408</v>
          </cell>
        </row>
        <row r="101">
          <cell r="D101">
            <v>38321</v>
          </cell>
          <cell r="E101">
            <v>38320</v>
          </cell>
          <cell r="F101">
            <v>38288</v>
          </cell>
          <cell r="G101">
            <v>37974</v>
          </cell>
          <cell r="H101">
            <v>336</v>
          </cell>
          <cell r="I101">
            <v>384</v>
          </cell>
        </row>
        <row r="102">
          <cell r="D102">
            <v>38352</v>
          </cell>
          <cell r="E102">
            <v>38351</v>
          </cell>
          <cell r="F102">
            <v>38320</v>
          </cell>
          <cell r="G102">
            <v>37974</v>
          </cell>
          <cell r="H102">
            <v>368</v>
          </cell>
          <cell r="I102">
            <v>376</v>
          </cell>
        </row>
        <row r="103">
          <cell r="D103">
            <v>38383</v>
          </cell>
          <cell r="E103">
            <v>38380</v>
          </cell>
          <cell r="F103">
            <v>38351</v>
          </cell>
          <cell r="G103">
            <v>38345</v>
          </cell>
          <cell r="H103">
            <v>336</v>
          </cell>
          <cell r="I103">
            <v>408</v>
          </cell>
        </row>
        <row r="104">
          <cell r="D104">
            <v>38411</v>
          </cell>
          <cell r="E104">
            <v>38408</v>
          </cell>
          <cell r="F104">
            <v>38380</v>
          </cell>
          <cell r="G104">
            <v>38345</v>
          </cell>
          <cell r="H104">
            <v>320</v>
          </cell>
          <cell r="I104">
            <v>352</v>
          </cell>
        </row>
        <row r="105">
          <cell r="D105">
            <v>38442</v>
          </cell>
          <cell r="E105">
            <v>38441</v>
          </cell>
          <cell r="F105">
            <v>38408</v>
          </cell>
          <cell r="G105">
            <v>38345</v>
          </cell>
          <cell r="H105">
            <v>368</v>
          </cell>
          <cell r="I105">
            <v>376</v>
          </cell>
        </row>
        <row r="106">
          <cell r="D106">
            <v>38472</v>
          </cell>
          <cell r="E106">
            <v>38470</v>
          </cell>
          <cell r="F106">
            <v>38441</v>
          </cell>
          <cell r="G106">
            <v>38345</v>
          </cell>
          <cell r="H106">
            <v>336</v>
          </cell>
          <cell r="I106">
            <v>384</v>
          </cell>
        </row>
        <row r="107">
          <cell r="D107">
            <v>38503</v>
          </cell>
          <cell r="E107">
            <v>38499</v>
          </cell>
          <cell r="F107">
            <v>38470</v>
          </cell>
          <cell r="G107">
            <v>38345</v>
          </cell>
          <cell r="H107">
            <v>336</v>
          </cell>
          <cell r="I107">
            <v>408</v>
          </cell>
        </row>
        <row r="108">
          <cell r="D108">
            <v>38533</v>
          </cell>
          <cell r="E108">
            <v>38532</v>
          </cell>
          <cell r="F108">
            <v>38499</v>
          </cell>
          <cell r="G108">
            <v>38345</v>
          </cell>
          <cell r="H108">
            <v>352</v>
          </cell>
          <cell r="I108">
            <v>368</v>
          </cell>
        </row>
        <row r="109">
          <cell r="D109">
            <v>38564</v>
          </cell>
          <cell r="E109">
            <v>38561</v>
          </cell>
          <cell r="F109">
            <v>38532</v>
          </cell>
          <cell r="G109">
            <v>38345</v>
          </cell>
          <cell r="H109">
            <v>320</v>
          </cell>
          <cell r="I109">
            <v>424</v>
          </cell>
        </row>
        <row r="110">
          <cell r="D110">
            <v>38595</v>
          </cell>
          <cell r="E110">
            <v>38594</v>
          </cell>
          <cell r="F110">
            <v>38561</v>
          </cell>
          <cell r="G110">
            <v>38345</v>
          </cell>
          <cell r="H110">
            <v>368</v>
          </cell>
          <cell r="I110">
            <v>376</v>
          </cell>
        </row>
        <row r="111">
          <cell r="D111">
            <v>38625</v>
          </cell>
          <cell r="E111">
            <v>38624</v>
          </cell>
          <cell r="F111">
            <v>38594</v>
          </cell>
          <cell r="G111">
            <v>38345</v>
          </cell>
          <cell r="H111">
            <v>336</v>
          </cell>
          <cell r="I111">
            <v>384</v>
          </cell>
        </row>
        <row r="112">
          <cell r="D112">
            <v>38656</v>
          </cell>
          <cell r="E112">
            <v>38653</v>
          </cell>
          <cell r="F112">
            <v>38624</v>
          </cell>
          <cell r="G112">
            <v>38345</v>
          </cell>
          <cell r="H112">
            <v>336</v>
          </cell>
          <cell r="I112">
            <v>408</v>
          </cell>
        </row>
        <row r="113">
          <cell r="D113">
            <v>38686</v>
          </cell>
          <cell r="E113">
            <v>38685</v>
          </cell>
          <cell r="F113">
            <v>38653</v>
          </cell>
          <cell r="G113">
            <v>38345</v>
          </cell>
          <cell r="H113">
            <v>336</v>
          </cell>
          <cell r="I113">
            <v>384</v>
          </cell>
        </row>
        <row r="114">
          <cell r="D114">
            <v>38717</v>
          </cell>
          <cell r="E114">
            <v>38715</v>
          </cell>
          <cell r="F114">
            <v>38685</v>
          </cell>
          <cell r="G114">
            <v>38345</v>
          </cell>
          <cell r="H114">
            <v>336</v>
          </cell>
          <cell r="I114">
            <v>408</v>
          </cell>
        </row>
      </sheetData>
      <sheetData sheetId="8" refreshError="1">
        <row r="1">
          <cell r="A1" t="str">
            <v>Date</v>
          </cell>
          <cell r="B1" t="str">
            <v>Peak</v>
          </cell>
          <cell r="C1" t="str">
            <v>Peak</v>
          </cell>
          <cell r="E1" t="str">
            <v>OffPeak</v>
          </cell>
          <cell r="F1" t="str">
            <v>OffPeak</v>
          </cell>
          <cell r="H1" t="str">
            <v>Total</v>
          </cell>
        </row>
        <row r="2">
          <cell r="A2">
            <v>36526</v>
          </cell>
          <cell r="B2">
            <v>21</v>
          </cell>
          <cell r="C2">
            <v>336</v>
          </cell>
          <cell r="D2">
            <v>36526</v>
          </cell>
          <cell r="E2">
            <v>41</v>
          </cell>
          <cell r="F2">
            <v>408</v>
          </cell>
          <cell r="G2">
            <v>36526</v>
          </cell>
          <cell r="H2">
            <v>62</v>
          </cell>
          <cell r="I2">
            <v>744</v>
          </cell>
        </row>
        <row r="3">
          <cell r="A3">
            <v>36557</v>
          </cell>
          <cell r="B3">
            <v>21</v>
          </cell>
          <cell r="C3">
            <v>336</v>
          </cell>
          <cell r="D3">
            <v>36557</v>
          </cell>
          <cell r="E3">
            <v>37</v>
          </cell>
          <cell r="F3">
            <v>360</v>
          </cell>
          <cell r="G3">
            <v>36557</v>
          </cell>
          <cell r="H3">
            <v>58</v>
          </cell>
          <cell r="I3">
            <v>696</v>
          </cell>
        </row>
        <row r="4">
          <cell r="A4">
            <v>36586</v>
          </cell>
          <cell r="B4">
            <v>23</v>
          </cell>
          <cell r="C4">
            <v>368</v>
          </cell>
          <cell r="D4">
            <v>36586</v>
          </cell>
          <cell r="E4">
            <v>39</v>
          </cell>
          <cell r="F4">
            <v>376</v>
          </cell>
          <cell r="G4">
            <v>36586</v>
          </cell>
          <cell r="H4">
            <v>62</v>
          </cell>
          <cell r="I4">
            <v>744</v>
          </cell>
        </row>
        <row r="5">
          <cell r="A5">
            <v>36617</v>
          </cell>
          <cell r="B5">
            <v>20</v>
          </cell>
          <cell r="C5">
            <v>320</v>
          </cell>
          <cell r="D5">
            <v>36617</v>
          </cell>
          <cell r="E5">
            <v>40</v>
          </cell>
          <cell r="F5">
            <v>400</v>
          </cell>
          <cell r="G5">
            <v>36617</v>
          </cell>
          <cell r="H5">
            <v>60</v>
          </cell>
          <cell r="I5">
            <v>720</v>
          </cell>
        </row>
        <row r="6">
          <cell r="A6">
            <v>36647</v>
          </cell>
          <cell r="B6">
            <v>22</v>
          </cell>
          <cell r="C6">
            <v>352</v>
          </cell>
          <cell r="D6">
            <v>36647</v>
          </cell>
          <cell r="E6">
            <v>40</v>
          </cell>
          <cell r="F6">
            <v>392</v>
          </cell>
          <cell r="G6">
            <v>36647</v>
          </cell>
          <cell r="H6">
            <v>62</v>
          </cell>
          <cell r="I6">
            <v>744</v>
          </cell>
        </row>
        <row r="7">
          <cell r="A7">
            <v>36678</v>
          </cell>
          <cell r="B7">
            <v>22</v>
          </cell>
          <cell r="C7">
            <v>352</v>
          </cell>
          <cell r="D7">
            <v>36678</v>
          </cell>
          <cell r="E7">
            <v>38</v>
          </cell>
          <cell r="F7">
            <v>368</v>
          </cell>
          <cell r="G7">
            <v>36678</v>
          </cell>
          <cell r="H7">
            <v>60</v>
          </cell>
          <cell r="I7">
            <v>720</v>
          </cell>
        </row>
        <row r="8">
          <cell r="A8">
            <v>36708</v>
          </cell>
          <cell r="B8">
            <v>20</v>
          </cell>
          <cell r="C8">
            <v>320</v>
          </cell>
          <cell r="D8">
            <v>36708</v>
          </cell>
          <cell r="E8">
            <v>42</v>
          </cell>
          <cell r="F8">
            <v>424</v>
          </cell>
          <cell r="G8">
            <v>36708</v>
          </cell>
          <cell r="H8">
            <v>62</v>
          </cell>
          <cell r="I8">
            <v>744</v>
          </cell>
        </row>
        <row r="9">
          <cell r="A9">
            <v>36739</v>
          </cell>
          <cell r="B9">
            <v>23</v>
          </cell>
          <cell r="C9">
            <v>368</v>
          </cell>
          <cell r="D9">
            <v>36739</v>
          </cell>
          <cell r="E9">
            <v>39</v>
          </cell>
          <cell r="F9">
            <v>376</v>
          </cell>
          <cell r="G9">
            <v>36739</v>
          </cell>
          <cell r="H9">
            <v>62</v>
          </cell>
          <cell r="I9">
            <v>744</v>
          </cell>
        </row>
        <row r="10">
          <cell r="A10">
            <v>36770</v>
          </cell>
          <cell r="B10">
            <v>20</v>
          </cell>
          <cell r="C10">
            <v>320</v>
          </cell>
          <cell r="D10">
            <v>36770</v>
          </cell>
          <cell r="E10">
            <v>40</v>
          </cell>
          <cell r="F10">
            <v>400</v>
          </cell>
          <cell r="G10">
            <v>36770</v>
          </cell>
          <cell r="H10">
            <v>60</v>
          </cell>
          <cell r="I10">
            <v>720</v>
          </cell>
        </row>
        <row r="11">
          <cell r="A11">
            <v>36800</v>
          </cell>
          <cell r="B11">
            <v>22</v>
          </cell>
          <cell r="C11">
            <v>352</v>
          </cell>
          <cell r="D11">
            <v>36800</v>
          </cell>
          <cell r="E11">
            <v>40</v>
          </cell>
          <cell r="F11">
            <v>392</v>
          </cell>
          <cell r="G11">
            <v>36800</v>
          </cell>
          <cell r="H11">
            <v>62</v>
          </cell>
          <cell r="I11">
            <v>744</v>
          </cell>
        </row>
        <row r="12">
          <cell r="A12">
            <v>36831</v>
          </cell>
          <cell r="B12">
            <v>21</v>
          </cell>
          <cell r="C12">
            <v>336</v>
          </cell>
          <cell r="D12">
            <v>36831</v>
          </cell>
          <cell r="E12">
            <v>39</v>
          </cell>
          <cell r="F12">
            <v>384</v>
          </cell>
          <cell r="G12">
            <v>36831</v>
          </cell>
          <cell r="H12">
            <v>60</v>
          </cell>
          <cell r="I12">
            <v>720</v>
          </cell>
        </row>
        <row r="13">
          <cell r="A13">
            <v>36861</v>
          </cell>
          <cell r="B13">
            <v>20</v>
          </cell>
          <cell r="C13">
            <v>320</v>
          </cell>
          <cell r="D13">
            <v>36861</v>
          </cell>
          <cell r="E13">
            <v>42</v>
          </cell>
          <cell r="F13">
            <v>424</v>
          </cell>
          <cell r="G13">
            <v>36861</v>
          </cell>
          <cell r="H13">
            <v>62</v>
          </cell>
          <cell r="I13">
            <v>744</v>
          </cell>
        </row>
        <row r="14">
          <cell r="A14">
            <v>36922</v>
          </cell>
          <cell r="B14">
            <v>22</v>
          </cell>
          <cell r="C14">
            <v>352</v>
          </cell>
          <cell r="D14">
            <v>36922</v>
          </cell>
          <cell r="E14">
            <v>40</v>
          </cell>
          <cell r="F14">
            <v>392</v>
          </cell>
          <cell r="G14">
            <v>36922</v>
          </cell>
          <cell r="H14">
            <v>62</v>
          </cell>
          <cell r="I14">
            <v>744</v>
          </cell>
        </row>
        <row r="15">
          <cell r="A15">
            <v>36950</v>
          </cell>
          <cell r="B15">
            <v>20</v>
          </cell>
          <cell r="C15">
            <v>320</v>
          </cell>
          <cell r="D15">
            <v>36950</v>
          </cell>
          <cell r="E15">
            <v>36</v>
          </cell>
          <cell r="F15">
            <v>352</v>
          </cell>
          <cell r="G15">
            <v>36950</v>
          </cell>
          <cell r="H15">
            <v>56</v>
          </cell>
          <cell r="I15">
            <v>672</v>
          </cell>
        </row>
        <row r="16">
          <cell r="A16">
            <v>36981</v>
          </cell>
          <cell r="B16">
            <v>22</v>
          </cell>
          <cell r="C16">
            <v>352</v>
          </cell>
          <cell r="D16">
            <v>36981</v>
          </cell>
          <cell r="E16">
            <v>40</v>
          </cell>
          <cell r="F16">
            <v>392</v>
          </cell>
          <cell r="G16">
            <v>36981</v>
          </cell>
          <cell r="H16">
            <v>62</v>
          </cell>
          <cell r="I16">
            <v>744</v>
          </cell>
        </row>
        <row r="17">
          <cell r="A17">
            <v>37011</v>
          </cell>
          <cell r="B17">
            <v>21</v>
          </cell>
          <cell r="C17">
            <v>336</v>
          </cell>
          <cell r="D17">
            <v>37011</v>
          </cell>
          <cell r="E17">
            <v>39</v>
          </cell>
          <cell r="F17">
            <v>384</v>
          </cell>
          <cell r="G17">
            <v>37011</v>
          </cell>
          <cell r="H17">
            <v>60</v>
          </cell>
          <cell r="I17">
            <v>720</v>
          </cell>
        </row>
        <row r="18">
          <cell r="A18">
            <v>37042</v>
          </cell>
          <cell r="B18">
            <v>22</v>
          </cell>
          <cell r="C18">
            <v>352</v>
          </cell>
          <cell r="D18">
            <v>37042</v>
          </cell>
          <cell r="E18">
            <v>40</v>
          </cell>
          <cell r="F18">
            <v>392</v>
          </cell>
          <cell r="G18">
            <v>37042</v>
          </cell>
          <cell r="H18">
            <v>62</v>
          </cell>
          <cell r="I18">
            <v>744</v>
          </cell>
        </row>
        <row r="19">
          <cell r="A19">
            <v>37072</v>
          </cell>
          <cell r="B19">
            <v>21</v>
          </cell>
          <cell r="C19">
            <v>336</v>
          </cell>
          <cell r="D19">
            <v>37072</v>
          </cell>
          <cell r="E19">
            <v>39</v>
          </cell>
          <cell r="F19">
            <v>384</v>
          </cell>
          <cell r="G19">
            <v>37072</v>
          </cell>
          <cell r="H19">
            <v>60</v>
          </cell>
          <cell r="I19">
            <v>720</v>
          </cell>
        </row>
        <row r="20">
          <cell r="A20">
            <v>37103</v>
          </cell>
          <cell r="B20">
            <v>21</v>
          </cell>
          <cell r="C20">
            <v>336</v>
          </cell>
          <cell r="D20">
            <v>37103</v>
          </cell>
          <cell r="E20">
            <v>41</v>
          </cell>
          <cell r="F20">
            <v>408</v>
          </cell>
          <cell r="G20">
            <v>37103</v>
          </cell>
          <cell r="H20">
            <v>62</v>
          </cell>
          <cell r="I20">
            <v>744</v>
          </cell>
        </row>
        <row r="21">
          <cell r="A21">
            <v>37134</v>
          </cell>
          <cell r="B21">
            <v>23</v>
          </cell>
          <cell r="C21">
            <v>368</v>
          </cell>
          <cell r="D21">
            <v>37134</v>
          </cell>
          <cell r="E21">
            <v>39</v>
          </cell>
          <cell r="F21">
            <v>376</v>
          </cell>
          <cell r="G21">
            <v>37134</v>
          </cell>
          <cell r="H21">
            <v>62</v>
          </cell>
          <cell r="I21">
            <v>744</v>
          </cell>
        </row>
        <row r="22">
          <cell r="A22">
            <v>37164</v>
          </cell>
          <cell r="B22">
            <v>19</v>
          </cell>
          <cell r="C22">
            <v>304</v>
          </cell>
          <cell r="D22">
            <v>37164</v>
          </cell>
          <cell r="E22">
            <v>41</v>
          </cell>
          <cell r="F22">
            <v>416</v>
          </cell>
          <cell r="G22">
            <v>37164</v>
          </cell>
          <cell r="H22">
            <v>60</v>
          </cell>
          <cell r="I22">
            <v>720</v>
          </cell>
        </row>
        <row r="23">
          <cell r="A23">
            <v>37195</v>
          </cell>
          <cell r="B23">
            <v>23</v>
          </cell>
          <cell r="C23">
            <v>368</v>
          </cell>
          <cell r="D23">
            <v>37195</v>
          </cell>
          <cell r="E23">
            <v>39</v>
          </cell>
          <cell r="F23">
            <v>376</v>
          </cell>
          <cell r="G23">
            <v>37195</v>
          </cell>
          <cell r="H23">
            <v>62</v>
          </cell>
          <cell r="I23">
            <v>744</v>
          </cell>
        </row>
        <row r="24">
          <cell r="A24">
            <v>37225</v>
          </cell>
          <cell r="B24">
            <v>21</v>
          </cell>
          <cell r="C24">
            <v>336</v>
          </cell>
          <cell r="D24">
            <v>37225</v>
          </cell>
          <cell r="E24">
            <v>39</v>
          </cell>
          <cell r="F24">
            <v>384</v>
          </cell>
          <cell r="G24">
            <v>37225</v>
          </cell>
          <cell r="H24">
            <v>60</v>
          </cell>
          <cell r="I24">
            <v>720</v>
          </cell>
        </row>
        <row r="25">
          <cell r="A25">
            <v>37256</v>
          </cell>
          <cell r="B25">
            <v>20</v>
          </cell>
          <cell r="C25">
            <v>320</v>
          </cell>
          <cell r="D25">
            <v>37256</v>
          </cell>
          <cell r="E25">
            <v>42</v>
          </cell>
          <cell r="F25">
            <v>424</v>
          </cell>
          <cell r="G25">
            <v>37256</v>
          </cell>
          <cell r="H25">
            <v>62</v>
          </cell>
          <cell r="I25">
            <v>744</v>
          </cell>
        </row>
        <row r="26">
          <cell r="A26">
            <v>37287</v>
          </cell>
          <cell r="B26">
            <v>22</v>
          </cell>
          <cell r="C26">
            <v>352</v>
          </cell>
          <cell r="D26">
            <v>37287</v>
          </cell>
          <cell r="E26">
            <v>40</v>
          </cell>
          <cell r="F26">
            <v>392</v>
          </cell>
          <cell r="G26">
            <v>37287</v>
          </cell>
          <cell r="H26">
            <v>62</v>
          </cell>
          <cell r="I26">
            <v>744</v>
          </cell>
        </row>
        <row r="27">
          <cell r="A27">
            <v>37315</v>
          </cell>
          <cell r="B27">
            <v>20</v>
          </cell>
          <cell r="C27">
            <v>320</v>
          </cell>
          <cell r="D27">
            <v>37315</v>
          </cell>
          <cell r="E27">
            <v>36</v>
          </cell>
          <cell r="F27">
            <v>352</v>
          </cell>
          <cell r="G27">
            <v>37315</v>
          </cell>
          <cell r="H27">
            <v>56</v>
          </cell>
          <cell r="I27">
            <v>672</v>
          </cell>
        </row>
        <row r="28">
          <cell r="A28">
            <v>37346</v>
          </cell>
          <cell r="B28">
            <v>21</v>
          </cell>
          <cell r="C28">
            <v>336</v>
          </cell>
          <cell r="D28">
            <v>37346</v>
          </cell>
          <cell r="E28">
            <v>41</v>
          </cell>
          <cell r="F28">
            <v>408</v>
          </cell>
          <cell r="G28">
            <v>37346</v>
          </cell>
          <cell r="H28">
            <v>62</v>
          </cell>
          <cell r="I28">
            <v>744</v>
          </cell>
        </row>
        <row r="29">
          <cell r="A29">
            <v>37376</v>
          </cell>
          <cell r="B29">
            <v>22</v>
          </cell>
          <cell r="C29">
            <v>352</v>
          </cell>
          <cell r="D29">
            <v>37376</v>
          </cell>
          <cell r="E29">
            <v>38</v>
          </cell>
          <cell r="F29">
            <v>368</v>
          </cell>
          <cell r="G29">
            <v>37376</v>
          </cell>
          <cell r="H29">
            <v>60</v>
          </cell>
          <cell r="I29">
            <v>720</v>
          </cell>
        </row>
        <row r="30">
          <cell r="A30">
            <v>37407</v>
          </cell>
          <cell r="B30">
            <v>22</v>
          </cell>
          <cell r="C30">
            <v>352</v>
          </cell>
          <cell r="D30">
            <v>37407</v>
          </cell>
          <cell r="E30">
            <v>40</v>
          </cell>
          <cell r="F30">
            <v>392</v>
          </cell>
          <cell r="G30">
            <v>37407</v>
          </cell>
          <cell r="H30">
            <v>62</v>
          </cell>
          <cell r="I30">
            <v>744</v>
          </cell>
        </row>
        <row r="31">
          <cell r="A31">
            <v>37437</v>
          </cell>
          <cell r="B31">
            <v>20</v>
          </cell>
          <cell r="C31">
            <v>320</v>
          </cell>
          <cell r="D31">
            <v>37437</v>
          </cell>
          <cell r="E31">
            <v>40</v>
          </cell>
          <cell r="F31">
            <v>400</v>
          </cell>
          <cell r="G31">
            <v>37437</v>
          </cell>
          <cell r="H31">
            <v>60</v>
          </cell>
          <cell r="I31">
            <v>720</v>
          </cell>
        </row>
        <row r="32">
          <cell r="A32">
            <v>37468</v>
          </cell>
          <cell r="B32">
            <v>22</v>
          </cell>
          <cell r="C32">
            <v>352</v>
          </cell>
          <cell r="D32">
            <v>37468</v>
          </cell>
          <cell r="E32">
            <v>40</v>
          </cell>
          <cell r="F32">
            <v>392</v>
          </cell>
          <cell r="G32">
            <v>37468</v>
          </cell>
          <cell r="H32">
            <v>62</v>
          </cell>
          <cell r="I32">
            <v>744</v>
          </cell>
        </row>
        <row r="33">
          <cell r="A33">
            <v>37499</v>
          </cell>
          <cell r="B33">
            <v>22</v>
          </cell>
          <cell r="C33">
            <v>352</v>
          </cell>
          <cell r="D33">
            <v>37499</v>
          </cell>
          <cell r="E33">
            <v>40</v>
          </cell>
          <cell r="F33">
            <v>392</v>
          </cell>
          <cell r="G33">
            <v>37499</v>
          </cell>
          <cell r="H33">
            <v>62</v>
          </cell>
          <cell r="I33">
            <v>744</v>
          </cell>
        </row>
        <row r="34">
          <cell r="A34">
            <v>37529</v>
          </cell>
          <cell r="B34">
            <v>20</v>
          </cell>
          <cell r="C34">
            <v>320</v>
          </cell>
          <cell r="D34">
            <v>37529</v>
          </cell>
          <cell r="E34">
            <v>40</v>
          </cell>
          <cell r="F34">
            <v>400</v>
          </cell>
          <cell r="G34">
            <v>37529</v>
          </cell>
          <cell r="H34">
            <v>60</v>
          </cell>
          <cell r="I34">
            <v>720</v>
          </cell>
        </row>
        <row r="35">
          <cell r="A35">
            <v>37560</v>
          </cell>
          <cell r="B35">
            <v>23</v>
          </cell>
          <cell r="C35">
            <v>368</v>
          </cell>
          <cell r="D35">
            <v>37560</v>
          </cell>
          <cell r="E35">
            <v>39</v>
          </cell>
          <cell r="F35">
            <v>376</v>
          </cell>
          <cell r="G35">
            <v>37560</v>
          </cell>
          <cell r="H35">
            <v>62</v>
          </cell>
          <cell r="I35">
            <v>744</v>
          </cell>
        </row>
        <row r="36">
          <cell r="A36">
            <v>37590</v>
          </cell>
          <cell r="B36">
            <v>20</v>
          </cell>
          <cell r="C36">
            <v>320</v>
          </cell>
          <cell r="D36">
            <v>37590</v>
          </cell>
          <cell r="E36">
            <v>40</v>
          </cell>
          <cell r="F36">
            <v>400</v>
          </cell>
          <cell r="G36">
            <v>37590</v>
          </cell>
          <cell r="H36">
            <v>60</v>
          </cell>
          <cell r="I36">
            <v>720</v>
          </cell>
        </row>
        <row r="37">
          <cell r="A37">
            <v>37621</v>
          </cell>
          <cell r="B37">
            <v>21</v>
          </cell>
          <cell r="C37">
            <v>336</v>
          </cell>
          <cell r="D37">
            <v>37621</v>
          </cell>
          <cell r="E37">
            <v>41</v>
          </cell>
          <cell r="F37">
            <v>408</v>
          </cell>
          <cell r="G37">
            <v>37621</v>
          </cell>
          <cell r="H37">
            <v>62</v>
          </cell>
          <cell r="I37">
            <v>744</v>
          </cell>
        </row>
        <row r="38">
          <cell r="A38">
            <v>37652</v>
          </cell>
          <cell r="B38">
            <v>22</v>
          </cell>
          <cell r="C38">
            <v>352</v>
          </cell>
          <cell r="D38">
            <v>37652</v>
          </cell>
          <cell r="E38">
            <v>40</v>
          </cell>
          <cell r="F38">
            <v>392</v>
          </cell>
          <cell r="G38">
            <v>37652</v>
          </cell>
          <cell r="H38">
            <v>62</v>
          </cell>
          <cell r="I38">
            <v>744</v>
          </cell>
        </row>
        <row r="39">
          <cell r="A39">
            <v>37680</v>
          </cell>
          <cell r="B39">
            <v>20</v>
          </cell>
          <cell r="C39">
            <v>320</v>
          </cell>
          <cell r="D39">
            <v>37680</v>
          </cell>
          <cell r="E39">
            <v>36</v>
          </cell>
          <cell r="F39">
            <v>352</v>
          </cell>
          <cell r="G39">
            <v>37680</v>
          </cell>
          <cell r="H39">
            <v>56</v>
          </cell>
          <cell r="I39">
            <v>672</v>
          </cell>
        </row>
        <row r="40">
          <cell r="A40">
            <v>37711</v>
          </cell>
          <cell r="B40">
            <v>21</v>
          </cell>
          <cell r="C40">
            <v>336</v>
          </cell>
          <cell r="D40">
            <v>37711</v>
          </cell>
          <cell r="E40">
            <v>41</v>
          </cell>
          <cell r="F40">
            <v>408</v>
          </cell>
          <cell r="G40">
            <v>37711</v>
          </cell>
          <cell r="H40">
            <v>62</v>
          </cell>
          <cell r="I40">
            <v>744</v>
          </cell>
        </row>
        <row r="41">
          <cell r="A41">
            <v>37741</v>
          </cell>
          <cell r="B41">
            <v>22</v>
          </cell>
          <cell r="C41">
            <v>352</v>
          </cell>
          <cell r="D41">
            <v>37741</v>
          </cell>
          <cell r="E41">
            <v>38</v>
          </cell>
          <cell r="F41">
            <v>368</v>
          </cell>
          <cell r="G41">
            <v>37741</v>
          </cell>
          <cell r="H41">
            <v>60</v>
          </cell>
          <cell r="I41">
            <v>720</v>
          </cell>
        </row>
        <row r="42">
          <cell r="A42">
            <v>37772</v>
          </cell>
          <cell r="B42">
            <v>21</v>
          </cell>
          <cell r="C42">
            <v>336</v>
          </cell>
          <cell r="D42">
            <v>37772</v>
          </cell>
          <cell r="E42">
            <v>41</v>
          </cell>
          <cell r="F42">
            <v>408</v>
          </cell>
          <cell r="G42">
            <v>37772</v>
          </cell>
          <cell r="H42">
            <v>62</v>
          </cell>
          <cell r="I42">
            <v>744</v>
          </cell>
        </row>
        <row r="43">
          <cell r="A43">
            <v>37802</v>
          </cell>
          <cell r="B43">
            <v>21</v>
          </cell>
          <cell r="C43">
            <v>336</v>
          </cell>
          <cell r="D43">
            <v>37802</v>
          </cell>
          <cell r="E43">
            <v>39</v>
          </cell>
          <cell r="F43">
            <v>384</v>
          </cell>
          <cell r="G43">
            <v>37802</v>
          </cell>
          <cell r="H43">
            <v>60</v>
          </cell>
          <cell r="I43">
            <v>720</v>
          </cell>
        </row>
        <row r="44">
          <cell r="A44">
            <v>37833</v>
          </cell>
          <cell r="B44">
            <v>22</v>
          </cell>
          <cell r="C44">
            <v>352</v>
          </cell>
          <cell r="D44">
            <v>37833</v>
          </cell>
          <cell r="E44">
            <v>40</v>
          </cell>
          <cell r="F44">
            <v>392</v>
          </cell>
          <cell r="G44">
            <v>37833</v>
          </cell>
          <cell r="H44">
            <v>62</v>
          </cell>
          <cell r="I44">
            <v>744</v>
          </cell>
        </row>
        <row r="45">
          <cell r="A45">
            <v>37864</v>
          </cell>
          <cell r="B45">
            <v>21</v>
          </cell>
          <cell r="C45">
            <v>336</v>
          </cell>
          <cell r="D45">
            <v>37864</v>
          </cell>
          <cell r="E45">
            <v>41</v>
          </cell>
          <cell r="F45">
            <v>408</v>
          </cell>
          <cell r="G45">
            <v>37864</v>
          </cell>
          <cell r="H45">
            <v>62</v>
          </cell>
          <cell r="I45">
            <v>744</v>
          </cell>
        </row>
        <row r="46">
          <cell r="A46">
            <v>37894</v>
          </cell>
          <cell r="B46">
            <v>21</v>
          </cell>
          <cell r="C46">
            <v>336</v>
          </cell>
          <cell r="D46">
            <v>37894</v>
          </cell>
          <cell r="E46">
            <v>39</v>
          </cell>
          <cell r="F46">
            <v>384</v>
          </cell>
          <cell r="G46">
            <v>37894</v>
          </cell>
          <cell r="H46">
            <v>60</v>
          </cell>
          <cell r="I46">
            <v>720</v>
          </cell>
        </row>
        <row r="47">
          <cell r="A47">
            <v>37925</v>
          </cell>
          <cell r="B47">
            <v>23</v>
          </cell>
          <cell r="C47">
            <v>368</v>
          </cell>
          <cell r="D47">
            <v>37925</v>
          </cell>
          <cell r="E47">
            <v>39</v>
          </cell>
          <cell r="F47">
            <v>376</v>
          </cell>
          <cell r="G47">
            <v>37925</v>
          </cell>
          <cell r="H47">
            <v>62</v>
          </cell>
          <cell r="I47">
            <v>744</v>
          </cell>
        </row>
        <row r="48">
          <cell r="A48">
            <v>37955</v>
          </cell>
          <cell r="B48">
            <v>19</v>
          </cell>
          <cell r="C48">
            <v>304</v>
          </cell>
          <cell r="D48">
            <v>37955</v>
          </cell>
          <cell r="E48">
            <v>41</v>
          </cell>
          <cell r="F48">
            <v>416</v>
          </cell>
          <cell r="G48">
            <v>37955</v>
          </cell>
          <cell r="H48">
            <v>60</v>
          </cell>
          <cell r="I48">
            <v>720</v>
          </cell>
        </row>
        <row r="49">
          <cell r="A49">
            <v>37986</v>
          </cell>
          <cell r="B49">
            <v>22</v>
          </cell>
          <cell r="C49">
            <v>352</v>
          </cell>
          <cell r="D49">
            <v>37986</v>
          </cell>
          <cell r="E49">
            <v>40</v>
          </cell>
          <cell r="F49">
            <v>392</v>
          </cell>
          <cell r="G49">
            <v>37986</v>
          </cell>
          <cell r="H49">
            <v>62</v>
          </cell>
          <cell r="I49">
            <v>744</v>
          </cell>
        </row>
        <row r="50">
          <cell r="A50">
            <v>38017</v>
          </cell>
          <cell r="B50">
            <v>21</v>
          </cell>
          <cell r="C50">
            <v>336</v>
          </cell>
          <cell r="D50">
            <v>38017</v>
          </cell>
          <cell r="E50">
            <v>41</v>
          </cell>
          <cell r="F50">
            <v>408</v>
          </cell>
          <cell r="G50">
            <v>38017</v>
          </cell>
          <cell r="H50">
            <v>62</v>
          </cell>
          <cell r="I50">
            <v>744</v>
          </cell>
        </row>
        <row r="51">
          <cell r="A51">
            <v>38046</v>
          </cell>
          <cell r="B51">
            <v>20</v>
          </cell>
          <cell r="C51">
            <v>320</v>
          </cell>
          <cell r="D51">
            <v>38046</v>
          </cell>
          <cell r="E51">
            <v>38</v>
          </cell>
          <cell r="F51">
            <v>376</v>
          </cell>
          <cell r="G51">
            <v>38046</v>
          </cell>
          <cell r="H51">
            <v>58</v>
          </cell>
          <cell r="I51">
            <v>696</v>
          </cell>
        </row>
        <row r="52">
          <cell r="A52">
            <v>38077</v>
          </cell>
          <cell r="B52">
            <v>23</v>
          </cell>
          <cell r="C52">
            <v>368</v>
          </cell>
          <cell r="D52">
            <v>38077</v>
          </cell>
          <cell r="E52">
            <v>39</v>
          </cell>
          <cell r="F52">
            <v>376</v>
          </cell>
          <cell r="G52">
            <v>38077</v>
          </cell>
          <cell r="H52">
            <v>62</v>
          </cell>
          <cell r="I52">
            <v>744</v>
          </cell>
        </row>
        <row r="53">
          <cell r="A53">
            <v>38107</v>
          </cell>
          <cell r="B53">
            <v>22</v>
          </cell>
          <cell r="C53">
            <v>352</v>
          </cell>
          <cell r="D53">
            <v>38107</v>
          </cell>
          <cell r="E53">
            <v>38</v>
          </cell>
          <cell r="F53">
            <v>368</v>
          </cell>
          <cell r="G53">
            <v>38107</v>
          </cell>
          <cell r="H53">
            <v>60</v>
          </cell>
          <cell r="I53">
            <v>720</v>
          </cell>
        </row>
        <row r="54">
          <cell r="A54">
            <v>38138</v>
          </cell>
          <cell r="B54">
            <v>20</v>
          </cell>
          <cell r="C54">
            <v>320</v>
          </cell>
          <cell r="D54">
            <v>38138</v>
          </cell>
          <cell r="E54">
            <v>42</v>
          </cell>
          <cell r="F54">
            <v>424</v>
          </cell>
          <cell r="G54">
            <v>38138</v>
          </cell>
          <cell r="H54">
            <v>62</v>
          </cell>
          <cell r="I54">
            <v>744</v>
          </cell>
        </row>
        <row r="55">
          <cell r="A55">
            <v>38168</v>
          </cell>
          <cell r="B55">
            <v>22</v>
          </cell>
          <cell r="C55">
            <v>352</v>
          </cell>
          <cell r="D55">
            <v>38168</v>
          </cell>
          <cell r="E55">
            <v>38</v>
          </cell>
          <cell r="F55">
            <v>368</v>
          </cell>
          <cell r="G55">
            <v>38168</v>
          </cell>
          <cell r="H55">
            <v>60</v>
          </cell>
          <cell r="I55">
            <v>720</v>
          </cell>
        </row>
        <row r="56">
          <cell r="A56">
            <v>38199</v>
          </cell>
          <cell r="B56">
            <v>21</v>
          </cell>
          <cell r="C56">
            <v>336</v>
          </cell>
          <cell r="D56">
            <v>38199</v>
          </cell>
          <cell r="E56">
            <v>41</v>
          </cell>
          <cell r="F56">
            <v>408</v>
          </cell>
          <cell r="G56">
            <v>38199</v>
          </cell>
          <cell r="H56">
            <v>62</v>
          </cell>
          <cell r="I56">
            <v>744</v>
          </cell>
        </row>
        <row r="57">
          <cell r="A57">
            <v>38230</v>
          </cell>
          <cell r="B57">
            <v>22</v>
          </cell>
          <cell r="C57">
            <v>352</v>
          </cell>
          <cell r="D57">
            <v>38230</v>
          </cell>
          <cell r="E57">
            <v>40</v>
          </cell>
          <cell r="F57">
            <v>392</v>
          </cell>
          <cell r="G57">
            <v>38230</v>
          </cell>
          <cell r="H57">
            <v>62</v>
          </cell>
          <cell r="I57">
            <v>744</v>
          </cell>
        </row>
        <row r="58">
          <cell r="A58">
            <v>38260</v>
          </cell>
          <cell r="B58">
            <v>21</v>
          </cell>
          <cell r="C58">
            <v>336</v>
          </cell>
          <cell r="D58">
            <v>38260</v>
          </cell>
          <cell r="E58">
            <v>39</v>
          </cell>
          <cell r="F58">
            <v>384</v>
          </cell>
          <cell r="G58">
            <v>38260</v>
          </cell>
          <cell r="H58">
            <v>60</v>
          </cell>
          <cell r="I58">
            <v>720</v>
          </cell>
        </row>
        <row r="59">
          <cell r="A59">
            <v>38291</v>
          </cell>
          <cell r="B59">
            <v>21</v>
          </cell>
          <cell r="C59">
            <v>336</v>
          </cell>
          <cell r="D59">
            <v>38291</v>
          </cell>
          <cell r="E59">
            <v>41</v>
          </cell>
          <cell r="F59">
            <v>408</v>
          </cell>
          <cell r="G59">
            <v>38291</v>
          </cell>
          <cell r="H59">
            <v>62</v>
          </cell>
          <cell r="I59">
            <v>744</v>
          </cell>
        </row>
        <row r="60">
          <cell r="A60">
            <v>38321</v>
          </cell>
          <cell r="B60">
            <v>21</v>
          </cell>
          <cell r="C60">
            <v>336</v>
          </cell>
          <cell r="D60">
            <v>38321</v>
          </cell>
          <cell r="E60">
            <v>39</v>
          </cell>
          <cell r="F60">
            <v>384</v>
          </cell>
          <cell r="G60">
            <v>38321</v>
          </cell>
          <cell r="H60">
            <v>60</v>
          </cell>
          <cell r="I60">
            <v>720</v>
          </cell>
        </row>
        <row r="61">
          <cell r="A61">
            <v>38352</v>
          </cell>
          <cell r="B61">
            <v>23</v>
          </cell>
          <cell r="C61">
            <v>368</v>
          </cell>
          <cell r="D61">
            <v>38352</v>
          </cell>
          <cell r="E61">
            <v>39</v>
          </cell>
          <cell r="F61">
            <v>376</v>
          </cell>
          <cell r="G61">
            <v>38352</v>
          </cell>
          <cell r="H61">
            <v>62</v>
          </cell>
          <cell r="I61">
            <v>744</v>
          </cell>
        </row>
        <row r="62">
          <cell r="A62">
            <v>38383</v>
          </cell>
          <cell r="B62">
            <v>21</v>
          </cell>
          <cell r="C62">
            <v>336</v>
          </cell>
          <cell r="D62">
            <v>38383</v>
          </cell>
          <cell r="E62">
            <v>41</v>
          </cell>
          <cell r="F62">
            <v>408</v>
          </cell>
          <cell r="G62">
            <v>38383</v>
          </cell>
          <cell r="H62">
            <v>62</v>
          </cell>
          <cell r="I62">
            <v>744</v>
          </cell>
        </row>
        <row r="63">
          <cell r="A63">
            <v>38411</v>
          </cell>
          <cell r="B63">
            <v>20</v>
          </cell>
          <cell r="C63">
            <v>320</v>
          </cell>
          <cell r="D63">
            <v>38411</v>
          </cell>
          <cell r="E63">
            <v>36</v>
          </cell>
          <cell r="F63">
            <v>352</v>
          </cell>
          <cell r="G63">
            <v>38411</v>
          </cell>
          <cell r="H63">
            <v>56</v>
          </cell>
          <cell r="I63">
            <v>672</v>
          </cell>
        </row>
        <row r="64">
          <cell r="A64">
            <v>38442</v>
          </cell>
          <cell r="B64">
            <v>23</v>
          </cell>
          <cell r="C64">
            <v>368</v>
          </cell>
          <cell r="D64">
            <v>38442</v>
          </cell>
          <cell r="E64">
            <v>39</v>
          </cell>
          <cell r="F64">
            <v>376</v>
          </cell>
          <cell r="G64">
            <v>38442</v>
          </cell>
          <cell r="H64">
            <v>62</v>
          </cell>
          <cell r="I64">
            <v>744</v>
          </cell>
        </row>
        <row r="65">
          <cell r="A65">
            <v>38472</v>
          </cell>
          <cell r="B65">
            <v>21</v>
          </cell>
          <cell r="C65">
            <v>336</v>
          </cell>
          <cell r="D65">
            <v>38472</v>
          </cell>
          <cell r="E65">
            <v>39</v>
          </cell>
          <cell r="F65">
            <v>384</v>
          </cell>
          <cell r="G65">
            <v>38472</v>
          </cell>
          <cell r="H65">
            <v>60</v>
          </cell>
          <cell r="I65">
            <v>720</v>
          </cell>
        </row>
        <row r="66">
          <cell r="A66">
            <v>38503</v>
          </cell>
          <cell r="B66">
            <v>21</v>
          </cell>
          <cell r="C66">
            <v>336</v>
          </cell>
          <cell r="D66">
            <v>38503</v>
          </cell>
          <cell r="E66">
            <v>41</v>
          </cell>
          <cell r="F66">
            <v>408</v>
          </cell>
          <cell r="G66">
            <v>38503</v>
          </cell>
          <cell r="H66">
            <v>62</v>
          </cell>
          <cell r="I66">
            <v>744</v>
          </cell>
        </row>
        <row r="67">
          <cell r="A67">
            <v>38533</v>
          </cell>
          <cell r="B67">
            <v>22</v>
          </cell>
          <cell r="C67">
            <v>352</v>
          </cell>
          <cell r="D67">
            <v>38533</v>
          </cell>
          <cell r="E67">
            <v>38</v>
          </cell>
          <cell r="F67">
            <v>368</v>
          </cell>
          <cell r="G67">
            <v>38533</v>
          </cell>
          <cell r="H67">
            <v>60</v>
          </cell>
          <cell r="I67">
            <v>720</v>
          </cell>
        </row>
        <row r="68">
          <cell r="A68">
            <v>38564</v>
          </cell>
          <cell r="B68">
            <v>20</v>
          </cell>
          <cell r="C68">
            <v>320</v>
          </cell>
          <cell r="D68">
            <v>38564</v>
          </cell>
          <cell r="E68">
            <v>42</v>
          </cell>
          <cell r="F68">
            <v>424</v>
          </cell>
          <cell r="G68">
            <v>38564</v>
          </cell>
          <cell r="H68">
            <v>62</v>
          </cell>
          <cell r="I68">
            <v>744</v>
          </cell>
        </row>
        <row r="69">
          <cell r="A69">
            <v>38595</v>
          </cell>
          <cell r="B69">
            <v>23</v>
          </cell>
          <cell r="C69">
            <v>368</v>
          </cell>
          <cell r="D69">
            <v>38595</v>
          </cell>
          <cell r="E69">
            <v>39</v>
          </cell>
          <cell r="F69">
            <v>376</v>
          </cell>
          <cell r="G69">
            <v>38595</v>
          </cell>
          <cell r="H69">
            <v>62</v>
          </cell>
          <cell r="I69">
            <v>744</v>
          </cell>
        </row>
        <row r="70">
          <cell r="A70">
            <v>38625</v>
          </cell>
          <cell r="B70">
            <v>21</v>
          </cell>
          <cell r="C70">
            <v>336</v>
          </cell>
          <cell r="D70">
            <v>38625</v>
          </cell>
          <cell r="E70">
            <v>39</v>
          </cell>
          <cell r="F70">
            <v>384</v>
          </cell>
          <cell r="G70">
            <v>38625</v>
          </cell>
          <cell r="H70">
            <v>60</v>
          </cell>
          <cell r="I70">
            <v>720</v>
          </cell>
        </row>
        <row r="71">
          <cell r="A71">
            <v>38656</v>
          </cell>
          <cell r="B71">
            <v>21</v>
          </cell>
          <cell r="C71">
            <v>336</v>
          </cell>
          <cell r="D71">
            <v>38656</v>
          </cell>
          <cell r="E71">
            <v>41</v>
          </cell>
          <cell r="F71">
            <v>408</v>
          </cell>
          <cell r="G71">
            <v>38656</v>
          </cell>
          <cell r="H71">
            <v>62</v>
          </cell>
          <cell r="I71">
            <v>744</v>
          </cell>
        </row>
        <row r="72">
          <cell r="A72">
            <v>38686</v>
          </cell>
          <cell r="B72">
            <v>21</v>
          </cell>
          <cell r="C72">
            <v>336</v>
          </cell>
          <cell r="D72">
            <v>38686</v>
          </cell>
          <cell r="E72">
            <v>39</v>
          </cell>
          <cell r="F72">
            <v>384</v>
          </cell>
          <cell r="G72">
            <v>38686</v>
          </cell>
          <cell r="H72">
            <v>60</v>
          </cell>
          <cell r="I72">
            <v>720</v>
          </cell>
        </row>
        <row r="73">
          <cell r="A73">
            <v>38717</v>
          </cell>
          <cell r="B73">
            <v>21</v>
          </cell>
          <cell r="C73">
            <v>336</v>
          </cell>
          <cell r="D73">
            <v>38717</v>
          </cell>
          <cell r="E73">
            <v>41</v>
          </cell>
          <cell r="F73">
            <v>408</v>
          </cell>
          <cell r="G73">
            <v>38717</v>
          </cell>
          <cell r="H73">
            <v>62</v>
          </cell>
          <cell r="I73">
            <v>744</v>
          </cell>
        </row>
        <row r="74">
          <cell r="A74">
            <v>38748</v>
          </cell>
          <cell r="B74">
            <v>21</v>
          </cell>
          <cell r="C74">
            <v>336</v>
          </cell>
          <cell r="D74">
            <v>38748</v>
          </cell>
          <cell r="E74">
            <v>41</v>
          </cell>
          <cell r="F74">
            <v>408</v>
          </cell>
          <cell r="G74">
            <v>38748</v>
          </cell>
          <cell r="H74">
            <v>62</v>
          </cell>
          <cell r="I74">
            <v>744</v>
          </cell>
        </row>
        <row r="75">
          <cell r="A75">
            <v>38776</v>
          </cell>
          <cell r="B75">
            <v>20</v>
          </cell>
          <cell r="C75">
            <v>320</v>
          </cell>
          <cell r="D75">
            <v>38776</v>
          </cell>
          <cell r="E75">
            <v>36</v>
          </cell>
          <cell r="F75">
            <v>352</v>
          </cell>
          <cell r="G75">
            <v>38776</v>
          </cell>
          <cell r="H75">
            <v>56</v>
          </cell>
          <cell r="I75">
            <v>672</v>
          </cell>
        </row>
        <row r="76">
          <cell r="A76">
            <v>38807</v>
          </cell>
          <cell r="B76">
            <v>23</v>
          </cell>
          <cell r="C76">
            <v>368</v>
          </cell>
          <cell r="D76">
            <v>38807</v>
          </cell>
          <cell r="E76">
            <v>39</v>
          </cell>
          <cell r="F76">
            <v>376</v>
          </cell>
          <cell r="G76">
            <v>38807</v>
          </cell>
          <cell r="H76">
            <v>62</v>
          </cell>
          <cell r="I76">
            <v>744</v>
          </cell>
        </row>
        <row r="77">
          <cell r="A77">
            <v>38837</v>
          </cell>
          <cell r="B77">
            <v>20</v>
          </cell>
          <cell r="C77">
            <v>320</v>
          </cell>
          <cell r="D77">
            <v>38837</v>
          </cell>
          <cell r="E77">
            <v>40</v>
          </cell>
          <cell r="F77">
            <v>400</v>
          </cell>
          <cell r="G77">
            <v>38837</v>
          </cell>
          <cell r="H77">
            <v>60</v>
          </cell>
          <cell r="I77">
            <v>720</v>
          </cell>
        </row>
        <row r="78">
          <cell r="A78">
            <v>38868</v>
          </cell>
          <cell r="B78">
            <v>22</v>
          </cell>
          <cell r="C78">
            <v>352</v>
          </cell>
          <cell r="D78">
            <v>38868</v>
          </cell>
          <cell r="E78">
            <v>40</v>
          </cell>
          <cell r="F78">
            <v>392</v>
          </cell>
          <cell r="G78">
            <v>38868</v>
          </cell>
          <cell r="H78">
            <v>62</v>
          </cell>
          <cell r="I78">
            <v>744</v>
          </cell>
        </row>
        <row r="79">
          <cell r="A79">
            <v>38898</v>
          </cell>
          <cell r="B79">
            <v>22</v>
          </cell>
          <cell r="C79">
            <v>352</v>
          </cell>
          <cell r="D79">
            <v>38898</v>
          </cell>
          <cell r="E79">
            <v>38</v>
          </cell>
          <cell r="F79">
            <v>368</v>
          </cell>
          <cell r="G79">
            <v>38898</v>
          </cell>
          <cell r="H79">
            <v>60</v>
          </cell>
          <cell r="I79">
            <v>720</v>
          </cell>
        </row>
        <row r="80">
          <cell r="A80">
            <v>38929</v>
          </cell>
          <cell r="B80">
            <v>20</v>
          </cell>
          <cell r="C80">
            <v>320</v>
          </cell>
          <cell r="D80">
            <v>38929</v>
          </cell>
          <cell r="E80">
            <v>42</v>
          </cell>
          <cell r="F80">
            <v>424</v>
          </cell>
          <cell r="G80">
            <v>38929</v>
          </cell>
          <cell r="H80">
            <v>62</v>
          </cell>
          <cell r="I80">
            <v>744</v>
          </cell>
        </row>
        <row r="81">
          <cell r="A81">
            <v>38960</v>
          </cell>
          <cell r="B81">
            <v>23</v>
          </cell>
          <cell r="C81">
            <v>368</v>
          </cell>
          <cell r="D81">
            <v>38960</v>
          </cell>
          <cell r="E81">
            <v>39</v>
          </cell>
          <cell r="F81">
            <v>376</v>
          </cell>
          <cell r="G81">
            <v>38960</v>
          </cell>
          <cell r="H81">
            <v>62</v>
          </cell>
          <cell r="I81">
            <v>744</v>
          </cell>
        </row>
        <row r="82">
          <cell r="A82">
            <v>38990</v>
          </cell>
          <cell r="B82">
            <v>20</v>
          </cell>
          <cell r="C82">
            <v>320</v>
          </cell>
          <cell r="D82">
            <v>38990</v>
          </cell>
          <cell r="E82">
            <v>40</v>
          </cell>
          <cell r="F82">
            <v>400</v>
          </cell>
          <cell r="G82">
            <v>38990</v>
          </cell>
          <cell r="H82">
            <v>60</v>
          </cell>
          <cell r="I82">
            <v>720</v>
          </cell>
        </row>
        <row r="83">
          <cell r="A83">
            <v>39021</v>
          </cell>
          <cell r="B83">
            <v>22</v>
          </cell>
          <cell r="C83">
            <v>352</v>
          </cell>
          <cell r="D83">
            <v>39021</v>
          </cell>
          <cell r="E83">
            <v>40</v>
          </cell>
          <cell r="F83">
            <v>392</v>
          </cell>
          <cell r="G83">
            <v>39021</v>
          </cell>
          <cell r="H83">
            <v>62</v>
          </cell>
          <cell r="I83">
            <v>744</v>
          </cell>
        </row>
        <row r="84">
          <cell r="A84">
            <v>39051</v>
          </cell>
          <cell r="B84">
            <v>21</v>
          </cell>
          <cell r="C84">
            <v>336</v>
          </cell>
          <cell r="D84">
            <v>39051</v>
          </cell>
          <cell r="E84">
            <v>39</v>
          </cell>
          <cell r="F84">
            <v>384</v>
          </cell>
          <cell r="G84">
            <v>39051</v>
          </cell>
          <cell r="H84">
            <v>60</v>
          </cell>
          <cell r="I84">
            <v>720</v>
          </cell>
        </row>
        <row r="85">
          <cell r="A85">
            <v>39082</v>
          </cell>
          <cell r="B85">
            <v>20</v>
          </cell>
          <cell r="C85">
            <v>320</v>
          </cell>
          <cell r="D85">
            <v>39082</v>
          </cell>
          <cell r="E85">
            <v>42</v>
          </cell>
          <cell r="F85">
            <v>424</v>
          </cell>
          <cell r="G85">
            <v>39082</v>
          </cell>
          <cell r="H85">
            <v>62</v>
          </cell>
          <cell r="I85">
            <v>744</v>
          </cell>
        </row>
        <row r="86">
          <cell r="A86">
            <v>39113</v>
          </cell>
          <cell r="B86">
            <v>22</v>
          </cell>
          <cell r="C86">
            <v>352</v>
          </cell>
          <cell r="D86">
            <v>39113</v>
          </cell>
          <cell r="E86">
            <v>40</v>
          </cell>
          <cell r="F86">
            <v>392</v>
          </cell>
          <cell r="G86">
            <v>39113</v>
          </cell>
          <cell r="H86">
            <v>62</v>
          </cell>
          <cell r="I86">
            <v>744</v>
          </cell>
        </row>
        <row r="87">
          <cell r="A87">
            <v>39141</v>
          </cell>
          <cell r="B87">
            <v>20</v>
          </cell>
          <cell r="C87">
            <v>320</v>
          </cell>
          <cell r="D87">
            <v>39141</v>
          </cell>
          <cell r="E87">
            <v>36</v>
          </cell>
          <cell r="F87">
            <v>352</v>
          </cell>
          <cell r="G87">
            <v>39141</v>
          </cell>
          <cell r="H87">
            <v>56</v>
          </cell>
          <cell r="I87">
            <v>672</v>
          </cell>
        </row>
        <row r="88">
          <cell r="A88">
            <v>39172</v>
          </cell>
          <cell r="B88">
            <v>22</v>
          </cell>
          <cell r="C88">
            <v>352</v>
          </cell>
          <cell r="D88">
            <v>39172</v>
          </cell>
          <cell r="E88">
            <v>40</v>
          </cell>
          <cell r="F88">
            <v>392</v>
          </cell>
          <cell r="G88">
            <v>39172</v>
          </cell>
          <cell r="H88">
            <v>62</v>
          </cell>
          <cell r="I88">
            <v>744</v>
          </cell>
        </row>
        <row r="89">
          <cell r="A89">
            <v>39202</v>
          </cell>
          <cell r="B89">
            <v>21</v>
          </cell>
          <cell r="C89">
            <v>336</v>
          </cell>
          <cell r="D89">
            <v>39202</v>
          </cell>
          <cell r="E89">
            <v>39</v>
          </cell>
          <cell r="F89">
            <v>384</v>
          </cell>
          <cell r="G89">
            <v>39202</v>
          </cell>
          <cell r="H89">
            <v>60</v>
          </cell>
          <cell r="I89">
            <v>720</v>
          </cell>
        </row>
        <row r="90">
          <cell r="A90">
            <v>39233</v>
          </cell>
          <cell r="B90">
            <v>22</v>
          </cell>
          <cell r="C90">
            <v>352</v>
          </cell>
          <cell r="D90">
            <v>39233</v>
          </cell>
          <cell r="E90">
            <v>40</v>
          </cell>
          <cell r="F90">
            <v>392</v>
          </cell>
          <cell r="G90">
            <v>39233</v>
          </cell>
          <cell r="H90">
            <v>62</v>
          </cell>
          <cell r="I90">
            <v>744</v>
          </cell>
        </row>
        <row r="91">
          <cell r="A91">
            <v>39263</v>
          </cell>
          <cell r="B91">
            <v>21</v>
          </cell>
          <cell r="C91">
            <v>336</v>
          </cell>
          <cell r="D91">
            <v>39263</v>
          </cell>
          <cell r="E91">
            <v>39</v>
          </cell>
          <cell r="F91">
            <v>384</v>
          </cell>
          <cell r="G91">
            <v>39263</v>
          </cell>
          <cell r="H91">
            <v>60</v>
          </cell>
          <cell r="I91">
            <v>720</v>
          </cell>
        </row>
        <row r="92">
          <cell r="A92">
            <v>39294</v>
          </cell>
          <cell r="B92">
            <v>21</v>
          </cell>
          <cell r="C92">
            <v>336</v>
          </cell>
          <cell r="D92">
            <v>39294</v>
          </cell>
          <cell r="E92">
            <v>41</v>
          </cell>
          <cell r="F92">
            <v>408</v>
          </cell>
          <cell r="G92">
            <v>39294</v>
          </cell>
          <cell r="H92">
            <v>62</v>
          </cell>
          <cell r="I92">
            <v>744</v>
          </cell>
        </row>
        <row r="93">
          <cell r="A93">
            <v>39325</v>
          </cell>
          <cell r="B93">
            <v>23</v>
          </cell>
          <cell r="C93">
            <v>368</v>
          </cell>
          <cell r="D93">
            <v>39325</v>
          </cell>
          <cell r="E93">
            <v>39</v>
          </cell>
          <cell r="F93">
            <v>376</v>
          </cell>
          <cell r="G93">
            <v>39325</v>
          </cell>
          <cell r="H93">
            <v>62</v>
          </cell>
          <cell r="I93">
            <v>744</v>
          </cell>
        </row>
        <row r="94">
          <cell r="A94">
            <v>39355</v>
          </cell>
          <cell r="B94">
            <v>19</v>
          </cell>
          <cell r="C94">
            <v>304</v>
          </cell>
          <cell r="D94">
            <v>39355</v>
          </cell>
          <cell r="E94">
            <v>41</v>
          </cell>
          <cell r="F94">
            <v>416</v>
          </cell>
          <cell r="G94">
            <v>39355</v>
          </cell>
          <cell r="H94">
            <v>60</v>
          </cell>
          <cell r="I94">
            <v>720</v>
          </cell>
        </row>
        <row r="95">
          <cell r="A95">
            <v>39386</v>
          </cell>
          <cell r="B95">
            <v>23</v>
          </cell>
          <cell r="C95">
            <v>368</v>
          </cell>
          <cell r="D95">
            <v>39386</v>
          </cell>
          <cell r="E95">
            <v>39</v>
          </cell>
          <cell r="F95">
            <v>376</v>
          </cell>
          <cell r="G95">
            <v>39386</v>
          </cell>
          <cell r="H95">
            <v>62</v>
          </cell>
          <cell r="I95">
            <v>744</v>
          </cell>
        </row>
        <row r="96">
          <cell r="A96">
            <v>39416</v>
          </cell>
          <cell r="B96">
            <v>21</v>
          </cell>
          <cell r="C96">
            <v>336</v>
          </cell>
          <cell r="D96">
            <v>39416</v>
          </cell>
          <cell r="E96">
            <v>39</v>
          </cell>
          <cell r="F96">
            <v>384</v>
          </cell>
          <cell r="G96">
            <v>39416</v>
          </cell>
          <cell r="H96">
            <v>60</v>
          </cell>
          <cell r="I96">
            <v>720</v>
          </cell>
        </row>
        <row r="97">
          <cell r="A97">
            <v>39447</v>
          </cell>
          <cell r="B97">
            <v>20</v>
          </cell>
          <cell r="C97">
            <v>320</v>
          </cell>
          <cell r="D97">
            <v>39447</v>
          </cell>
          <cell r="E97">
            <v>42</v>
          </cell>
          <cell r="F97">
            <v>424</v>
          </cell>
          <cell r="G97">
            <v>39447</v>
          </cell>
          <cell r="H97">
            <v>62</v>
          </cell>
          <cell r="I97">
            <v>744</v>
          </cell>
        </row>
        <row r="98">
          <cell r="A98">
            <v>39478</v>
          </cell>
          <cell r="B98">
            <v>22</v>
          </cell>
          <cell r="C98">
            <v>352</v>
          </cell>
          <cell r="D98">
            <v>39478</v>
          </cell>
          <cell r="E98">
            <v>40</v>
          </cell>
          <cell r="F98">
            <v>392</v>
          </cell>
          <cell r="G98">
            <v>39478</v>
          </cell>
          <cell r="H98">
            <v>62</v>
          </cell>
          <cell r="I98">
            <v>744</v>
          </cell>
        </row>
        <row r="99">
          <cell r="A99">
            <v>39507</v>
          </cell>
          <cell r="B99">
            <v>21</v>
          </cell>
          <cell r="C99">
            <v>336</v>
          </cell>
          <cell r="D99">
            <v>39507</v>
          </cell>
          <cell r="E99">
            <v>37</v>
          </cell>
          <cell r="F99">
            <v>360</v>
          </cell>
          <cell r="G99">
            <v>39507</v>
          </cell>
          <cell r="H99">
            <v>58</v>
          </cell>
          <cell r="I99">
            <v>696</v>
          </cell>
        </row>
        <row r="100">
          <cell r="A100">
            <v>39538</v>
          </cell>
          <cell r="B100">
            <v>21</v>
          </cell>
          <cell r="C100">
            <v>336</v>
          </cell>
          <cell r="D100">
            <v>39538</v>
          </cell>
          <cell r="E100">
            <v>41</v>
          </cell>
          <cell r="F100">
            <v>408</v>
          </cell>
          <cell r="G100">
            <v>39538</v>
          </cell>
          <cell r="H100">
            <v>62</v>
          </cell>
          <cell r="I100">
            <v>744</v>
          </cell>
        </row>
        <row r="101">
          <cell r="A101">
            <v>39568</v>
          </cell>
          <cell r="B101">
            <v>22</v>
          </cell>
          <cell r="C101">
            <v>352</v>
          </cell>
          <cell r="D101">
            <v>39568</v>
          </cell>
          <cell r="E101">
            <v>38</v>
          </cell>
          <cell r="F101">
            <v>368</v>
          </cell>
          <cell r="G101">
            <v>39568</v>
          </cell>
          <cell r="H101">
            <v>60</v>
          </cell>
          <cell r="I101">
            <v>720</v>
          </cell>
        </row>
        <row r="102">
          <cell r="A102">
            <v>39599</v>
          </cell>
          <cell r="B102">
            <v>21</v>
          </cell>
          <cell r="C102">
            <v>336</v>
          </cell>
          <cell r="D102">
            <v>39599</v>
          </cell>
          <cell r="E102">
            <v>41</v>
          </cell>
          <cell r="F102">
            <v>408</v>
          </cell>
          <cell r="G102">
            <v>39599</v>
          </cell>
          <cell r="H102">
            <v>62</v>
          </cell>
          <cell r="I102">
            <v>744</v>
          </cell>
        </row>
        <row r="103">
          <cell r="A103">
            <v>39629</v>
          </cell>
          <cell r="B103">
            <v>21</v>
          </cell>
          <cell r="C103">
            <v>336</v>
          </cell>
          <cell r="D103">
            <v>39629</v>
          </cell>
          <cell r="E103">
            <v>39</v>
          </cell>
          <cell r="F103">
            <v>384</v>
          </cell>
          <cell r="G103">
            <v>39629</v>
          </cell>
          <cell r="H103">
            <v>60</v>
          </cell>
          <cell r="I103">
            <v>720</v>
          </cell>
        </row>
        <row r="104">
          <cell r="A104">
            <v>39660</v>
          </cell>
          <cell r="B104">
            <v>22</v>
          </cell>
          <cell r="C104">
            <v>352</v>
          </cell>
          <cell r="D104">
            <v>39660</v>
          </cell>
          <cell r="E104">
            <v>40</v>
          </cell>
          <cell r="F104">
            <v>392</v>
          </cell>
          <cell r="G104">
            <v>39660</v>
          </cell>
          <cell r="H104">
            <v>62</v>
          </cell>
          <cell r="I104">
            <v>744</v>
          </cell>
        </row>
        <row r="105">
          <cell r="A105">
            <v>39691</v>
          </cell>
          <cell r="B105">
            <v>21</v>
          </cell>
          <cell r="C105">
            <v>336</v>
          </cell>
          <cell r="D105">
            <v>39691</v>
          </cell>
          <cell r="E105">
            <v>41</v>
          </cell>
          <cell r="F105">
            <v>408</v>
          </cell>
          <cell r="G105">
            <v>39691</v>
          </cell>
          <cell r="H105">
            <v>62</v>
          </cell>
          <cell r="I105">
            <v>744</v>
          </cell>
        </row>
        <row r="106">
          <cell r="A106">
            <v>39721</v>
          </cell>
          <cell r="B106">
            <v>21</v>
          </cell>
          <cell r="C106">
            <v>336</v>
          </cell>
          <cell r="D106">
            <v>39721</v>
          </cell>
          <cell r="E106">
            <v>39</v>
          </cell>
          <cell r="F106">
            <v>384</v>
          </cell>
          <cell r="G106">
            <v>39721</v>
          </cell>
          <cell r="H106">
            <v>60</v>
          </cell>
          <cell r="I106">
            <v>720</v>
          </cell>
        </row>
        <row r="107">
          <cell r="A107">
            <v>39752</v>
          </cell>
          <cell r="B107">
            <v>23</v>
          </cell>
          <cell r="C107">
            <v>368</v>
          </cell>
          <cell r="D107">
            <v>39752</v>
          </cell>
          <cell r="E107">
            <v>39</v>
          </cell>
          <cell r="F107">
            <v>376</v>
          </cell>
          <cell r="G107">
            <v>39752</v>
          </cell>
          <cell r="H107">
            <v>62</v>
          </cell>
          <cell r="I107">
            <v>744</v>
          </cell>
        </row>
        <row r="108">
          <cell r="A108">
            <v>39782</v>
          </cell>
          <cell r="B108">
            <v>19</v>
          </cell>
          <cell r="C108">
            <v>304</v>
          </cell>
          <cell r="D108">
            <v>39782</v>
          </cell>
          <cell r="E108">
            <v>41</v>
          </cell>
          <cell r="F108">
            <v>416</v>
          </cell>
          <cell r="G108">
            <v>39782</v>
          </cell>
          <cell r="H108">
            <v>60</v>
          </cell>
          <cell r="I108">
            <v>720</v>
          </cell>
        </row>
        <row r="109">
          <cell r="A109">
            <v>39813</v>
          </cell>
          <cell r="B109">
            <v>22</v>
          </cell>
          <cell r="C109">
            <v>352</v>
          </cell>
          <cell r="D109">
            <v>39813</v>
          </cell>
          <cell r="E109">
            <v>40</v>
          </cell>
          <cell r="F109">
            <v>392</v>
          </cell>
          <cell r="G109">
            <v>39813</v>
          </cell>
          <cell r="H109">
            <v>62</v>
          </cell>
          <cell r="I109">
            <v>744</v>
          </cell>
        </row>
        <row r="110">
          <cell r="A110">
            <v>39844</v>
          </cell>
          <cell r="B110">
            <v>21</v>
          </cell>
          <cell r="C110">
            <v>336</v>
          </cell>
          <cell r="D110">
            <v>39844</v>
          </cell>
          <cell r="E110">
            <v>41</v>
          </cell>
          <cell r="F110">
            <v>408</v>
          </cell>
          <cell r="G110">
            <v>39844</v>
          </cell>
          <cell r="H110">
            <v>62</v>
          </cell>
          <cell r="I110">
            <v>744</v>
          </cell>
        </row>
        <row r="111">
          <cell r="A111">
            <v>39872</v>
          </cell>
          <cell r="B111">
            <v>20</v>
          </cell>
          <cell r="C111">
            <v>320</v>
          </cell>
          <cell r="D111">
            <v>39872</v>
          </cell>
          <cell r="E111">
            <v>36</v>
          </cell>
          <cell r="F111">
            <v>352</v>
          </cell>
          <cell r="G111">
            <v>39872</v>
          </cell>
          <cell r="H111">
            <v>56</v>
          </cell>
          <cell r="I111">
            <v>672</v>
          </cell>
        </row>
        <row r="112">
          <cell r="A112">
            <v>39903</v>
          </cell>
          <cell r="B112">
            <v>22</v>
          </cell>
          <cell r="C112">
            <v>352</v>
          </cell>
          <cell r="D112">
            <v>39903</v>
          </cell>
          <cell r="E112">
            <v>40</v>
          </cell>
          <cell r="F112">
            <v>392</v>
          </cell>
          <cell r="G112">
            <v>39903</v>
          </cell>
          <cell r="H112">
            <v>62</v>
          </cell>
          <cell r="I112">
            <v>744</v>
          </cell>
        </row>
        <row r="113">
          <cell r="A113">
            <v>39933</v>
          </cell>
          <cell r="B113">
            <v>22</v>
          </cell>
          <cell r="C113">
            <v>352</v>
          </cell>
          <cell r="D113">
            <v>39933</v>
          </cell>
          <cell r="E113">
            <v>38</v>
          </cell>
          <cell r="F113">
            <v>368</v>
          </cell>
          <cell r="G113">
            <v>39933</v>
          </cell>
          <cell r="H113">
            <v>60</v>
          </cell>
          <cell r="I113">
            <v>720</v>
          </cell>
        </row>
        <row r="114">
          <cell r="A114">
            <v>39964</v>
          </cell>
          <cell r="B114">
            <v>20</v>
          </cell>
          <cell r="C114">
            <v>320</v>
          </cell>
          <cell r="D114">
            <v>39964</v>
          </cell>
          <cell r="E114">
            <v>42</v>
          </cell>
          <cell r="F114">
            <v>424</v>
          </cell>
          <cell r="G114">
            <v>39964</v>
          </cell>
          <cell r="H114">
            <v>62</v>
          </cell>
          <cell r="I114">
            <v>744</v>
          </cell>
        </row>
        <row r="115">
          <cell r="A115">
            <v>39994</v>
          </cell>
          <cell r="B115">
            <v>22</v>
          </cell>
          <cell r="C115">
            <v>352</v>
          </cell>
          <cell r="D115">
            <v>39994</v>
          </cell>
          <cell r="E115">
            <v>38</v>
          </cell>
          <cell r="F115">
            <v>368</v>
          </cell>
          <cell r="G115">
            <v>39994</v>
          </cell>
          <cell r="H115">
            <v>60</v>
          </cell>
          <cell r="I115">
            <v>720</v>
          </cell>
        </row>
        <row r="116">
          <cell r="A116">
            <v>40025</v>
          </cell>
          <cell r="B116">
            <v>23</v>
          </cell>
          <cell r="C116">
            <v>368</v>
          </cell>
          <cell r="D116">
            <v>40025</v>
          </cell>
          <cell r="E116">
            <v>39</v>
          </cell>
          <cell r="F116">
            <v>376</v>
          </cell>
          <cell r="G116">
            <v>40025</v>
          </cell>
          <cell r="H116">
            <v>62</v>
          </cell>
          <cell r="I116">
            <v>744</v>
          </cell>
        </row>
        <row r="117">
          <cell r="A117">
            <v>40056</v>
          </cell>
          <cell r="B117">
            <v>21</v>
          </cell>
          <cell r="C117">
            <v>336</v>
          </cell>
          <cell r="D117">
            <v>40056</v>
          </cell>
          <cell r="E117">
            <v>41</v>
          </cell>
          <cell r="F117">
            <v>408</v>
          </cell>
          <cell r="G117">
            <v>40056</v>
          </cell>
          <cell r="H117">
            <v>62</v>
          </cell>
          <cell r="I117">
            <v>744</v>
          </cell>
        </row>
        <row r="118">
          <cell r="A118">
            <v>40086</v>
          </cell>
          <cell r="B118">
            <v>21</v>
          </cell>
          <cell r="C118">
            <v>336</v>
          </cell>
          <cell r="D118">
            <v>40086</v>
          </cell>
          <cell r="E118">
            <v>39</v>
          </cell>
          <cell r="F118">
            <v>384</v>
          </cell>
          <cell r="G118">
            <v>40086</v>
          </cell>
          <cell r="H118">
            <v>60</v>
          </cell>
          <cell r="I118">
            <v>720</v>
          </cell>
        </row>
        <row r="119">
          <cell r="A119">
            <v>40117</v>
          </cell>
          <cell r="B119">
            <v>22</v>
          </cell>
          <cell r="C119">
            <v>352</v>
          </cell>
          <cell r="D119">
            <v>40117</v>
          </cell>
          <cell r="E119">
            <v>40</v>
          </cell>
          <cell r="F119">
            <v>392</v>
          </cell>
          <cell r="G119">
            <v>40117</v>
          </cell>
          <cell r="H119">
            <v>62</v>
          </cell>
          <cell r="I119">
            <v>744</v>
          </cell>
        </row>
        <row r="120">
          <cell r="A120">
            <v>40147</v>
          </cell>
          <cell r="B120">
            <v>20</v>
          </cell>
          <cell r="C120">
            <v>320</v>
          </cell>
          <cell r="D120">
            <v>40147</v>
          </cell>
          <cell r="E120">
            <v>40</v>
          </cell>
          <cell r="F120">
            <v>400</v>
          </cell>
          <cell r="G120">
            <v>40147</v>
          </cell>
          <cell r="H120">
            <v>60</v>
          </cell>
          <cell r="I120">
            <v>720</v>
          </cell>
        </row>
        <row r="121">
          <cell r="A121">
            <v>40178</v>
          </cell>
          <cell r="B121">
            <v>22</v>
          </cell>
          <cell r="C121">
            <v>352</v>
          </cell>
          <cell r="D121">
            <v>40178</v>
          </cell>
          <cell r="E121">
            <v>40</v>
          </cell>
          <cell r="F121">
            <v>392</v>
          </cell>
          <cell r="G121">
            <v>40178</v>
          </cell>
          <cell r="H121">
            <v>62</v>
          </cell>
          <cell r="I121">
            <v>744</v>
          </cell>
        </row>
        <row r="122">
          <cell r="A122">
            <v>40209</v>
          </cell>
          <cell r="B122">
            <v>20</v>
          </cell>
          <cell r="C122">
            <v>320</v>
          </cell>
          <cell r="D122">
            <v>40209</v>
          </cell>
          <cell r="E122">
            <v>42</v>
          </cell>
          <cell r="F122">
            <v>424</v>
          </cell>
          <cell r="G122">
            <v>40209</v>
          </cell>
          <cell r="H122">
            <v>62</v>
          </cell>
          <cell r="I122">
            <v>744</v>
          </cell>
        </row>
        <row r="123">
          <cell r="A123">
            <v>40237</v>
          </cell>
          <cell r="B123">
            <v>20</v>
          </cell>
          <cell r="C123">
            <v>320</v>
          </cell>
          <cell r="D123">
            <v>40237</v>
          </cell>
          <cell r="E123">
            <v>36</v>
          </cell>
          <cell r="F123">
            <v>352</v>
          </cell>
          <cell r="G123">
            <v>40237</v>
          </cell>
          <cell r="H123">
            <v>56</v>
          </cell>
          <cell r="I123">
            <v>672</v>
          </cell>
        </row>
        <row r="124">
          <cell r="A124">
            <v>40268</v>
          </cell>
          <cell r="B124">
            <v>23</v>
          </cell>
          <cell r="C124">
            <v>368</v>
          </cell>
          <cell r="D124">
            <v>40268</v>
          </cell>
          <cell r="E124">
            <v>39</v>
          </cell>
          <cell r="F124">
            <v>376</v>
          </cell>
          <cell r="G124">
            <v>40268</v>
          </cell>
          <cell r="H124">
            <v>62</v>
          </cell>
          <cell r="I124">
            <v>744</v>
          </cell>
        </row>
        <row r="125">
          <cell r="A125">
            <v>40298</v>
          </cell>
          <cell r="B125">
            <v>22</v>
          </cell>
          <cell r="C125">
            <v>352</v>
          </cell>
          <cell r="D125">
            <v>40298</v>
          </cell>
          <cell r="E125">
            <v>38</v>
          </cell>
          <cell r="F125">
            <v>368</v>
          </cell>
          <cell r="G125">
            <v>40298</v>
          </cell>
          <cell r="H125">
            <v>60</v>
          </cell>
          <cell r="I125">
            <v>720</v>
          </cell>
        </row>
        <row r="126">
          <cell r="A126">
            <v>40329</v>
          </cell>
          <cell r="B126">
            <v>20</v>
          </cell>
          <cell r="C126">
            <v>320</v>
          </cell>
          <cell r="D126">
            <v>40329</v>
          </cell>
          <cell r="E126">
            <v>42</v>
          </cell>
          <cell r="F126">
            <v>424</v>
          </cell>
          <cell r="G126">
            <v>40329</v>
          </cell>
          <cell r="H126">
            <v>62</v>
          </cell>
          <cell r="I126">
            <v>744</v>
          </cell>
        </row>
        <row r="127">
          <cell r="A127">
            <v>40359</v>
          </cell>
          <cell r="B127">
            <v>22</v>
          </cell>
          <cell r="C127">
            <v>352</v>
          </cell>
          <cell r="D127">
            <v>40359</v>
          </cell>
          <cell r="E127">
            <v>38</v>
          </cell>
          <cell r="F127">
            <v>368</v>
          </cell>
          <cell r="G127">
            <v>40359</v>
          </cell>
          <cell r="H127">
            <v>60</v>
          </cell>
          <cell r="I127">
            <v>720</v>
          </cell>
        </row>
        <row r="128">
          <cell r="A128">
            <v>40390</v>
          </cell>
          <cell r="B128">
            <v>21</v>
          </cell>
          <cell r="C128">
            <v>336</v>
          </cell>
          <cell r="D128">
            <v>40390</v>
          </cell>
          <cell r="E128">
            <v>41</v>
          </cell>
          <cell r="F128">
            <v>408</v>
          </cell>
          <cell r="G128">
            <v>40390</v>
          </cell>
          <cell r="H128">
            <v>62</v>
          </cell>
          <cell r="I128">
            <v>744</v>
          </cell>
        </row>
        <row r="129">
          <cell r="A129">
            <v>40421</v>
          </cell>
          <cell r="B129">
            <v>22</v>
          </cell>
          <cell r="C129">
            <v>352</v>
          </cell>
          <cell r="D129">
            <v>40421</v>
          </cell>
          <cell r="E129">
            <v>40</v>
          </cell>
          <cell r="F129">
            <v>392</v>
          </cell>
          <cell r="G129">
            <v>40421</v>
          </cell>
          <cell r="H129">
            <v>62</v>
          </cell>
          <cell r="I129">
            <v>744</v>
          </cell>
        </row>
        <row r="130">
          <cell r="A130">
            <v>40451</v>
          </cell>
          <cell r="B130">
            <v>21</v>
          </cell>
          <cell r="C130">
            <v>336</v>
          </cell>
          <cell r="D130">
            <v>40451</v>
          </cell>
          <cell r="E130">
            <v>39</v>
          </cell>
          <cell r="F130">
            <v>384</v>
          </cell>
          <cell r="G130">
            <v>40451</v>
          </cell>
          <cell r="H130">
            <v>60</v>
          </cell>
          <cell r="I130">
            <v>720</v>
          </cell>
        </row>
        <row r="131">
          <cell r="A131">
            <v>40482</v>
          </cell>
          <cell r="B131">
            <v>21</v>
          </cell>
          <cell r="C131">
            <v>336</v>
          </cell>
          <cell r="D131">
            <v>40482</v>
          </cell>
          <cell r="E131">
            <v>41</v>
          </cell>
          <cell r="F131">
            <v>408</v>
          </cell>
          <cell r="G131">
            <v>40482</v>
          </cell>
          <cell r="H131">
            <v>62</v>
          </cell>
          <cell r="I131">
            <v>744</v>
          </cell>
        </row>
        <row r="132">
          <cell r="A132">
            <v>40512</v>
          </cell>
          <cell r="B132">
            <v>21</v>
          </cell>
          <cell r="C132">
            <v>336</v>
          </cell>
          <cell r="D132">
            <v>40512</v>
          </cell>
          <cell r="E132">
            <v>39</v>
          </cell>
          <cell r="F132">
            <v>384</v>
          </cell>
          <cell r="G132">
            <v>40512</v>
          </cell>
          <cell r="H132">
            <v>60</v>
          </cell>
          <cell r="I132">
            <v>720</v>
          </cell>
        </row>
        <row r="133">
          <cell r="A133">
            <v>40543</v>
          </cell>
          <cell r="B133">
            <v>23</v>
          </cell>
          <cell r="C133">
            <v>368</v>
          </cell>
          <cell r="D133">
            <v>40543</v>
          </cell>
          <cell r="E133">
            <v>39</v>
          </cell>
          <cell r="F133">
            <v>376</v>
          </cell>
          <cell r="G133">
            <v>40543</v>
          </cell>
          <cell r="H133">
            <v>62</v>
          </cell>
          <cell r="I133">
            <v>744</v>
          </cell>
        </row>
        <row r="134">
          <cell r="A134">
            <v>40574</v>
          </cell>
          <cell r="B134">
            <v>21</v>
          </cell>
          <cell r="C134">
            <v>336</v>
          </cell>
          <cell r="D134">
            <v>40574</v>
          </cell>
          <cell r="E134">
            <v>41</v>
          </cell>
          <cell r="F134">
            <v>408</v>
          </cell>
          <cell r="G134">
            <v>40574</v>
          </cell>
          <cell r="H134">
            <v>62</v>
          </cell>
          <cell r="I134">
            <v>744</v>
          </cell>
        </row>
        <row r="135">
          <cell r="A135">
            <v>40602</v>
          </cell>
          <cell r="B135">
            <v>20</v>
          </cell>
          <cell r="C135">
            <v>320</v>
          </cell>
          <cell r="D135">
            <v>40602</v>
          </cell>
          <cell r="E135">
            <v>36</v>
          </cell>
          <cell r="F135">
            <v>352</v>
          </cell>
          <cell r="G135">
            <v>40602</v>
          </cell>
          <cell r="H135">
            <v>56</v>
          </cell>
          <cell r="I135">
            <v>672</v>
          </cell>
        </row>
        <row r="136">
          <cell r="A136">
            <v>40633</v>
          </cell>
          <cell r="B136">
            <v>23</v>
          </cell>
          <cell r="C136">
            <v>368</v>
          </cell>
          <cell r="D136">
            <v>40633</v>
          </cell>
          <cell r="E136">
            <v>39</v>
          </cell>
          <cell r="F136">
            <v>376</v>
          </cell>
          <cell r="G136">
            <v>40633</v>
          </cell>
          <cell r="H136">
            <v>62</v>
          </cell>
          <cell r="I136">
            <v>744</v>
          </cell>
        </row>
        <row r="137">
          <cell r="A137">
            <v>40663</v>
          </cell>
          <cell r="B137">
            <v>21</v>
          </cell>
          <cell r="C137">
            <v>336</v>
          </cell>
          <cell r="D137">
            <v>40663</v>
          </cell>
          <cell r="E137">
            <v>39</v>
          </cell>
          <cell r="F137">
            <v>384</v>
          </cell>
          <cell r="G137">
            <v>40663</v>
          </cell>
          <cell r="H137">
            <v>60</v>
          </cell>
          <cell r="I137">
            <v>720</v>
          </cell>
        </row>
        <row r="138">
          <cell r="A138">
            <v>40694</v>
          </cell>
          <cell r="B138">
            <v>21</v>
          </cell>
          <cell r="C138">
            <v>336</v>
          </cell>
          <cell r="D138">
            <v>40694</v>
          </cell>
          <cell r="E138">
            <v>41</v>
          </cell>
          <cell r="F138">
            <v>408</v>
          </cell>
          <cell r="G138">
            <v>40694</v>
          </cell>
          <cell r="H138">
            <v>62</v>
          </cell>
          <cell r="I138">
            <v>744</v>
          </cell>
        </row>
        <row r="139">
          <cell r="A139">
            <v>40724</v>
          </cell>
          <cell r="B139">
            <v>22</v>
          </cell>
          <cell r="C139">
            <v>352</v>
          </cell>
          <cell r="D139">
            <v>40724</v>
          </cell>
          <cell r="E139">
            <v>38</v>
          </cell>
          <cell r="F139">
            <v>368</v>
          </cell>
          <cell r="G139">
            <v>40724</v>
          </cell>
          <cell r="H139">
            <v>60</v>
          </cell>
          <cell r="I139">
            <v>720</v>
          </cell>
        </row>
        <row r="140">
          <cell r="A140">
            <v>40755</v>
          </cell>
          <cell r="B140">
            <v>20</v>
          </cell>
          <cell r="C140">
            <v>320</v>
          </cell>
          <cell r="D140">
            <v>40755</v>
          </cell>
          <cell r="E140">
            <v>42</v>
          </cell>
          <cell r="F140">
            <v>424</v>
          </cell>
          <cell r="G140">
            <v>40755</v>
          </cell>
          <cell r="H140">
            <v>62</v>
          </cell>
          <cell r="I140">
            <v>744</v>
          </cell>
        </row>
        <row r="141">
          <cell r="A141">
            <v>40786</v>
          </cell>
          <cell r="B141">
            <v>23</v>
          </cell>
          <cell r="C141">
            <v>368</v>
          </cell>
          <cell r="D141">
            <v>40786</v>
          </cell>
          <cell r="E141">
            <v>39</v>
          </cell>
          <cell r="F141">
            <v>376</v>
          </cell>
          <cell r="G141">
            <v>40786</v>
          </cell>
          <cell r="H141">
            <v>62</v>
          </cell>
          <cell r="I141">
            <v>744</v>
          </cell>
        </row>
        <row r="142">
          <cell r="A142">
            <v>40816</v>
          </cell>
          <cell r="B142">
            <v>21</v>
          </cell>
          <cell r="C142">
            <v>336</v>
          </cell>
          <cell r="D142">
            <v>40816</v>
          </cell>
          <cell r="E142">
            <v>39</v>
          </cell>
          <cell r="F142">
            <v>384</v>
          </cell>
          <cell r="G142">
            <v>40816</v>
          </cell>
          <cell r="H142">
            <v>60</v>
          </cell>
          <cell r="I142">
            <v>720</v>
          </cell>
        </row>
        <row r="143">
          <cell r="A143">
            <v>40847</v>
          </cell>
          <cell r="B143">
            <v>21</v>
          </cell>
          <cell r="C143">
            <v>336</v>
          </cell>
          <cell r="D143">
            <v>40847</v>
          </cell>
          <cell r="E143">
            <v>41</v>
          </cell>
          <cell r="F143">
            <v>408</v>
          </cell>
          <cell r="G143">
            <v>40847</v>
          </cell>
          <cell r="H143">
            <v>62</v>
          </cell>
          <cell r="I143">
            <v>744</v>
          </cell>
        </row>
        <row r="144">
          <cell r="A144">
            <v>40877</v>
          </cell>
          <cell r="B144">
            <v>21</v>
          </cell>
          <cell r="C144">
            <v>336</v>
          </cell>
          <cell r="D144">
            <v>40877</v>
          </cell>
          <cell r="E144">
            <v>39</v>
          </cell>
          <cell r="F144">
            <v>384</v>
          </cell>
          <cell r="G144">
            <v>40877</v>
          </cell>
          <cell r="H144">
            <v>60</v>
          </cell>
          <cell r="I144">
            <v>720</v>
          </cell>
        </row>
        <row r="145">
          <cell r="A145">
            <v>40908</v>
          </cell>
          <cell r="B145">
            <v>21</v>
          </cell>
          <cell r="C145">
            <v>336</v>
          </cell>
          <cell r="D145">
            <v>40908</v>
          </cell>
          <cell r="E145">
            <v>41</v>
          </cell>
          <cell r="F145">
            <v>408</v>
          </cell>
          <cell r="G145">
            <v>40908</v>
          </cell>
          <cell r="H145">
            <v>62</v>
          </cell>
          <cell r="I145">
            <v>744</v>
          </cell>
        </row>
      </sheetData>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nbilled Revenue Worksheet"/>
      <sheetName val="Unbilled Volume Worksheet"/>
      <sheetName val="Meter Read"/>
      <sheetName val="Unbilled Degree Days"/>
      <sheetName val="Weather Data"/>
      <sheetName val="Core Unbilled Factors"/>
      <sheetName val="LM2 Unbilled Factors"/>
      <sheetName val="CORE Revenue Rates"/>
      <sheetName val="LM2 Revenue Rat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Rate Code</v>
          </cell>
          <cell r="B1" t="str">
            <v>Baseload</v>
          </cell>
          <cell r="C1" t="str">
            <v>Heating Load</v>
          </cell>
          <cell r="D1" t="str">
            <v>Weather Constant</v>
          </cell>
          <cell r="E1" t="str">
            <v>DSO Factor</v>
          </cell>
          <cell r="F1" t="str">
            <v>Adj Heat Load</v>
          </cell>
          <cell r="G1" t="str">
            <v>Adj Weather Constant</v>
          </cell>
          <cell r="H1" t="str">
            <v>old</v>
          </cell>
          <cell r="I1" t="str">
            <v>new</v>
          </cell>
        </row>
        <row r="2">
          <cell r="A2">
            <v>18034600</v>
          </cell>
          <cell r="B2">
            <v>10.63</v>
          </cell>
          <cell r="C2">
            <v>0.59189000000000003</v>
          </cell>
          <cell r="D2">
            <v>-4.462E-2</v>
          </cell>
          <cell r="E2">
            <v>2.2400000000000002</v>
          </cell>
          <cell r="F2">
            <v>1.3258336000000002</v>
          </cell>
          <cell r="G2">
            <v>-9.9948800000000004E-2</v>
          </cell>
          <cell r="H2">
            <v>900024</v>
          </cell>
          <cell r="I2">
            <v>901730</v>
          </cell>
          <cell r="J2">
            <v>18034600</v>
          </cell>
        </row>
        <row r="3">
          <cell r="A3">
            <v>18033920</v>
          </cell>
          <cell r="B3">
            <v>1.99</v>
          </cell>
          <cell r="C3">
            <v>0.59189000000000003</v>
          </cell>
          <cell r="D3">
            <v>-4.462E-2</v>
          </cell>
          <cell r="E3">
            <v>1.01</v>
          </cell>
          <cell r="F3">
            <v>0.59780890000000009</v>
          </cell>
          <cell r="G3">
            <v>-4.5066200000000001E-2</v>
          </cell>
          <cell r="H3">
            <v>900724</v>
          </cell>
          <cell r="I3">
            <v>901696</v>
          </cell>
          <cell r="J3">
            <v>18033920</v>
          </cell>
        </row>
        <row r="4">
          <cell r="A4">
            <v>18034380</v>
          </cell>
          <cell r="B4">
            <v>2.09</v>
          </cell>
          <cell r="C4">
            <v>0.59189000000000003</v>
          </cell>
          <cell r="D4">
            <v>-4.462E-2</v>
          </cell>
          <cell r="E4">
            <v>0.99</v>
          </cell>
          <cell r="F4">
            <v>0.58597109999999997</v>
          </cell>
          <cell r="G4">
            <v>-4.4173799999999999E-2</v>
          </cell>
          <cell r="H4">
            <v>900726</v>
          </cell>
          <cell r="I4">
            <v>901719</v>
          </cell>
          <cell r="J4">
            <v>18034380</v>
          </cell>
        </row>
        <row r="5">
          <cell r="A5">
            <v>18034140</v>
          </cell>
          <cell r="B5">
            <v>2.09</v>
          </cell>
          <cell r="C5">
            <v>0.59189000000000003</v>
          </cell>
          <cell r="D5">
            <v>-4.462E-2</v>
          </cell>
          <cell r="E5">
            <v>0.99</v>
          </cell>
          <cell r="F5">
            <v>0.58597109999999997</v>
          </cell>
          <cell r="G5">
            <v>-4.4173799999999999E-2</v>
          </cell>
          <cell r="H5">
            <v>900994</v>
          </cell>
          <cell r="I5">
            <v>901707</v>
          </cell>
          <cell r="J5">
            <v>18034140</v>
          </cell>
        </row>
        <row r="6">
          <cell r="A6">
            <v>36069200</v>
          </cell>
          <cell r="B6">
            <v>2.54</v>
          </cell>
          <cell r="C6">
            <v>3.3841700000000001</v>
          </cell>
          <cell r="D6">
            <v>0.24809</v>
          </cell>
          <cell r="E6">
            <v>4.66</v>
          </cell>
          <cell r="F6">
            <v>15.770232200000001</v>
          </cell>
          <cell r="G6">
            <v>1.1560994</v>
          </cell>
          <cell r="H6">
            <v>900024</v>
          </cell>
          <cell r="I6">
            <v>901730</v>
          </cell>
          <cell r="J6">
            <v>36069200</v>
          </cell>
        </row>
        <row r="7">
          <cell r="A7">
            <v>36067840</v>
          </cell>
          <cell r="B7">
            <v>5.53</v>
          </cell>
          <cell r="C7">
            <v>3.3841700000000001</v>
          </cell>
          <cell r="D7">
            <v>0.24809</v>
          </cell>
          <cell r="E7">
            <v>0.72</v>
          </cell>
          <cell r="F7">
            <v>2.4366023999999999</v>
          </cell>
          <cell r="G7">
            <v>0.1786248</v>
          </cell>
          <cell r="H7">
            <v>900724</v>
          </cell>
          <cell r="I7">
            <v>901696</v>
          </cell>
          <cell r="J7">
            <v>36067840</v>
          </cell>
        </row>
        <row r="8">
          <cell r="A8">
            <v>36068760</v>
          </cell>
          <cell r="B8">
            <v>14.02</v>
          </cell>
          <cell r="C8">
            <v>3.3841700000000001</v>
          </cell>
          <cell r="D8">
            <v>0.24809</v>
          </cell>
          <cell r="E8">
            <v>1.46</v>
          </cell>
          <cell r="F8">
            <v>4.9408881999999998</v>
          </cell>
          <cell r="G8">
            <v>0.36221140000000002</v>
          </cell>
          <cell r="H8">
            <v>900726</v>
          </cell>
          <cell r="I8">
            <v>901719</v>
          </cell>
          <cell r="J8">
            <v>36068760</v>
          </cell>
        </row>
        <row r="9">
          <cell r="A9">
            <v>36068280</v>
          </cell>
          <cell r="B9">
            <v>14.02</v>
          </cell>
          <cell r="C9">
            <v>3.3841700000000001</v>
          </cell>
          <cell r="D9">
            <v>0.24809</v>
          </cell>
          <cell r="E9">
            <v>1.46</v>
          </cell>
          <cell r="F9">
            <v>4.9408881999999998</v>
          </cell>
          <cell r="G9">
            <v>0.36221140000000002</v>
          </cell>
          <cell r="H9">
            <v>900994</v>
          </cell>
          <cell r="I9">
            <v>901707</v>
          </cell>
          <cell r="J9">
            <v>36068280</v>
          </cell>
        </row>
        <row r="10">
          <cell r="A10">
            <v>54103800</v>
          </cell>
          <cell r="B10">
            <v>268.20999999999998</v>
          </cell>
          <cell r="C10">
            <v>9.0121099999999998</v>
          </cell>
          <cell r="D10">
            <v>1.6549</v>
          </cell>
          <cell r="E10">
            <v>4.1900000000000004</v>
          </cell>
          <cell r="F10">
            <v>37.760740900000002</v>
          </cell>
          <cell r="G10">
            <v>6.9340310000000009</v>
          </cell>
          <cell r="H10">
            <v>900024</v>
          </cell>
          <cell r="I10">
            <v>901730</v>
          </cell>
          <cell r="J10">
            <v>54103800</v>
          </cell>
        </row>
        <row r="11">
          <cell r="A11">
            <v>54101760</v>
          </cell>
          <cell r="B11">
            <v>25.47</v>
          </cell>
          <cell r="C11">
            <v>9.0121099999999998</v>
          </cell>
          <cell r="D11">
            <v>1.6549</v>
          </cell>
          <cell r="E11">
            <v>0.91</v>
          </cell>
          <cell r="F11">
            <v>8.2010201000000009</v>
          </cell>
          <cell r="G11">
            <v>1.505959</v>
          </cell>
          <cell r="H11">
            <v>900724</v>
          </cell>
          <cell r="I11">
            <v>901696</v>
          </cell>
          <cell r="J11">
            <v>54101760</v>
          </cell>
        </row>
        <row r="12">
          <cell r="A12">
            <v>54103140</v>
          </cell>
          <cell r="B12">
            <v>42.47</v>
          </cell>
          <cell r="C12">
            <v>9.0121099999999998</v>
          </cell>
          <cell r="D12">
            <v>1.6549</v>
          </cell>
          <cell r="E12">
            <v>0.72</v>
          </cell>
          <cell r="F12">
            <v>6.4887191999999994</v>
          </cell>
          <cell r="G12">
            <v>1.1915279999999999</v>
          </cell>
          <cell r="H12">
            <v>900726</v>
          </cell>
          <cell r="I12">
            <v>901719</v>
          </cell>
          <cell r="J12">
            <v>54103140</v>
          </cell>
        </row>
        <row r="13">
          <cell r="A13">
            <v>54102420</v>
          </cell>
          <cell r="B13">
            <v>42.47</v>
          </cell>
          <cell r="C13">
            <v>9.0121099999999998</v>
          </cell>
          <cell r="D13">
            <v>1.6549</v>
          </cell>
          <cell r="E13">
            <v>0.72</v>
          </cell>
          <cell r="F13">
            <v>6.4887191999999994</v>
          </cell>
          <cell r="G13">
            <v>1.1915279999999999</v>
          </cell>
          <cell r="H13">
            <v>900994</v>
          </cell>
          <cell r="I13">
            <v>901707</v>
          </cell>
          <cell r="J13">
            <v>54102420</v>
          </cell>
        </row>
        <row r="14">
          <cell r="A14">
            <v>144271360</v>
          </cell>
          <cell r="B14">
            <v>4.6102598791458576</v>
          </cell>
          <cell r="C14">
            <v>0</v>
          </cell>
          <cell r="F14">
            <v>0</v>
          </cell>
          <cell r="G14">
            <v>0</v>
          </cell>
          <cell r="H14">
            <v>900724</v>
          </cell>
          <cell r="I14">
            <v>901696</v>
          </cell>
          <cell r="J14">
            <v>144271360</v>
          </cell>
        </row>
        <row r="15">
          <cell r="A15">
            <v>144275040</v>
          </cell>
          <cell r="B15">
            <v>4.6102598791458576</v>
          </cell>
          <cell r="C15">
            <v>0</v>
          </cell>
          <cell r="F15">
            <v>0</v>
          </cell>
          <cell r="G15">
            <v>0</v>
          </cell>
          <cell r="H15">
            <v>900726</v>
          </cell>
          <cell r="I15">
            <v>901719</v>
          </cell>
          <cell r="J15">
            <v>144275040</v>
          </cell>
        </row>
        <row r="16">
          <cell r="A16">
            <v>144273120</v>
          </cell>
          <cell r="B16">
            <v>4.6102598791458576</v>
          </cell>
          <cell r="F16">
            <v>0</v>
          </cell>
          <cell r="G16">
            <v>0</v>
          </cell>
          <cell r="H16">
            <v>900994</v>
          </cell>
          <cell r="I16">
            <v>901707</v>
          </cell>
          <cell r="J16">
            <v>144273120</v>
          </cell>
        </row>
        <row r="19">
          <cell r="B19" t="str">
            <v>Dec. 20</v>
          </cell>
        </row>
      </sheetData>
      <sheetData sheetId="7" refreshError="1">
        <row r="1">
          <cell r="A1" t="str">
            <v>Rate Code</v>
          </cell>
          <cell r="B1" t="str">
            <v>Baseload</v>
          </cell>
          <cell r="C1" t="str">
            <v>Heating Load</v>
          </cell>
          <cell r="D1" t="str">
            <v>Weather Constant</v>
          </cell>
          <cell r="E1" t="str">
            <v>DSO Factor</v>
          </cell>
          <cell r="F1" t="str">
            <v>Adj Heat Load</v>
          </cell>
          <cell r="G1" t="str">
            <v>Adj Weather Constant</v>
          </cell>
        </row>
        <row r="2">
          <cell r="A2">
            <v>18034600</v>
          </cell>
          <cell r="B2">
            <v>0</v>
          </cell>
          <cell r="C2">
            <v>0</v>
          </cell>
          <cell r="D2">
            <v>0</v>
          </cell>
          <cell r="F2">
            <v>0</v>
          </cell>
          <cell r="G2">
            <v>0</v>
          </cell>
        </row>
        <row r="3">
          <cell r="A3">
            <v>18033920</v>
          </cell>
          <cell r="B3">
            <v>0</v>
          </cell>
          <cell r="C3">
            <v>0</v>
          </cell>
          <cell r="D3">
            <v>0</v>
          </cell>
          <cell r="F3">
            <v>0</v>
          </cell>
          <cell r="G3">
            <v>0</v>
          </cell>
        </row>
        <row r="4">
          <cell r="A4">
            <v>18034380</v>
          </cell>
          <cell r="B4">
            <v>0</v>
          </cell>
          <cell r="C4">
            <v>0</v>
          </cell>
          <cell r="D4">
            <v>0</v>
          </cell>
          <cell r="F4">
            <v>0</v>
          </cell>
          <cell r="G4">
            <v>0</v>
          </cell>
        </row>
        <row r="5">
          <cell r="A5">
            <v>18034140</v>
          </cell>
          <cell r="B5">
            <v>0</v>
          </cell>
          <cell r="C5">
            <v>0</v>
          </cell>
          <cell r="D5">
            <v>0</v>
          </cell>
          <cell r="F5">
            <v>0</v>
          </cell>
          <cell r="G5">
            <v>0</v>
          </cell>
        </row>
        <row r="6">
          <cell r="A6">
            <v>36069200</v>
          </cell>
          <cell r="B6">
            <v>712.18</v>
          </cell>
          <cell r="C6">
            <v>68.33905</v>
          </cell>
          <cell r="D6">
            <v>-1.7718499999999999</v>
          </cell>
          <cell r="E6">
            <v>1.24</v>
          </cell>
          <cell r="F6">
            <v>84.740421999999995</v>
          </cell>
          <cell r="G6">
            <v>-2.1970939999999999</v>
          </cell>
        </row>
        <row r="7">
          <cell r="A7">
            <v>36067840</v>
          </cell>
          <cell r="B7">
            <v>576.89</v>
          </cell>
          <cell r="C7">
            <v>68.33905</v>
          </cell>
          <cell r="D7">
            <v>-1.7718499999999999</v>
          </cell>
          <cell r="E7">
            <v>0.92</v>
          </cell>
          <cell r="F7">
            <v>62.871926000000002</v>
          </cell>
          <cell r="G7">
            <v>-1.6301019999999999</v>
          </cell>
        </row>
        <row r="8">
          <cell r="A8">
            <v>36068760</v>
          </cell>
          <cell r="B8">
            <v>550.88</v>
          </cell>
          <cell r="C8">
            <v>68.33905</v>
          </cell>
          <cell r="D8">
            <v>-1.7718499999999999</v>
          </cell>
          <cell r="E8">
            <v>0.93</v>
          </cell>
          <cell r="F8">
            <v>63.555316500000004</v>
          </cell>
          <cell r="G8">
            <v>-1.6478204999999999</v>
          </cell>
        </row>
        <row r="9">
          <cell r="A9">
            <v>36068280</v>
          </cell>
          <cell r="B9">
            <v>550.88</v>
          </cell>
          <cell r="C9">
            <v>68.33905</v>
          </cell>
          <cell r="D9">
            <v>-1.7718499999999999</v>
          </cell>
          <cell r="E9">
            <v>0.93</v>
          </cell>
          <cell r="F9">
            <v>63.555316500000004</v>
          </cell>
          <cell r="G9">
            <v>-1.6478204999999999</v>
          </cell>
        </row>
        <row r="10">
          <cell r="A10">
            <v>54103800</v>
          </cell>
          <cell r="B10">
            <v>1126.52</v>
          </cell>
          <cell r="C10">
            <v>59.975000000000001</v>
          </cell>
          <cell r="D10">
            <v>11.72204</v>
          </cell>
          <cell r="E10">
            <v>1.51</v>
          </cell>
          <cell r="F10">
            <v>90.562250000000006</v>
          </cell>
          <cell r="G10">
            <v>17.7002804</v>
          </cell>
        </row>
        <row r="11">
          <cell r="A11">
            <v>54101760</v>
          </cell>
          <cell r="B11">
            <v>1098.04</v>
          </cell>
          <cell r="C11">
            <v>59.975000000000001</v>
          </cell>
          <cell r="D11">
            <v>11.72204</v>
          </cell>
          <cell r="E11">
            <v>0.9</v>
          </cell>
          <cell r="F11">
            <v>53.977499999999999</v>
          </cell>
          <cell r="G11">
            <v>10.549836000000001</v>
          </cell>
        </row>
        <row r="12">
          <cell r="A12">
            <v>54103140</v>
          </cell>
          <cell r="B12">
            <v>955.43</v>
          </cell>
          <cell r="C12">
            <v>59.975000000000001</v>
          </cell>
          <cell r="D12">
            <v>11.72204</v>
          </cell>
          <cell r="E12">
            <v>0.88</v>
          </cell>
          <cell r="F12">
            <v>52.777999999999999</v>
          </cell>
          <cell r="G12">
            <v>10.315395199999999</v>
          </cell>
        </row>
        <row r="13">
          <cell r="A13">
            <v>54102420</v>
          </cell>
          <cell r="B13">
            <v>955.43</v>
          </cell>
          <cell r="C13">
            <v>59.975000000000001</v>
          </cell>
          <cell r="D13">
            <v>11.72204</v>
          </cell>
          <cell r="E13">
            <v>0.88</v>
          </cell>
          <cell r="F13">
            <v>52.777999999999999</v>
          </cell>
          <cell r="G13">
            <v>10.315395199999999</v>
          </cell>
        </row>
        <row r="14">
          <cell r="A14">
            <v>144271360</v>
          </cell>
          <cell r="B14">
            <v>0</v>
          </cell>
          <cell r="C14">
            <v>0</v>
          </cell>
          <cell r="F14">
            <v>0</v>
          </cell>
          <cell r="G14">
            <v>0</v>
          </cell>
        </row>
        <row r="15">
          <cell r="A15">
            <v>144275040</v>
          </cell>
          <cell r="B15">
            <v>0</v>
          </cell>
          <cell r="C15">
            <v>0</v>
          </cell>
          <cell r="F15">
            <v>0</v>
          </cell>
          <cell r="G15">
            <v>0</v>
          </cell>
        </row>
        <row r="16">
          <cell r="A16">
            <v>144273120</v>
          </cell>
          <cell r="B16">
            <v>0</v>
          </cell>
          <cell r="C16">
            <v>0</v>
          </cell>
          <cell r="F16">
            <v>0</v>
          </cell>
          <cell r="G16">
            <v>0</v>
          </cell>
        </row>
        <row r="18">
          <cell r="B18" t="str">
            <v>Updated Dec 20</v>
          </cell>
        </row>
      </sheetData>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5Vol"/>
      <sheetName val="Tab5$$"/>
      <sheetName val="T5S1P3-P4"/>
      <sheetName val="MonthlyVol"/>
      <sheetName val="MonthlyRev"/>
      <sheetName val="RevProof"/>
      <sheetName val="Schedule10"/>
      <sheetName val="Excess"/>
      <sheetName val="SalesWacog"/>
      <sheetName val="DccCosting"/>
      <sheetName val="analysis"/>
      <sheetName val="adjustments"/>
      <sheetName val="toolkit"/>
      <sheetName val="Rate T1"/>
      <sheetName val="N13T2"/>
      <sheetName val="H3T1S5"/>
      <sheetName val="Rate T3"/>
      <sheetName val="Rate M9"/>
      <sheetName val="DecisionSchedules"/>
      <sheetName val="H3 Tab 1"/>
      <sheetName val="H3 Tab 2"/>
      <sheetName val="Supplemental"/>
      <sheetName val="H3 Tab 12"/>
      <sheetName val="Margins"/>
    </sheetNames>
    <sheetDataSet>
      <sheetData sheetId="0" refreshError="1"/>
      <sheetData sheetId="1" refreshError="1"/>
      <sheetData sheetId="2" refreshError="1"/>
      <sheetData sheetId="3" refreshError="1"/>
      <sheetData sheetId="4" refreshError="1"/>
      <sheetData sheetId="5" refreshError="1">
        <row r="2">
          <cell r="X2" t="str">
            <v>Rate Order</v>
          </cell>
        </row>
        <row r="3">
          <cell r="X3" t="str">
            <v>Working Paper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A10" t="str">
            <v>Effective January 1, 1999</v>
          </cell>
        </row>
      </sheetData>
      <sheetData sheetId="19" refreshError="1"/>
      <sheetData sheetId="20" refreshError="1"/>
      <sheetData sheetId="21" refreshError="1"/>
      <sheetData sheetId="22" refreshError="1"/>
      <sheetData sheetId="2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Download"/>
      <sheetName val="IP Data"/>
      <sheetName val="Cost Centers"/>
    </sheetNames>
    <sheetDataSet>
      <sheetData sheetId="0"/>
      <sheetData sheetId="1"/>
      <sheetData sheetId="2"/>
      <sheetData sheetId="3"/>
      <sheetData sheetId="4"/>
      <sheetData sheetId="5">
        <row r="3">
          <cell r="A3" t="str">
            <v>Number</v>
          </cell>
          <cell r="B3" t="str">
            <v>Name</v>
          </cell>
        </row>
        <row r="4">
          <cell r="A4" t="str">
            <v>30001</v>
          </cell>
          <cell r="B4" t="str">
            <v>30001 GENERAL</v>
          </cell>
        </row>
        <row r="5">
          <cell r="A5" t="str">
            <v>30004</v>
          </cell>
          <cell r="B5" t="str">
            <v>30004 LIQUID PIPE BD</v>
          </cell>
        </row>
        <row r="6">
          <cell r="A6" t="str">
            <v>30052</v>
          </cell>
          <cell r="B6" t="str">
            <v>30052 SPEARHEAD PIPELINES - GENERAL</v>
          </cell>
        </row>
        <row r="7">
          <cell r="A7" t="str">
            <v>30063</v>
          </cell>
          <cell r="B7" t="str">
            <v>30063 FLANAGAN MAINTENANCE &amp; OPERATION</v>
          </cell>
        </row>
        <row r="8">
          <cell r="A8" t="str">
            <v>30065</v>
          </cell>
          <cell r="B8" t="str">
            <v>30065 SPEARHEAD SPECIAL COSTS</v>
          </cell>
        </row>
        <row r="9">
          <cell r="A9" t="str">
            <v>30072</v>
          </cell>
          <cell r="B9" t="str">
            <v>30072 SPEARHEAD PIPELINE INTEGRITY</v>
          </cell>
        </row>
        <row r="10">
          <cell r="A10" t="str">
            <v>30073</v>
          </cell>
          <cell r="B10" t="str">
            <v>30073 SPEARHEAD RIGHT OF WAY</v>
          </cell>
        </row>
        <row r="11">
          <cell r="A11" t="str">
            <v>30074</v>
          </cell>
          <cell r="B11" t="str">
            <v>30074 SPEARHEAD ENGINEERING</v>
          </cell>
        </row>
        <row r="12">
          <cell r="A12" t="str">
            <v>30081</v>
          </cell>
          <cell r="B12" t="str">
            <v>30081 SPEARHEAD MANAGEMENT</v>
          </cell>
        </row>
        <row r="13">
          <cell r="A13" t="str">
            <v>30082</v>
          </cell>
          <cell r="B13" t="str">
            <v>30082 KEY MAINTENANCE &amp; OPERATION</v>
          </cell>
        </row>
        <row r="14">
          <cell r="A14" t="str">
            <v>30083</v>
          </cell>
          <cell r="B14" t="str">
            <v>30083 FLANAGAN MAINTENANCE &amp; OPERATION</v>
          </cell>
        </row>
        <row r="15">
          <cell r="A15" t="str">
            <v>30084</v>
          </cell>
          <cell r="B15" t="str">
            <v>30084 FLANAGAN MERCHANT TANKAGE</v>
          </cell>
        </row>
        <row r="16">
          <cell r="A16" t="str">
            <v>30085</v>
          </cell>
          <cell r="B16" t="str">
            <v>30085 SPEARHEAD SPECIAL COSTS</v>
          </cell>
        </row>
        <row r="17">
          <cell r="A17" t="str">
            <v>30087</v>
          </cell>
          <cell r="B17" t="str">
            <v>30087 SPEARHEAD ENVIRONMENTAL</v>
          </cell>
        </row>
        <row r="18">
          <cell r="A18" t="str">
            <v>30091</v>
          </cell>
          <cell r="B18" t="str">
            <v>30091 SPEARHEAD GENERAL OPERATIONS</v>
          </cell>
        </row>
        <row r="19">
          <cell r="A19" t="str">
            <v>30092</v>
          </cell>
          <cell r="B19" t="str">
            <v>30092 SPEARHEAD PIPELINE INTEGRITY</v>
          </cell>
        </row>
        <row r="20">
          <cell r="A20" t="str">
            <v>30093</v>
          </cell>
          <cell r="B20" t="str">
            <v>30093 SPEARHEAD RIGHT OF WAY</v>
          </cell>
        </row>
        <row r="21">
          <cell r="A21" t="str">
            <v>30094</v>
          </cell>
          <cell r="B21" t="str">
            <v>30094 SPEARHEAD ENGINEERING</v>
          </cell>
        </row>
        <row r="22">
          <cell r="A22" t="str">
            <v>30095</v>
          </cell>
          <cell r="B22" t="str">
            <v>30095 SPEARHEAD COMPLIANCE AND RISK</v>
          </cell>
        </row>
        <row r="23">
          <cell r="A23" t="str">
            <v>30098</v>
          </cell>
          <cell r="B23" t="str">
            <v>30098 SPEARHEAD PIPELINE FACILITY INTEGRITY</v>
          </cell>
        </row>
        <row r="24">
          <cell r="A24" t="str">
            <v>30115</v>
          </cell>
          <cell r="B24" t="str">
            <v>30115 GENERAL - TIDAL ENERGY MARKETING (US) LLC - OPERATIONS</v>
          </cell>
        </row>
        <row r="25">
          <cell r="A25" t="str">
            <v>30262</v>
          </cell>
          <cell r="B25" t="str">
            <v>30262 S LIGHTS-GEN OPS-MANHATTAN-CHICAGO</v>
          </cell>
        </row>
        <row r="26">
          <cell r="A26" t="str">
            <v>30263</v>
          </cell>
          <cell r="B26" t="str">
            <v>30263 S LIGHTS-GEN OPS-FT ATKINSON-CHICAGO</v>
          </cell>
        </row>
        <row r="27">
          <cell r="A27" t="str">
            <v>30264</v>
          </cell>
          <cell r="B27" t="str">
            <v>30264 S LIGHTS-SPECIAL COSTS-CHICAGO</v>
          </cell>
        </row>
        <row r="28">
          <cell r="A28" t="str">
            <v>30265</v>
          </cell>
          <cell r="B28" t="str">
            <v>30265 S LIGHTS-MANAGEMENT-CHICAGO</v>
          </cell>
        </row>
        <row r="29">
          <cell r="A29" t="str">
            <v>30271</v>
          </cell>
          <cell r="B29" t="str">
            <v>30271 SOUTHERN LIGHTS PIPELINE  - GENERAL</v>
          </cell>
        </row>
        <row r="30">
          <cell r="A30" t="str">
            <v>30272</v>
          </cell>
          <cell r="B30" t="str">
            <v>30272 SOUTHERN LIGHTS PIPELINE - GENERAL OPERATIONS</v>
          </cell>
        </row>
        <row r="31">
          <cell r="A31" t="str">
            <v>30273</v>
          </cell>
          <cell r="B31" t="str">
            <v>30273 SOUTHERN LIGHTS PIPELINE - INTEGRITY</v>
          </cell>
        </row>
        <row r="32">
          <cell r="A32" t="str">
            <v>30274</v>
          </cell>
          <cell r="B32" t="str">
            <v>30274 SOUTHERN LIGHTS ENVIRONMENTAL</v>
          </cell>
        </row>
        <row r="33">
          <cell r="A33" t="str">
            <v>30279</v>
          </cell>
          <cell r="B33" t="str">
            <v>30279 SOUTHERN LIGHTS - Business Development</v>
          </cell>
        </row>
        <row r="34">
          <cell r="A34" t="str">
            <v>30282</v>
          </cell>
          <cell r="B34" t="str">
            <v>30282 GENERAL - ENBRIDGE PIPELINES (ILLINOIS) L.L.C. - OPERATIONS</v>
          </cell>
        </row>
        <row r="35">
          <cell r="A35" t="str">
            <v>30283</v>
          </cell>
          <cell r="B35" t="str">
            <v>30283 EP (ILLINOIS) PIPELINE INTEGRITY</v>
          </cell>
        </row>
        <row r="36">
          <cell r="A36" t="str">
            <v>30294</v>
          </cell>
          <cell r="B36" t="str">
            <v>30294 S LIGHTS-SPECIAL COSTS-SUPERIOR</v>
          </cell>
        </row>
        <row r="37">
          <cell r="A37" t="str">
            <v>30301</v>
          </cell>
          <cell r="B37" t="str">
            <v>30301 GENERAL</v>
          </cell>
        </row>
        <row r="38">
          <cell r="A38" t="str">
            <v>30321</v>
          </cell>
          <cell r="B38" t="str">
            <v>30321 IT CORPORATE SHARED SERVICES</v>
          </cell>
        </row>
        <row r="39">
          <cell r="A39" t="str">
            <v>30332</v>
          </cell>
          <cell r="B39" t="str">
            <v>30332 MUSTANG PIPELINE OPERATIONS</v>
          </cell>
        </row>
        <row r="40">
          <cell r="A40" t="str">
            <v>30361</v>
          </cell>
          <cell r="B40" t="str">
            <v>30361 MANAGEMENT TOLEDO</v>
          </cell>
        </row>
        <row r="41">
          <cell r="A41" t="str">
            <v>30362</v>
          </cell>
          <cell r="B41" t="str">
            <v>30362 DELIVERY OPERATIONS - SAMARIA</v>
          </cell>
        </row>
        <row r="42">
          <cell r="A42" t="str">
            <v>30363</v>
          </cell>
          <cell r="B42" t="str">
            <v>30363 DELIVERY OPERATIONS - OREGON</v>
          </cell>
        </row>
        <row r="43">
          <cell r="A43" t="str">
            <v>30364</v>
          </cell>
          <cell r="B43" t="str">
            <v>30364 STOCKBRIDGE STATION - TOLEDO</v>
          </cell>
        </row>
        <row r="44">
          <cell r="A44" t="str">
            <v>30366</v>
          </cell>
          <cell r="B44" t="str">
            <v>30366 GENERAL TOLEDO</v>
          </cell>
        </row>
        <row r="45">
          <cell r="A45" t="str">
            <v>30367</v>
          </cell>
          <cell r="B45" t="str">
            <v>30367 TOLEDO - SPECIAL COSTS</v>
          </cell>
        </row>
        <row r="46">
          <cell r="A46" t="str">
            <v>30369</v>
          </cell>
          <cell r="B46" t="str">
            <v>30369 PIPELINE/FACILITIES INTEGRITY</v>
          </cell>
        </row>
        <row r="47">
          <cell r="A47" t="str">
            <v>30441</v>
          </cell>
          <cell r="B47" t="str">
            <v>30441 GENERAL - ENBRIDGE STORAGE (PATOKA)</v>
          </cell>
        </row>
        <row r="48">
          <cell r="A48" t="str">
            <v>30442</v>
          </cell>
          <cell r="B48" t="str">
            <v>30442 OPERATIONS - PATOKA</v>
          </cell>
        </row>
        <row r="49">
          <cell r="A49" t="str">
            <v>30443</v>
          </cell>
          <cell r="B49" t="str">
            <v>30443 PATOKA SPECIAL COSTS</v>
          </cell>
        </row>
        <row r="50">
          <cell r="A50" t="str">
            <v>30445</v>
          </cell>
          <cell r="B50" t="str">
            <v>30445 PATOKA BUSINESS DEVELOPMENT</v>
          </cell>
        </row>
        <row r="51">
          <cell r="A51" t="str">
            <v>30462</v>
          </cell>
          <cell r="B51" t="str">
            <v>30462 GENERAL NORTH - NON TEXAS</v>
          </cell>
        </row>
        <row r="52">
          <cell r="A52" t="str">
            <v>30463</v>
          </cell>
          <cell r="B52" t="str">
            <v>30463 GENERAL SOUTH - TEXAS</v>
          </cell>
        </row>
        <row r="53">
          <cell r="A53" t="str">
            <v>31304</v>
          </cell>
          <cell r="B53" t="str">
            <v>31304 EFS</v>
          </cell>
        </row>
        <row r="54">
          <cell r="A54" t="str">
            <v>31312</v>
          </cell>
          <cell r="B54" t="str">
            <v>31312 FINANCIAL REPORTING</v>
          </cell>
        </row>
        <row r="55">
          <cell r="A55" t="str">
            <v>31330</v>
          </cell>
          <cell r="B55" t="str">
            <v>31330 EXECUTIVE MANAGEMENT</v>
          </cell>
        </row>
        <row r="56">
          <cell r="A56" t="str">
            <v>31354</v>
          </cell>
          <cell r="B56" t="str">
            <v>31354 SCADA</v>
          </cell>
        </row>
        <row r="57">
          <cell r="A57" t="str">
            <v>31355</v>
          </cell>
          <cell r="B57" t="str">
            <v>31355 EMPLOYEE HEALTH &amp; SAFETY</v>
          </cell>
        </row>
        <row r="58">
          <cell r="A58" t="str">
            <v>31356</v>
          </cell>
          <cell r="B58" t="str">
            <v>31356 PIPELINE AND FACILITES INTEGRITY</v>
          </cell>
        </row>
        <row r="59">
          <cell r="A59" t="str">
            <v>31358</v>
          </cell>
          <cell r="B59" t="str">
            <v>31358 TECHNICAL SERVICES</v>
          </cell>
        </row>
        <row r="60">
          <cell r="A60" t="str">
            <v>31362</v>
          </cell>
          <cell r="B60" t="str">
            <v>31362 IT SERVICES APPL/DEV</v>
          </cell>
        </row>
        <row r="61">
          <cell r="A61" t="str">
            <v>31373</v>
          </cell>
          <cell r="B61" t="str">
            <v>31373 REGULATED OFFSHORE COMMERCIAL MGMT</v>
          </cell>
        </row>
        <row r="62">
          <cell r="A62" t="str">
            <v>31520</v>
          </cell>
          <cell r="B62" t="str">
            <v>31520 ENGINEERING - US</v>
          </cell>
        </row>
        <row r="63">
          <cell r="A63" t="str">
            <v>31522</v>
          </cell>
          <cell r="B63" t="str">
            <v>31522 TRANSITION SERVICES US</v>
          </cell>
        </row>
        <row r="64">
          <cell r="A64" t="str">
            <v>31611</v>
          </cell>
          <cell r="B64" t="str">
            <v>31611 SOUTHERN ACCESS ENGINEERING AND CONSTRUCTION US</v>
          </cell>
        </row>
        <row r="65">
          <cell r="A65" t="str">
            <v>90327</v>
          </cell>
          <cell r="B65" t="str">
            <v>90327 G&amp;P TECHNICAL SERVICES - NE TEXAS</v>
          </cell>
        </row>
        <row r="66">
          <cell r="A66" t="str">
            <v>90401</v>
          </cell>
          <cell r="B66" t="str">
            <v>90401 GENERAL-NORTH DAKOTA</v>
          </cell>
        </row>
        <row r="67">
          <cell r="A67" t="str">
            <v>90409</v>
          </cell>
          <cell r="B67" t="str">
            <v>90409 MAXBASS STATION TO SHERWOOD</v>
          </cell>
        </row>
        <row r="68">
          <cell r="A68" t="str">
            <v>90418</v>
          </cell>
          <cell r="B68" t="str">
            <v>90418 GRAND FORKS OFFICE</v>
          </cell>
        </row>
        <row r="69">
          <cell r="A69" t="str">
            <v>90421</v>
          </cell>
          <cell r="B69" t="str">
            <v>90421 MINOT STATION</v>
          </cell>
        </row>
        <row r="70">
          <cell r="A70" t="str">
            <v>90429</v>
          </cell>
          <cell r="B70" t="str">
            <v>90429 STANLEY STATION</v>
          </cell>
        </row>
        <row r="71">
          <cell r="A71" t="str">
            <v>90434</v>
          </cell>
          <cell r="B71" t="str">
            <v>90434 ALEXANDER STATION</v>
          </cell>
        </row>
        <row r="72">
          <cell r="A72" t="str">
            <v>90435</v>
          </cell>
          <cell r="B72" t="str">
            <v>90435 TRENTON STATION</v>
          </cell>
        </row>
        <row r="73">
          <cell r="A73" t="str">
            <v>90436</v>
          </cell>
          <cell r="B73" t="str">
            <v>90436 WILLISTON OFFICE</v>
          </cell>
        </row>
        <row r="74">
          <cell r="A74" t="str">
            <v>90470</v>
          </cell>
          <cell r="B74" t="str">
            <v>90470 NORTH KATY LAKE FIELD</v>
          </cell>
        </row>
        <row r="75">
          <cell r="A75" t="str">
            <v>90477</v>
          </cell>
          <cell r="B75" t="str">
            <v>90477 NORTH DAKOTA - SPECIAL COSTS</v>
          </cell>
        </row>
        <row r="76">
          <cell r="A76" t="str">
            <v>90484</v>
          </cell>
          <cell r="B76" t="str">
            <v>90484 NORTH DAKOTA - INTEGRITY EDMONTON</v>
          </cell>
        </row>
        <row r="77">
          <cell r="A77" t="str">
            <v>90485</v>
          </cell>
          <cell r="B77" t="str">
            <v>90485 GATHERING SYSTEM SUPPORT SERVICES</v>
          </cell>
        </row>
        <row r="78">
          <cell r="A78" t="str">
            <v>90486</v>
          </cell>
          <cell r="B78" t="str">
            <v>90486 CONSTRUCTION SERVICES</v>
          </cell>
        </row>
        <row r="79">
          <cell r="A79" t="str">
            <v>90487</v>
          </cell>
          <cell r="B79" t="str">
            <v>90487 ENGINEERING &amp; REGIONAL SERVICES</v>
          </cell>
        </row>
        <row r="80">
          <cell r="A80" t="str">
            <v>90488</v>
          </cell>
          <cell r="B80" t="str">
            <v>90488 TECHNICAL SERVICES</v>
          </cell>
        </row>
        <row r="81">
          <cell r="A81" t="str">
            <v>90489</v>
          </cell>
          <cell r="B81" t="str">
            <v>90489 BUSINESS SERVICES</v>
          </cell>
        </row>
        <row r="82">
          <cell r="A82" t="str">
            <v>90490</v>
          </cell>
          <cell r="B82" t="str">
            <v>90490 NORTH DAKOTA  ENVIRONMENT - SPECIAL COST</v>
          </cell>
        </row>
        <row r="83">
          <cell r="A83" t="str">
            <v>90491</v>
          </cell>
          <cell r="B83" t="str">
            <v>90491 NORTH DAKOTA BUSINESS DEVELOPMENT</v>
          </cell>
        </row>
        <row r="84">
          <cell r="A84" t="str">
            <v>90496</v>
          </cell>
          <cell r="B84" t="str">
            <v>90496 REGIONAL SERVICES</v>
          </cell>
        </row>
        <row r="85">
          <cell r="A85" t="str">
            <v>90499</v>
          </cell>
          <cell r="B85" t="str">
            <v>90499 SPECIAL PROJECT SERVICES</v>
          </cell>
        </row>
        <row r="86">
          <cell r="A86" t="str">
            <v>90505</v>
          </cell>
          <cell r="B86" t="str">
            <v>90505 CORP - BD PROJECT COST CENTER</v>
          </cell>
        </row>
        <row r="87">
          <cell r="A87" t="str">
            <v>90512</v>
          </cell>
          <cell r="B87" t="str">
            <v>90512 OZARK MANAGEMENT</v>
          </cell>
        </row>
        <row r="88">
          <cell r="A88" t="str">
            <v>90513</v>
          </cell>
          <cell r="B88" t="str">
            <v>90513 OZARK REGULATED MAINTENANCE</v>
          </cell>
        </row>
        <row r="89">
          <cell r="A89" t="str">
            <v>90514</v>
          </cell>
          <cell r="B89" t="str">
            <v>90514 OZARK MAINTENANCE NORTH</v>
          </cell>
        </row>
        <row r="90">
          <cell r="A90" t="str">
            <v>90515</v>
          </cell>
          <cell r="B90" t="str">
            <v>90515 OZARK SPECIAL COSTS</v>
          </cell>
        </row>
        <row r="91">
          <cell r="A91" t="str">
            <v>90516</v>
          </cell>
          <cell r="B91" t="str">
            <v>90516 CUSHING TERMINAL OPERATIONS</v>
          </cell>
        </row>
        <row r="92">
          <cell r="A92" t="str">
            <v>90517</v>
          </cell>
          <cell r="B92" t="str">
            <v>90517 NON-REGULATED CUSHING TERMINAL</v>
          </cell>
        </row>
        <row r="93">
          <cell r="A93" t="str">
            <v>90518</v>
          </cell>
          <cell r="B93" t="str">
            <v>90518 GENERAL - NON-REGULATED CUSHING</v>
          </cell>
        </row>
        <row r="94">
          <cell r="A94" t="str">
            <v>90519</v>
          </cell>
          <cell r="B94" t="str">
            <v>90519 EL DORADO POWER</v>
          </cell>
        </row>
        <row r="95">
          <cell r="A95" t="str">
            <v>90520</v>
          </cell>
          <cell r="B95" t="str">
            <v>90520 GENERAL - EL DORADO</v>
          </cell>
        </row>
        <row r="96">
          <cell r="A96" t="str">
            <v>90521</v>
          </cell>
          <cell r="B96" t="str">
            <v>90521 OZARK PIPELINES SERVICES</v>
          </cell>
        </row>
        <row r="97">
          <cell r="A97" t="str">
            <v>90522</v>
          </cell>
          <cell r="B97" t="str">
            <v>90522 CUSHING PIPELINE SERVICES</v>
          </cell>
        </row>
        <row r="98">
          <cell r="A98" t="str">
            <v>90524</v>
          </cell>
          <cell r="B98" t="str">
            <v>90524 WEST TULSA PIPELINE SERVICES</v>
          </cell>
        </row>
        <row r="99">
          <cell r="A99" t="str">
            <v>90526</v>
          </cell>
          <cell r="B99" t="str">
            <v>90526 GENERAL OPERATIONS - WEST TULSA</v>
          </cell>
        </row>
        <row r="100">
          <cell r="A100" t="str">
            <v>90527</v>
          </cell>
          <cell r="B100" t="str">
            <v>90527 CUSHING TERMINAL MAINTENANCE</v>
          </cell>
        </row>
        <row r="101">
          <cell r="A101" t="str">
            <v>90528</v>
          </cell>
          <cell r="B101" t="str">
            <v>90528 CUSHING SPECIAL PROJECTS</v>
          </cell>
        </row>
        <row r="102">
          <cell r="A102" t="str">
            <v>90529</v>
          </cell>
          <cell r="B102" t="str">
            <v>90529 CUSHING ENVIRONMENTAL SPECIAL COST</v>
          </cell>
        </row>
        <row r="103">
          <cell r="A103" t="str">
            <v>90530</v>
          </cell>
          <cell r="B103" t="str">
            <v>90530 OZARK GENERAL OPERATIONS REGULATED</v>
          </cell>
        </row>
        <row r="104">
          <cell r="A104" t="str">
            <v>90531</v>
          </cell>
          <cell r="B104" t="str">
            <v>90531 CUSHING LABORATORY</v>
          </cell>
        </row>
        <row r="105">
          <cell r="A105" t="str">
            <v>90533</v>
          </cell>
          <cell r="B105" t="str">
            <v>90533 GENERAL OPERATIONS - EL DORADO</v>
          </cell>
        </row>
        <row r="106">
          <cell r="A106" t="str">
            <v>90534</v>
          </cell>
          <cell r="B106" t="str">
            <v>90534 CUSHING ENGINEERING - NON REGULATED</v>
          </cell>
        </row>
        <row r="107">
          <cell r="A107" t="str">
            <v>90535</v>
          </cell>
          <cell r="B107" t="str">
            <v>90535 WEST TULSA INTEGRITY</v>
          </cell>
        </row>
        <row r="108">
          <cell r="A108" t="str">
            <v>90536</v>
          </cell>
          <cell r="B108" t="str">
            <v>90536 ELDORADO TERMINAL INTEGRITY</v>
          </cell>
        </row>
        <row r="109">
          <cell r="A109" t="str">
            <v>90537</v>
          </cell>
          <cell r="B109" t="str">
            <v>90537 CUSHING TERMINAL INTEGRITY</v>
          </cell>
        </row>
        <row r="110">
          <cell r="A110" t="str">
            <v>90539</v>
          </cell>
          <cell r="B110" t="str">
            <v>90539 EL DORADO ENVIRONMENTAL</v>
          </cell>
        </row>
        <row r="111">
          <cell r="A111" t="str">
            <v>90541</v>
          </cell>
          <cell r="B111" t="str">
            <v>90541 OZARK ENGINEERING - REGULATED</v>
          </cell>
        </row>
        <row r="112">
          <cell r="A112" t="str">
            <v>90542</v>
          </cell>
          <cell r="B112" t="str">
            <v>90542 OZARK INTEGRITY</v>
          </cell>
        </row>
        <row r="113">
          <cell r="A113" t="str">
            <v>90543</v>
          </cell>
          <cell r="B113" t="str">
            <v>90543 OZARK RIGHT OF WAY</v>
          </cell>
        </row>
        <row r="114">
          <cell r="A114" t="str">
            <v>90546</v>
          </cell>
          <cell r="B114" t="str">
            <v>90546 OZARK ENVIRONMENTAL SPECIAL COST</v>
          </cell>
        </row>
        <row r="115">
          <cell r="A115" t="str">
            <v>90547</v>
          </cell>
          <cell r="B115" t="str">
            <v>90547 OZARK COMPLIANCE</v>
          </cell>
        </row>
        <row r="116">
          <cell r="A116" t="str">
            <v>90549</v>
          </cell>
          <cell r="B116" t="str">
            <v>90549 OZARK PIPELINE CONTROL SERVICES</v>
          </cell>
        </row>
        <row r="117">
          <cell r="A117" t="str">
            <v>90811</v>
          </cell>
          <cell r="B117" t="str">
            <v>90811 GENERAL - BAKKEN LP G&amp;A</v>
          </cell>
        </row>
        <row r="118">
          <cell r="A118" t="str">
            <v>91002</v>
          </cell>
          <cell r="B118" t="str">
            <v>91002 FORT ATKINSON DISTRICT POWER</v>
          </cell>
        </row>
        <row r="119">
          <cell r="A119" t="str">
            <v>91011</v>
          </cell>
          <cell r="B119" t="str">
            <v>91011 PIPE LINE MAINT THIEF RIVER FALLS</v>
          </cell>
        </row>
        <row r="120">
          <cell r="A120" t="str">
            <v>91012</v>
          </cell>
          <cell r="B120" t="str">
            <v>91012 PIPE LINE MAINT BEMIDJI</v>
          </cell>
        </row>
        <row r="121">
          <cell r="A121" t="str">
            <v>91013</v>
          </cell>
          <cell r="B121" t="str">
            <v>91013 CLEARBROOK PUMP STATION</v>
          </cell>
        </row>
        <row r="122">
          <cell r="A122" t="str">
            <v>91014</v>
          </cell>
          <cell r="B122" t="str">
            <v>91014 MANAGEMENT SUPERIOR DISTRICT</v>
          </cell>
        </row>
        <row r="123">
          <cell r="A123" t="str">
            <v>91015</v>
          </cell>
          <cell r="B123" t="str">
            <v>91015 PIPE LINE MAINT SUPERIOR</v>
          </cell>
        </row>
        <row r="124">
          <cell r="A124" t="str">
            <v>91018</v>
          </cell>
          <cell r="B124" t="str">
            <v>91018 SUPERIOR PUMP STATION</v>
          </cell>
        </row>
        <row r="125">
          <cell r="A125" t="str">
            <v>91020</v>
          </cell>
          <cell r="B125" t="str">
            <v>91020 PIPE LINE MAINT IRONWOOD</v>
          </cell>
        </row>
        <row r="126">
          <cell r="A126" t="str">
            <v>91021</v>
          </cell>
          <cell r="B126" t="str">
            <v>91021 PIPE LINE MAINT ESCANABA</v>
          </cell>
        </row>
        <row r="127">
          <cell r="A127" t="str">
            <v>91022</v>
          </cell>
          <cell r="B127" t="str">
            <v>91022 SUPERIOR REGION - SPECIAL COSTS</v>
          </cell>
        </row>
        <row r="128">
          <cell r="A128" t="str">
            <v>91025</v>
          </cell>
          <cell r="B128" t="str">
            <v>91025 ALBERTA CLIPPER - GENERAL OPERATIONS</v>
          </cell>
        </row>
        <row r="129">
          <cell r="A129" t="str">
            <v>91027</v>
          </cell>
          <cell r="B129" t="str">
            <v>91027 ALBERTA CLIPPER INTEGRITY</v>
          </cell>
        </row>
        <row r="130">
          <cell r="A130" t="str">
            <v>91040</v>
          </cell>
          <cell r="B130" t="str">
            <v>91040 ELEC AND MECH BEMIDJI GENERAL</v>
          </cell>
        </row>
        <row r="131">
          <cell r="A131" t="str">
            <v>91043</v>
          </cell>
          <cell r="B131" t="str">
            <v>91043 ELEC AND MECH VIKING</v>
          </cell>
        </row>
        <row r="132">
          <cell r="A132" t="str">
            <v>91063</v>
          </cell>
          <cell r="B132" t="str">
            <v>91063 ELEC AND MECH SUPERIOR</v>
          </cell>
        </row>
        <row r="133">
          <cell r="A133" t="str">
            <v>91070</v>
          </cell>
          <cell r="B133" t="str">
            <v>91070 ELEC AND MECH FORT ATKINSON GENERAL</v>
          </cell>
        </row>
        <row r="134">
          <cell r="A134" t="str">
            <v>91090</v>
          </cell>
          <cell r="B134" t="str">
            <v>91090 ELEC AND MECH GRIFFITH GENERAL</v>
          </cell>
        </row>
        <row r="135">
          <cell r="A135" t="str">
            <v>91093</v>
          </cell>
          <cell r="B135" t="str">
            <v>91093 ELEC AND MECH MOKENA</v>
          </cell>
        </row>
        <row r="136">
          <cell r="A136" t="str">
            <v>91100</v>
          </cell>
          <cell r="B136" t="str">
            <v>91100 ELEC AND MECH ESCANABA GENERAL</v>
          </cell>
        </row>
        <row r="137">
          <cell r="A137" t="str">
            <v>91120</v>
          </cell>
          <cell r="B137" t="str">
            <v>91120 ELEC AND MECH GENERAL</v>
          </cell>
        </row>
        <row r="138">
          <cell r="A138" t="str">
            <v>91142</v>
          </cell>
          <cell r="B138" t="str">
            <v>91142 VESPER PIPE LINE MAINTENANCE</v>
          </cell>
        </row>
        <row r="139">
          <cell r="A139" t="str">
            <v>91143</v>
          </cell>
          <cell r="B139" t="str">
            <v>91143 PIPE LINE MAINT FORT ATKINSON</v>
          </cell>
        </row>
        <row r="140">
          <cell r="A140" t="str">
            <v>91144</v>
          </cell>
          <cell r="B140" t="str">
            <v>91144 MANAGEMENT CHICAGO DISTRICT</v>
          </cell>
        </row>
        <row r="141">
          <cell r="A141" t="str">
            <v>91145</v>
          </cell>
          <cell r="B141" t="str">
            <v>91145 PIPE LINE MAINT GRIFFITH</v>
          </cell>
        </row>
        <row r="142">
          <cell r="A142" t="str">
            <v>91146</v>
          </cell>
          <cell r="B142" t="str">
            <v>91146 GRIFFITH PUMP STATION</v>
          </cell>
        </row>
        <row r="143">
          <cell r="A143" t="str">
            <v>91148</v>
          </cell>
          <cell r="B143" t="str">
            <v>91148 PIPE LINE MAINT BAY CITY</v>
          </cell>
        </row>
        <row r="144">
          <cell r="A144" t="str">
            <v>91149</v>
          </cell>
          <cell r="B144" t="str">
            <v>91149 PIPE LINE MAINT MARSHALL</v>
          </cell>
        </row>
        <row r="145">
          <cell r="A145" t="str">
            <v>91151</v>
          </cell>
          <cell r="B145" t="str">
            <v>91151 DELIVERY OPERATIONS</v>
          </cell>
        </row>
        <row r="146">
          <cell r="A146" t="str">
            <v>91152</v>
          </cell>
          <cell r="B146" t="str">
            <v>91152 VECTOR CHARGES - CHICAGO REGION</v>
          </cell>
        </row>
        <row r="147">
          <cell r="A147" t="str">
            <v>91153</v>
          </cell>
          <cell r="B147" t="str">
            <v>91153 CHICAGO REGION - SPECIAL COSTS</v>
          </cell>
        </row>
        <row r="148">
          <cell r="A148" t="str">
            <v>91156</v>
          </cell>
          <cell r="B148" t="str">
            <v>91156 FLANAGAN EEP MANAGEMENT</v>
          </cell>
        </row>
        <row r="149">
          <cell r="A149" t="str">
            <v>91157</v>
          </cell>
          <cell r="B149" t="str">
            <v>91157 SOUTHERN ACCESS</v>
          </cell>
        </row>
        <row r="150">
          <cell r="A150" t="str">
            <v>91158</v>
          </cell>
          <cell r="B150" t="str">
            <v>91158 FLANAGAN SPECIAL COSTS</v>
          </cell>
        </row>
        <row r="151">
          <cell r="A151" t="str">
            <v>91201</v>
          </cell>
          <cell r="B151" t="str">
            <v>91201 COMPLIANCE AND RISK MANAGEMENT</v>
          </cell>
        </row>
        <row r="152">
          <cell r="A152" t="str">
            <v>91204</v>
          </cell>
          <cell r="B152" t="str">
            <v>91204 PIPELINE INTEGRITY</v>
          </cell>
        </row>
        <row r="153">
          <cell r="A153" t="str">
            <v>91207</v>
          </cell>
          <cell r="B153" t="str">
            <v>91207 ENVIRONMENT US</v>
          </cell>
        </row>
        <row r="154">
          <cell r="A154" t="str">
            <v>91211</v>
          </cell>
          <cell r="B154" t="str">
            <v>91211 LANDS &amp; ROW</v>
          </cell>
        </row>
        <row r="155">
          <cell r="A155" t="str">
            <v>91218</v>
          </cell>
          <cell r="B155" t="str">
            <v>91218 ENGINEERING</v>
          </cell>
        </row>
        <row r="156">
          <cell r="A156" t="str">
            <v>91219</v>
          </cell>
          <cell r="B156" t="str">
            <v>91219 GENERAL</v>
          </cell>
        </row>
        <row r="157">
          <cell r="A157" t="str">
            <v>91222</v>
          </cell>
          <cell r="B157" t="str">
            <v>91222 OFFICE SERVICES - SUPERIOR</v>
          </cell>
        </row>
        <row r="158">
          <cell r="A158" t="str">
            <v>91223</v>
          </cell>
          <cell r="B158" t="str">
            <v>91223 HEALTH AND SAFETY US.</v>
          </cell>
        </row>
        <row r="159">
          <cell r="A159" t="str">
            <v>91227</v>
          </cell>
          <cell r="B159" t="str">
            <v>91227 GAS BUSINESS DEVELOPMENT</v>
          </cell>
        </row>
        <row r="160">
          <cell r="A160" t="str">
            <v>91229</v>
          </cell>
          <cell r="B160" t="str">
            <v>91229 LIQUIDS BUSINESS DEVELOPMENT</v>
          </cell>
        </row>
        <row r="161">
          <cell r="A161" t="str">
            <v>91230</v>
          </cell>
          <cell r="B161" t="str">
            <v>91230 GENERAL</v>
          </cell>
        </row>
        <row r="162">
          <cell r="A162" t="str">
            <v>91231</v>
          </cell>
          <cell r="B162" t="str">
            <v>91231 ENGINEERING - SPECIAL COSTS</v>
          </cell>
        </row>
        <row r="163">
          <cell r="A163" t="str">
            <v>91232</v>
          </cell>
          <cell r="B163" t="str">
            <v>91232 SAFETY AND ENVIRONMENT - SPECIAL COSTS</v>
          </cell>
        </row>
        <row r="164">
          <cell r="A164" t="str">
            <v>91233</v>
          </cell>
          <cell r="B164" t="str">
            <v>91233 PIPELINE INTEGRITY - SPECIAL COSTS</v>
          </cell>
        </row>
        <row r="165">
          <cell r="A165" t="str">
            <v>91234</v>
          </cell>
          <cell r="B165" t="str">
            <v>91234 COMPLIANCE AND RISK MANAGEMENT - SPECIAL COSTS</v>
          </cell>
        </row>
        <row r="166">
          <cell r="A166" t="str">
            <v>91238</v>
          </cell>
          <cell r="B166" t="str">
            <v>91238 FACILITY INTEGRITY SPECIAL COST</v>
          </cell>
        </row>
        <row r="167">
          <cell r="A167" t="str">
            <v>91243</v>
          </cell>
          <cell r="B167" t="str">
            <v>91243 ENGINEERING MAINLINE EXPANSION</v>
          </cell>
        </row>
        <row r="168">
          <cell r="A168" t="str">
            <v>91244</v>
          </cell>
          <cell r="B168" t="str">
            <v>91244 ENGINEERING STATION &amp; TERMINAL EXPANSION</v>
          </cell>
        </row>
        <row r="169">
          <cell r="A169" t="str">
            <v>91248</v>
          </cell>
          <cell r="B169" t="str">
            <v>91248 ENGINEERING US</v>
          </cell>
        </row>
        <row r="170">
          <cell r="A170" t="str">
            <v>91255</v>
          </cell>
          <cell r="B170" t="str">
            <v>91255 OLP CASUALTY</v>
          </cell>
        </row>
        <row r="171">
          <cell r="A171" t="str">
            <v>91257</v>
          </cell>
          <cell r="B171" t="str">
            <v>91257 OLP BUSINESS DEVELOPMENT</v>
          </cell>
        </row>
        <row r="172">
          <cell r="A172" t="str">
            <v>91270</v>
          </cell>
          <cell r="B172" t="str">
            <v>91270 PIPELINE CONTROL SYSTEMS US</v>
          </cell>
        </row>
        <row r="173">
          <cell r="A173" t="str">
            <v>91327</v>
          </cell>
          <cell r="B173" t="str">
            <v>91327 OAK HILL</v>
          </cell>
        </row>
        <row r="174">
          <cell r="A174" t="str">
            <v>91329</v>
          </cell>
          <cell r="B174" t="str">
            <v>91329 EAST TEXAS DD EXPANSION</v>
          </cell>
        </row>
        <row r="175">
          <cell r="A175" t="str">
            <v>91336</v>
          </cell>
          <cell r="B175" t="str">
            <v>91336 RUSK/PANOLA SYSTEM</v>
          </cell>
        </row>
        <row r="176">
          <cell r="A176" t="str">
            <v>91338</v>
          </cell>
          <cell r="B176" t="str">
            <v>91338 LONGVIEW PLANT HIGH PRESSURE LINE</v>
          </cell>
        </row>
        <row r="177">
          <cell r="A177" t="str">
            <v>91339</v>
          </cell>
          <cell r="B177" t="str">
            <v>91339 CARTHAGE RESIDUE</v>
          </cell>
        </row>
        <row r="178">
          <cell r="A178" t="str">
            <v>91341</v>
          </cell>
          <cell r="B178" t="str">
            <v>91341 LONGVIEW LOW PRESSURE RESIDUE</v>
          </cell>
        </row>
        <row r="179">
          <cell r="A179" t="str">
            <v>91344</v>
          </cell>
          <cell r="B179" t="str">
            <v>91344 EUGENE ISLAND</v>
          </cell>
        </row>
        <row r="180">
          <cell r="A180" t="str">
            <v>91348</v>
          </cell>
          <cell r="B180" t="str">
            <v>91348 VOYAGEUR</v>
          </cell>
        </row>
        <row r="181">
          <cell r="A181" t="str">
            <v>91349</v>
          </cell>
          <cell r="B181" t="str">
            <v>91349 EAST TEXAS GAS PLANT</v>
          </cell>
        </row>
        <row r="182">
          <cell r="A182" t="str">
            <v>91351</v>
          </cell>
          <cell r="B182" t="str">
            <v>91351 LONGVIEW GAS PLANT</v>
          </cell>
        </row>
        <row r="183">
          <cell r="A183" t="str">
            <v>91353</v>
          </cell>
          <cell r="B183" t="str">
            <v>91353 HENDERSON PLANT</v>
          </cell>
        </row>
        <row r="184">
          <cell r="A184" t="str">
            <v>91354</v>
          </cell>
          <cell r="B184" t="str">
            <v>91354 ARP LATERAL</v>
          </cell>
        </row>
        <row r="185">
          <cell r="A185" t="str">
            <v>91355</v>
          </cell>
          <cell r="B185" t="str">
            <v>91355 AVINGER NGL LINE</v>
          </cell>
        </row>
        <row r="186">
          <cell r="A186" t="str">
            <v>91363</v>
          </cell>
          <cell r="B186" t="str">
            <v>91363 PINNACLE REEF SYSTEM</v>
          </cell>
        </row>
        <row r="187">
          <cell r="A187" t="str">
            <v>91367</v>
          </cell>
          <cell r="B187" t="str">
            <v>91367 AKER TO GRAPELAND</v>
          </cell>
        </row>
        <row r="188">
          <cell r="A188" t="str">
            <v>91369</v>
          </cell>
          <cell r="B188" t="str">
            <v>91369 GRAPELAND RESIDUE</v>
          </cell>
        </row>
        <row r="189">
          <cell r="A189" t="str">
            <v>91371</v>
          </cell>
          <cell r="B189" t="str">
            <v>91371 PLUM CREEK TREATER</v>
          </cell>
        </row>
        <row r="190">
          <cell r="A190" t="str">
            <v>91372</v>
          </cell>
          <cell r="B190" t="str">
            <v>91372 AKER TREATER</v>
          </cell>
        </row>
        <row r="191">
          <cell r="A191" t="str">
            <v>91375</v>
          </cell>
          <cell r="B191" t="str">
            <v>91375 TEAGUE TREATER</v>
          </cell>
        </row>
        <row r="192">
          <cell r="A192" t="str">
            <v>91379</v>
          </cell>
          <cell r="B192" t="str">
            <v>91379 MARQUEZ TREATER</v>
          </cell>
        </row>
        <row r="193">
          <cell r="A193" t="str">
            <v>91383</v>
          </cell>
          <cell r="B193" t="str">
            <v>91383 EAST TEXAS - NW EXTENSION</v>
          </cell>
        </row>
        <row r="194">
          <cell r="A194" t="str">
            <v>91386</v>
          </cell>
          <cell r="B194" t="str">
            <v>91386 ETX-AVINGER NGL LINE</v>
          </cell>
        </row>
        <row r="195">
          <cell r="A195" t="str">
            <v>91389</v>
          </cell>
          <cell r="B195" t="str">
            <v>91389 HENDERSON NGL PIPELINE</v>
          </cell>
        </row>
        <row r="196">
          <cell r="A196" t="str">
            <v>91394</v>
          </cell>
          <cell r="B196" t="str">
            <v>91394 EAST TEXAS SOUTH AREA</v>
          </cell>
        </row>
        <row r="197">
          <cell r="A197" t="str">
            <v>91399</v>
          </cell>
          <cell r="B197" t="str">
            <v>91399 NTX - WEATHERFORD NGL LINE</v>
          </cell>
        </row>
        <row r="198">
          <cell r="A198" t="str">
            <v>91401</v>
          </cell>
          <cell r="B198" t="str">
            <v>91401 BRYAN MILLS PLANT</v>
          </cell>
        </row>
        <row r="199">
          <cell r="A199" t="str">
            <v>91402</v>
          </cell>
          <cell r="B199" t="str">
            <v>91402 INDIAN ROCK PLANT</v>
          </cell>
        </row>
        <row r="200">
          <cell r="A200" t="str">
            <v>91403</v>
          </cell>
          <cell r="B200" t="str">
            <v>91403 NEW HOPE PLANT</v>
          </cell>
        </row>
        <row r="201">
          <cell r="A201" t="str">
            <v>91404</v>
          </cell>
          <cell r="B201" t="str">
            <v>91404 PITTSBURG PLANT</v>
          </cell>
        </row>
        <row r="202">
          <cell r="A202" t="str">
            <v>91405</v>
          </cell>
          <cell r="B202" t="str">
            <v>91405 SRG FIELD</v>
          </cell>
        </row>
        <row r="203">
          <cell r="A203" t="str">
            <v>91408</v>
          </cell>
          <cell r="B203" t="str">
            <v>91408 TEXARKANA GATHERING</v>
          </cell>
        </row>
        <row r="204">
          <cell r="A204" t="str">
            <v>91418</v>
          </cell>
          <cell r="B204" t="str">
            <v>91418 INDIAN ROCK GATHERING</v>
          </cell>
        </row>
        <row r="205">
          <cell r="A205" t="str">
            <v>91419</v>
          </cell>
          <cell r="B205" t="str">
            <v>91419 NE TEXAS GAS SOLUTIONS</v>
          </cell>
        </row>
        <row r="206">
          <cell r="A206" t="str">
            <v>91425</v>
          </cell>
          <cell r="B206" t="str">
            <v>91425 OAK HILL</v>
          </cell>
        </row>
        <row r="207">
          <cell r="A207" t="str">
            <v>91427</v>
          </cell>
          <cell r="B207" t="str">
            <v>91427 LONGVIEW LOW PRESSURE</v>
          </cell>
        </row>
        <row r="208">
          <cell r="A208" t="str">
            <v>91428</v>
          </cell>
          <cell r="B208" t="str">
            <v>91428 ROSEWOOD SYSTEM</v>
          </cell>
        </row>
        <row r="209">
          <cell r="A209" t="str">
            <v>91429</v>
          </cell>
          <cell r="B209" t="str">
            <v>91429 RUSK/PANOLA SYSTEM</v>
          </cell>
        </row>
        <row r="210">
          <cell r="A210" t="str">
            <v>91430</v>
          </cell>
          <cell r="B210" t="str">
            <v>91430 LONGVIEW-EAST TEXAS PLANT LINE</v>
          </cell>
        </row>
        <row r="211">
          <cell r="A211" t="str">
            <v>91431</v>
          </cell>
          <cell r="B211" t="str">
            <v>91431 CADDO SYSTEM</v>
          </cell>
        </row>
        <row r="212">
          <cell r="A212" t="str">
            <v>91432</v>
          </cell>
          <cell r="B212" t="str">
            <v>91432 SOUTH HEDERSON GATHERING SYSTEM</v>
          </cell>
        </row>
        <row r="213">
          <cell r="A213" t="str">
            <v>91433</v>
          </cell>
          <cell r="B213" t="str">
            <v>91433 NORTH LONGVIEW GATHERING SYSTEM</v>
          </cell>
        </row>
        <row r="214">
          <cell r="A214" t="str">
            <v>91435</v>
          </cell>
          <cell r="B214" t="str">
            <v>91435 EAST TEXAS PROCESSING</v>
          </cell>
        </row>
        <row r="215">
          <cell r="A215" t="str">
            <v>91437</v>
          </cell>
          <cell r="B215" t="str">
            <v>91437 AVINGER PLANT</v>
          </cell>
        </row>
        <row r="216">
          <cell r="A216" t="str">
            <v>91438</v>
          </cell>
          <cell r="B216" t="str">
            <v>91438 LONGVIEW GAS PLANT</v>
          </cell>
        </row>
        <row r="217">
          <cell r="A217" t="str">
            <v>91439</v>
          </cell>
          <cell r="B217" t="str">
            <v>91439 HENDERSON PLANT</v>
          </cell>
        </row>
        <row r="218">
          <cell r="A218" t="str">
            <v>91440</v>
          </cell>
          <cell r="B218" t="str">
            <v>91440 ARP LATERAL</v>
          </cell>
        </row>
        <row r="219">
          <cell r="A219" t="str">
            <v>91441</v>
          </cell>
          <cell r="B219" t="str">
            <v>91441 G&amp;P MEASUREMENT - NORTH DISTRICT</v>
          </cell>
        </row>
        <row r="220">
          <cell r="A220" t="str">
            <v>91442</v>
          </cell>
          <cell r="B220" t="str">
            <v>91442 EAST TEXAS NORTH DISTRICT</v>
          </cell>
        </row>
        <row r="221">
          <cell r="A221" t="str">
            <v>91448</v>
          </cell>
          <cell r="B221" t="str">
            <v>91448 VOYAGEUR</v>
          </cell>
        </row>
        <row r="222">
          <cell r="A222" t="str">
            <v>91449</v>
          </cell>
          <cell r="B222" t="str">
            <v>91449 BETHEL STATION</v>
          </cell>
        </row>
        <row r="223">
          <cell r="A223" t="str">
            <v>91450</v>
          </cell>
          <cell r="B223" t="str">
            <v>91450 G&amp;P MEASUREMENT - SOUTH DISTRICT</v>
          </cell>
        </row>
        <row r="224">
          <cell r="A224" t="str">
            <v>91452</v>
          </cell>
          <cell r="B224" t="str">
            <v>91452 NORTH TEAGUE SYSTEM</v>
          </cell>
        </row>
        <row r="225">
          <cell r="A225" t="str">
            <v>91453</v>
          </cell>
          <cell r="B225" t="str">
            <v>91453 PINNACLE REEF SYSTEM</v>
          </cell>
        </row>
        <row r="226">
          <cell r="A226" t="str">
            <v>91454</v>
          </cell>
          <cell r="B226" t="str">
            <v>91454 CHINA NOME SYSTEM</v>
          </cell>
        </row>
        <row r="227">
          <cell r="A227" t="str">
            <v>91455</v>
          </cell>
          <cell r="B227" t="str">
            <v>91455 SOUTH TEAGUE SYSTEM</v>
          </cell>
        </row>
        <row r="228">
          <cell r="A228" t="str">
            <v>91456</v>
          </cell>
          <cell r="B228" t="str">
            <v>91456 AKER SYSTEM</v>
          </cell>
        </row>
        <row r="229">
          <cell r="A229" t="str">
            <v>91457</v>
          </cell>
          <cell r="B229" t="str">
            <v>91457 TEAGUE TO GRAPELAND</v>
          </cell>
        </row>
        <row r="230">
          <cell r="A230" t="str">
            <v>91459</v>
          </cell>
          <cell r="B230" t="str">
            <v>91459 PLUM CREEK TREATER</v>
          </cell>
        </row>
        <row r="231">
          <cell r="A231" t="str">
            <v>91460</v>
          </cell>
          <cell r="B231" t="str">
            <v>91460 AKER TREATER</v>
          </cell>
        </row>
        <row r="232">
          <cell r="A232" t="str">
            <v>91461</v>
          </cell>
          <cell r="B232" t="str">
            <v>91461 TEAS TREATER</v>
          </cell>
        </row>
        <row r="233">
          <cell r="A233" t="str">
            <v>91462</v>
          </cell>
          <cell r="B233" t="str">
            <v>91462 GRAPELAND TREATER</v>
          </cell>
        </row>
        <row r="234">
          <cell r="A234" t="str">
            <v>91463</v>
          </cell>
          <cell r="B234" t="str">
            <v>91463 TEAGUE TREATER</v>
          </cell>
        </row>
        <row r="235">
          <cell r="A235" t="str">
            <v>91464</v>
          </cell>
          <cell r="B235" t="str">
            <v>91464 AKER ACID GAS</v>
          </cell>
        </row>
        <row r="236">
          <cell r="A236" t="str">
            <v>91465</v>
          </cell>
          <cell r="B236" t="str">
            <v>91465 MARQUEZ TREATER</v>
          </cell>
        </row>
        <row r="237">
          <cell r="A237" t="str">
            <v>91466</v>
          </cell>
          <cell r="B237" t="str">
            <v>91466 MARQUEZ GATHERING</v>
          </cell>
        </row>
        <row r="238">
          <cell r="A238" t="str">
            <v>91467</v>
          </cell>
          <cell r="B238" t="str">
            <v>91467 EAST TEXAS SOUTH DISTRICT</v>
          </cell>
        </row>
        <row r="239">
          <cell r="A239" t="str">
            <v>91474</v>
          </cell>
          <cell r="B239" t="str">
            <v>91474 EAST TEXAS MANAGEMENT</v>
          </cell>
        </row>
        <row r="240">
          <cell r="A240" t="str">
            <v>91477</v>
          </cell>
          <cell r="B240" t="str">
            <v>91477 GRAND OAKS GATHERING</v>
          </cell>
        </row>
        <row r="241">
          <cell r="A241" t="str">
            <v>91478</v>
          </cell>
          <cell r="B241" t="str">
            <v>91478 CENTER GATHERING</v>
          </cell>
        </row>
        <row r="242">
          <cell r="A242" t="str">
            <v>91482</v>
          </cell>
          <cell r="B242" t="str">
            <v>91482 G&amp;P TECHNICAL SERVICES</v>
          </cell>
        </row>
        <row r="243">
          <cell r="A243" t="str">
            <v>91488</v>
          </cell>
          <cell r="B243" t="str">
            <v>91488 G&amp;P DIVISION - ETX</v>
          </cell>
        </row>
        <row r="244">
          <cell r="A244" t="str">
            <v>91489</v>
          </cell>
          <cell r="B244" t="str">
            <v>91489 G&amp;P OPTIMIZATION &amp; SPECIAL PROJECTS</v>
          </cell>
        </row>
        <row r="245">
          <cell r="A245" t="str">
            <v>91490</v>
          </cell>
          <cell r="B245" t="str">
            <v>91490 G&amp;P EHS</v>
          </cell>
        </row>
        <row r="246">
          <cell r="A246" t="str">
            <v>91497</v>
          </cell>
          <cell r="B246" t="str">
            <v>91497 GENERAL - EAST TEXAS</v>
          </cell>
        </row>
        <row r="247">
          <cell r="A247" t="str">
            <v>91601</v>
          </cell>
          <cell r="B247" t="str">
            <v>91601 CARTHAGE HUB</v>
          </cell>
        </row>
        <row r="248">
          <cell r="A248" t="str">
            <v>91602</v>
          </cell>
          <cell r="B248" t="str">
            <v>91602 EAST TEXAS DD EXPANSION</v>
          </cell>
        </row>
        <row r="249">
          <cell r="A249" t="str">
            <v>91604</v>
          </cell>
          <cell r="B249" t="str">
            <v>91604 LONGVIEW PLANT HIGH PRESSURE LINE</v>
          </cell>
        </row>
        <row r="250">
          <cell r="A250" t="str">
            <v>91605</v>
          </cell>
          <cell r="B250" t="str">
            <v>91605 EAST TEXAS PLANT RESIDUE</v>
          </cell>
        </row>
        <row r="251">
          <cell r="A251" t="str">
            <v>91606</v>
          </cell>
          <cell r="B251" t="str">
            <v>91606 LONGVIEW LOW PRESSURE RESIDUE</v>
          </cell>
        </row>
        <row r="252">
          <cell r="A252" t="str">
            <v>91608</v>
          </cell>
          <cell r="B252" t="str">
            <v>91608 ZEIDER TRANSMISSION</v>
          </cell>
        </row>
        <row r="253">
          <cell r="A253" t="str">
            <v>91609</v>
          </cell>
          <cell r="B253" t="str">
            <v>91609 INDIAN ROCK TRANSMISSION</v>
          </cell>
        </row>
        <row r="254">
          <cell r="A254" t="str">
            <v>91610</v>
          </cell>
          <cell r="B254" t="str">
            <v>91610 GRAPELAND PLANT</v>
          </cell>
        </row>
        <row r="255">
          <cell r="A255" t="str">
            <v>91612</v>
          </cell>
          <cell r="B255" t="str">
            <v>91612 EAST TEXAS SOUTH TRANSMISSION SYSTEM</v>
          </cell>
        </row>
        <row r="256">
          <cell r="A256" t="str">
            <v>91613</v>
          </cell>
          <cell r="B256" t="str">
            <v>91613 AKER TO GRAPELAND</v>
          </cell>
        </row>
        <row r="257">
          <cell r="A257" t="str">
            <v>91614</v>
          </cell>
          <cell r="B257" t="str">
            <v>91614 GRAPELAND RESIDUE</v>
          </cell>
        </row>
        <row r="258">
          <cell r="A258" t="str">
            <v>91615</v>
          </cell>
          <cell r="B258" t="str">
            <v>91615 MARQUEZ RESIDUE</v>
          </cell>
        </row>
        <row r="259">
          <cell r="A259" t="str">
            <v>91616</v>
          </cell>
          <cell r="B259" t="str">
            <v>91616 GOODRICH TO ORANGE</v>
          </cell>
        </row>
        <row r="260">
          <cell r="A260" t="str">
            <v>91617</v>
          </cell>
          <cell r="B260" t="str">
            <v>91617 BETHEL STATION</v>
          </cell>
        </row>
        <row r="261">
          <cell r="A261" t="str">
            <v>91618</v>
          </cell>
          <cell r="B261" t="str">
            <v>91618 PLUM CREEK TO TRI-CITIES</v>
          </cell>
        </row>
        <row r="262">
          <cell r="A262" t="str">
            <v>91622</v>
          </cell>
          <cell r="B262" t="str">
            <v>91622 EAST TEXAS REGION - TRANSMISSION</v>
          </cell>
        </row>
        <row r="263">
          <cell r="A263" t="str">
            <v>93001</v>
          </cell>
          <cell r="B263" t="str">
            <v>93001 TEXACO PP</v>
          </cell>
        </row>
        <row r="264">
          <cell r="A264" t="str">
            <v>93002</v>
          </cell>
          <cell r="B264" t="str">
            <v>93002 TINSLEY</v>
          </cell>
        </row>
        <row r="265">
          <cell r="A265" t="str">
            <v>93003</v>
          </cell>
          <cell r="B265" t="str">
            <v>93003 TINSLEY</v>
          </cell>
        </row>
        <row r="266">
          <cell r="A266" t="str">
            <v>93006</v>
          </cell>
          <cell r="B266" t="str">
            <v>93006 TINSLEY</v>
          </cell>
        </row>
        <row r="267">
          <cell r="A267" t="str">
            <v>93009</v>
          </cell>
          <cell r="B267" t="str">
            <v>93009 EEM LIQUIDS</v>
          </cell>
        </row>
        <row r="268">
          <cell r="A268" t="str">
            <v>93029</v>
          </cell>
          <cell r="B268" t="str">
            <v>93029 EDGEWOOD COMPRESSOR</v>
          </cell>
        </row>
        <row r="269">
          <cell r="A269" t="str">
            <v>93031</v>
          </cell>
          <cell r="B269" t="str">
            <v>93031 INDIAN ROCK</v>
          </cell>
        </row>
        <row r="270">
          <cell r="A270" t="str">
            <v>93032</v>
          </cell>
          <cell r="B270" t="str">
            <v>93032 NEW HOPE PLANT</v>
          </cell>
        </row>
        <row r="271">
          <cell r="A271" t="str">
            <v>93033</v>
          </cell>
          <cell r="B271" t="str">
            <v>93033 GILMER PLANT</v>
          </cell>
        </row>
        <row r="272">
          <cell r="A272" t="str">
            <v>93035</v>
          </cell>
          <cell r="B272" t="str">
            <v>93035 BIRTHRIGHT PLANT</v>
          </cell>
        </row>
        <row r="273">
          <cell r="A273" t="str">
            <v>93043</v>
          </cell>
          <cell r="B273" t="str">
            <v>93043 LIGHT HYDROCARBON RECEIPTS</v>
          </cell>
        </row>
        <row r="274">
          <cell r="A274" t="str">
            <v>93048</v>
          </cell>
          <cell r="B274" t="str">
            <v>93048 NE TEXAS LIQUIDS</v>
          </cell>
        </row>
        <row r="275">
          <cell r="A275" t="str">
            <v>93075</v>
          </cell>
          <cell r="B275" t="str">
            <v>93075 SPRINGTOWN PLANT OPERATIONS</v>
          </cell>
        </row>
        <row r="276">
          <cell r="A276" t="str">
            <v>93087</v>
          </cell>
          <cell r="B276" t="str">
            <v>93087 GORDON RESIDUE OPERATIONS</v>
          </cell>
        </row>
        <row r="277">
          <cell r="A277" t="str">
            <v>93088</v>
          </cell>
          <cell r="B277" t="str">
            <v>93088 GORDON RESIDUE COMPRESSION</v>
          </cell>
        </row>
        <row r="278">
          <cell r="A278" t="str">
            <v>93089</v>
          </cell>
          <cell r="B278" t="str">
            <v>93089 SPRINGTOWN FRACTIONATOR</v>
          </cell>
        </row>
        <row r="279">
          <cell r="A279" t="str">
            <v>93090</v>
          </cell>
          <cell r="B279" t="str">
            <v>93090 TRINIDAD NGL</v>
          </cell>
        </row>
        <row r="280">
          <cell r="A280" t="str">
            <v>93091</v>
          </cell>
          <cell r="B280" t="str">
            <v>93091 PD NORTH PIPELINE OPERATIONS</v>
          </cell>
        </row>
        <row r="281">
          <cell r="A281" t="str">
            <v>93092</v>
          </cell>
          <cell r="B281" t="str">
            <v>93092 PD NORTH COMPRESSOR OPERATIONS</v>
          </cell>
        </row>
        <row r="282">
          <cell r="A282" t="str">
            <v>93093</v>
          </cell>
          <cell r="B282" t="str">
            <v>93093 PD SOUTH PIPELINE OPERATIONS</v>
          </cell>
        </row>
        <row r="283">
          <cell r="A283" t="str">
            <v>93099</v>
          </cell>
          <cell r="B283" t="str">
            <v>93099 MILLSAP OPERATIONS</v>
          </cell>
        </row>
        <row r="284">
          <cell r="A284" t="str">
            <v>93100</v>
          </cell>
          <cell r="B284" t="str">
            <v>93100 DPI</v>
          </cell>
        </row>
        <row r="285">
          <cell r="A285" t="str">
            <v>93101</v>
          </cell>
          <cell r="B285" t="str">
            <v>93101 CO2 SOUTH</v>
          </cell>
        </row>
        <row r="286">
          <cell r="A286" t="str">
            <v>93103</v>
          </cell>
          <cell r="B286" t="str">
            <v>93103 DPI NGL STORAGE</v>
          </cell>
        </row>
        <row r="287">
          <cell r="A287" t="str">
            <v>93105</v>
          </cell>
          <cell r="B287" t="str">
            <v>93105 MILLSAP PLANT OPERATIONS</v>
          </cell>
        </row>
        <row r="288">
          <cell r="A288" t="str">
            <v>93110</v>
          </cell>
          <cell r="B288" t="str">
            <v>93110 LONE CAMP PLANT OPERATIONS</v>
          </cell>
        </row>
        <row r="289">
          <cell r="A289" t="str">
            <v>93111</v>
          </cell>
          <cell r="B289" t="str">
            <v>93111 LONE CAMP PLANT COMPRESSIONS</v>
          </cell>
        </row>
        <row r="290">
          <cell r="A290" t="str">
            <v>93112</v>
          </cell>
          <cell r="B290" t="str">
            <v>93112 HUCKABAY PLANT OPERATIONS</v>
          </cell>
        </row>
        <row r="291">
          <cell r="A291" t="str">
            <v>93113</v>
          </cell>
          <cell r="B291" t="str">
            <v>93113 HUCKABAY PLANT COMPRESSION</v>
          </cell>
        </row>
        <row r="292">
          <cell r="A292" t="str">
            <v>93114</v>
          </cell>
          <cell r="B292" t="str">
            <v>93114 MINERAL WELLS FIELD OPERATIONS</v>
          </cell>
        </row>
        <row r="293">
          <cell r="A293" t="str">
            <v>93115</v>
          </cell>
          <cell r="B293" t="str">
            <v>93115 MINERAL WELLS FIELD COMPRESSION</v>
          </cell>
        </row>
        <row r="294">
          <cell r="A294" t="str">
            <v>93116</v>
          </cell>
          <cell r="B294" t="str">
            <v>93116 BARTON CHAPEL PLANT OPERATIONS</v>
          </cell>
        </row>
        <row r="295">
          <cell r="A295" t="str">
            <v>93117</v>
          </cell>
          <cell r="B295" t="str">
            <v>93117 BARTON CHAPEL PLANT COMPRESSION</v>
          </cell>
        </row>
        <row r="296">
          <cell r="A296" t="str">
            <v>93118</v>
          </cell>
          <cell r="B296" t="str">
            <v>93118 EASTLAND FIELD OFFICE</v>
          </cell>
        </row>
        <row r="297">
          <cell r="A297" t="str">
            <v>93119</v>
          </cell>
          <cell r="B297" t="str">
            <v>93119 PUEBLO PLANT OPERATIONS</v>
          </cell>
        </row>
        <row r="298">
          <cell r="A298" t="str">
            <v>93120</v>
          </cell>
          <cell r="B298" t="str">
            <v>93120 PUEBLO PLANT COMPRESSION</v>
          </cell>
        </row>
        <row r="299">
          <cell r="A299" t="str">
            <v>93121</v>
          </cell>
          <cell r="B299" t="str">
            <v>93121 GORDON PLANT OPERATIONS</v>
          </cell>
        </row>
        <row r="300">
          <cell r="A300" t="str">
            <v>93122</v>
          </cell>
          <cell r="B300" t="str">
            <v>93122 GORDON PLANT COMPRESSION</v>
          </cell>
        </row>
        <row r="301">
          <cell r="A301" t="str">
            <v>93123</v>
          </cell>
          <cell r="B301" t="str">
            <v>93123 PUEBLO GATHERING OPERATIONS</v>
          </cell>
        </row>
        <row r="302">
          <cell r="A302" t="str">
            <v>93124</v>
          </cell>
          <cell r="B302" t="str">
            <v>93124 PUEBLO PLANT COMPRESSION</v>
          </cell>
        </row>
        <row r="303">
          <cell r="A303" t="str">
            <v>93125</v>
          </cell>
          <cell r="B303" t="str">
            <v>93125 GORDON GATHERING OPERATIONS</v>
          </cell>
        </row>
        <row r="304">
          <cell r="A304" t="str">
            <v>93126</v>
          </cell>
          <cell r="B304" t="str">
            <v>93126 GORDON GATHERING COMPRESSION</v>
          </cell>
        </row>
        <row r="305">
          <cell r="A305" t="str">
            <v>93127</v>
          </cell>
          <cell r="B305" t="str">
            <v>93127 RANGER GATHERING OPERATIONS</v>
          </cell>
        </row>
        <row r="306">
          <cell r="A306" t="str">
            <v>93128</v>
          </cell>
          <cell r="B306" t="str">
            <v>93128 RANGER GATHERING COMPRESSION</v>
          </cell>
        </row>
        <row r="307">
          <cell r="A307" t="str">
            <v>93129</v>
          </cell>
          <cell r="B307" t="str">
            <v>93129 GILLILAND PLANT OPERATIONS</v>
          </cell>
        </row>
        <row r="308">
          <cell r="A308" t="str">
            <v>93131</v>
          </cell>
          <cell r="B308" t="str">
            <v>93131 GILLILAND GATHERING OPERATIONS</v>
          </cell>
        </row>
        <row r="309">
          <cell r="A309" t="str">
            <v>93132</v>
          </cell>
          <cell r="B309" t="str">
            <v>93132 SPRINGTOWN FIELD OFFICE</v>
          </cell>
        </row>
        <row r="310">
          <cell r="A310" t="str">
            <v>93133</v>
          </cell>
          <cell r="B310" t="str">
            <v>93133 SPRINGTOWN PLANT OPERATIONS</v>
          </cell>
        </row>
        <row r="311">
          <cell r="A311" t="str">
            <v>93134</v>
          </cell>
          <cell r="B311" t="str">
            <v>93134 SPRINGTOWN PLANT COMPRESSION</v>
          </cell>
        </row>
        <row r="312">
          <cell r="A312" t="str">
            <v>93135</v>
          </cell>
          <cell r="B312" t="str">
            <v>93135 JACKSBORO GATHERING OPERATIONS</v>
          </cell>
        </row>
        <row r="313">
          <cell r="A313" t="str">
            <v>93136</v>
          </cell>
          <cell r="B313" t="str">
            <v>93136 JACKSBORO GATHERING COMPRESSION</v>
          </cell>
        </row>
        <row r="314">
          <cell r="A314" t="str">
            <v>93137</v>
          </cell>
          <cell r="B314" t="str">
            <v>93137 DECATUR GATHERING OPERATIONS</v>
          </cell>
        </row>
        <row r="315">
          <cell r="A315" t="str">
            <v>93138</v>
          </cell>
          <cell r="B315" t="str">
            <v>93138 DECATUR GATHERING COMPRESSION</v>
          </cell>
        </row>
        <row r="316">
          <cell r="A316" t="str">
            <v>93139</v>
          </cell>
          <cell r="B316" t="str">
            <v>93139 EBBA SYSTEM</v>
          </cell>
        </row>
        <row r="317">
          <cell r="A317" t="str">
            <v>93140</v>
          </cell>
          <cell r="B317" t="str">
            <v>93140 TRINIDAD PLANT OPERATIONS</v>
          </cell>
        </row>
        <row r="318">
          <cell r="A318" t="str">
            <v>93141</v>
          </cell>
          <cell r="B318" t="str">
            <v>93141 TRINIDAD PLANT COMPRESSION</v>
          </cell>
        </row>
        <row r="319">
          <cell r="A319" t="str">
            <v>93144</v>
          </cell>
          <cell r="B319" t="str">
            <v>93144 WEST DISTRICT OFFICE</v>
          </cell>
        </row>
        <row r="320">
          <cell r="A320" t="str">
            <v>93145</v>
          </cell>
          <cell r="B320" t="str">
            <v>93145 SAGINAW SYSTEM</v>
          </cell>
        </row>
        <row r="321">
          <cell r="A321" t="str">
            <v>93146</v>
          </cell>
          <cell r="B321" t="str">
            <v>93146 JUSTIN GATHERING OPERATIONS</v>
          </cell>
        </row>
        <row r="322">
          <cell r="A322" t="str">
            <v>93147</v>
          </cell>
          <cell r="B322" t="str">
            <v>93147 JUSTIN GATHERING COMPRESSION</v>
          </cell>
        </row>
        <row r="323">
          <cell r="A323" t="str">
            <v>93148</v>
          </cell>
          <cell r="B323" t="str">
            <v>93148 WEATHERFORD PLANT OPERATIONS</v>
          </cell>
        </row>
        <row r="324">
          <cell r="A324" t="str">
            <v>93149</v>
          </cell>
          <cell r="B324" t="str">
            <v>93149 WEATHERFORD PLANT COMPRESSION</v>
          </cell>
        </row>
        <row r="325">
          <cell r="A325" t="str">
            <v>93150</v>
          </cell>
          <cell r="B325" t="str">
            <v>93150 BARTON CHAPEL FIELD OPERATIONS</v>
          </cell>
        </row>
        <row r="326">
          <cell r="A326" t="str">
            <v>93151</v>
          </cell>
          <cell r="B326" t="str">
            <v>93151 BARTON CHAPEL FIELD COMPRESSION</v>
          </cell>
        </row>
        <row r="327">
          <cell r="A327" t="str">
            <v>93155</v>
          </cell>
          <cell r="B327" t="str">
            <v>93155 TRANSMISSION OPERATIONS - NTX</v>
          </cell>
        </row>
        <row r="328">
          <cell r="A328" t="str">
            <v>93156</v>
          </cell>
          <cell r="B328" t="str">
            <v>93156 TRANSMISSION COMPRESSION - NTX</v>
          </cell>
        </row>
        <row r="329">
          <cell r="A329" t="str">
            <v>93158</v>
          </cell>
          <cell r="B329" t="str">
            <v>93158 GILLILAND TRANSMISSION OPERATIONS</v>
          </cell>
        </row>
        <row r="330">
          <cell r="A330" t="str">
            <v>93159</v>
          </cell>
          <cell r="B330" t="str">
            <v>93159 GILLILAND TRANSMISSION COMPRESSION</v>
          </cell>
        </row>
        <row r="331">
          <cell r="A331" t="str">
            <v>93163</v>
          </cell>
          <cell r="B331" t="str">
            <v>93163 G &amp; P MEASUREMENT - WEST DISTRICT</v>
          </cell>
        </row>
        <row r="332">
          <cell r="A332" t="str">
            <v>93185</v>
          </cell>
          <cell r="B332" t="str">
            <v>93185 NORTH TEXAS LIQUIDS LINE</v>
          </cell>
        </row>
        <row r="333">
          <cell r="A333" t="str">
            <v>93192</v>
          </cell>
          <cell r="B333" t="str">
            <v>93192 BAZER RIDGE PLANT</v>
          </cell>
        </row>
        <row r="334">
          <cell r="A334" t="str">
            <v>93193</v>
          </cell>
          <cell r="B334" t="str">
            <v>93193 Harmony Field</v>
          </cell>
        </row>
        <row r="335">
          <cell r="A335" t="str">
            <v>93194</v>
          </cell>
          <cell r="B335" t="str">
            <v>93194 East Nancy</v>
          </cell>
        </row>
        <row r="336">
          <cell r="A336" t="str">
            <v>93195</v>
          </cell>
          <cell r="B336" t="str">
            <v>93195 Direct to Plant Department</v>
          </cell>
        </row>
        <row r="337">
          <cell r="A337" t="str">
            <v>93198</v>
          </cell>
          <cell r="B337" t="str">
            <v>93198 Lake Como</v>
          </cell>
        </row>
        <row r="338">
          <cell r="A338" t="str">
            <v>93201</v>
          </cell>
          <cell r="B338" t="str">
            <v>93201 Heidelber/TGP</v>
          </cell>
        </row>
        <row r="339">
          <cell r="A339" t="str">
            <v>93202</v>
          </cell>
          <cell r="B339" t="str">
            <v>93202 GOODWATER COMPRESSOR STATION</v>
          </cell>
        </row>
        <row r="340">
          <cell r="A340" t="str">
            <v>93204</v>
          </cell>
          <cell r="B340" t="str">
            <v>93204 Chalmette</v>
          </cell>
        </row>
        <row r="341">
          <cell r="A341" t="str">
            <v>93205</v>
          </cell>
          <cell r="B341" t="str">
            <v>93205 Gloria Pipeline</v>
          </cell>
        </row>
        <row r="342">
          <cell r="A342" t="str">
            <v>93206</v>
          </cell>
          <cell r="B342" t="str">
            <v>93206 Fayette</v>
          </cell>
        </row>
        <row r="343">
          <cell r="A343" t="str">
            <v>93210</v>
          </cell>
          <cell r="B343" t="str">
            <v>93210 MIDLA GAS TRANSMISSION COMPANY</v>
          </cell>
        </row>
        <row r="344">
          <cell r="A344" t="str">
            <v>93220</v>
          </cell>
          <cell r="B344" t="str">
            <v>93220 Magnolia</v>
          </cell>
        </row>
        <row r="345">
          <cell r="A345" t="str">
            <v>93235</v>
          </cell>
          <cell r="B345" t="str">
            <v>93235 W. Cameron 538</v>
          </cell>
        </row>
        <row r="346">
          <cell r="A346" t="str">
            <v>93240</v>
          </cell>
          <cell r="B346" t="str">
            <v>93240 GIGS</v>
          </cell>
        </row>
        <row r="347">
          <cell r="A347" t="str">
            <v>93242</v>
          </cell>
          <cell r="B347" t="str">
            <v>93242 BRAZOS</v>
          </cell>
        </row>
        <row r="348">
          <cell r="A348" t="str">
            <v>93243</v>
          </cell>
          <cell r="B348" t="str">
            <v>93243 QUIVERA EUGENE ISLAND</v>
          </cell>
        </row>
        <row r="349">
          <cell r="A349" t="str">
            <v>93248</v>
          </cell>
          <cell r="B349" t="str">
            <v>93248 WILDFORK</v>
          </cell>
        </row>
        <row r="350">
          <cell r="A350" t="str">
            <v>93249</v>
          </cell>
          <cell r="B350" t="str">
            <v>93249 BUTLER STREET</v>
          </cell>
        </row>
        <row r="351">
          <cell r="A351" t="str">
            <v>93300</v>
          </cell>
          <cell r="B351" t="str">
            <v>93300 MIDLA GAS COMPANY</v>
          </cell>
        </row>
        <row r="352">
          <cell r="A352" t="str">
            <v>93306</v>
          </cell>
          <cell r="B352" t="str">
            <v>93306 BAMAGAS</v>
          </cell>
        </row>
        <row r="353">
          <cell r="A353" t="str">
            <v>93309</v>
          </cell>
          <cell r="B353" t="str">
            <v>93309 TRI GAS CHAMPION/MONSANTO</v>
          </cell>
        </row>
        <row r="354">
          <cell r="A354" t="str">
            <v>93328</v>
          </cell>
          <cell r="B354" t="str">
            <v>93328 OWENS CORNING/KS</v>
          </cell>
        </row>
        <row r="355">
          <cell r="A355" t="str">
            <v>93329</v>
          </cell>
          <cell r="B355" t="str">
            <v>93329 QUINDARO</v>
          </cell>
        </row>
        <row r="356">
          <cell r="A356" t="str">
            <v>93330</v>
          </cell>
          <cell r="B356" t="str">
            <v>93330 RAYMOND</v>
          </cell>
        </row>
        <row r="357">
          <cell r="A357" t="str">
            <v>93397</v>
          </cell>
          <cell r="B357" t="str">
            <v>93397 ANADARKO NORTH COMPRESSION</v>
          </cell>
        </row>
        <row r="358">
          <cell r="A358" t="str">
            <v>93398</v>
          </cell>
          <cell r="B358" t="str">
            <v>93398 ANADARKO NORTH OPERATIONS</v>
          </cell>
        </row>
        <row r="359">
          <cell r="A359" t="str">
            <v>93399</v>
          </cell>
          <cell r="B359" t="str">
            <v>93399 Hobart Ranch Plant Compression</v>
          </cell>
        </row>
        <row r="360">
          <cell r="A360" t="str">
            <v>93400</v>
          </cell>
          <cell r="B360" t="str">
            <v>93400 Hobart Ranch Plant Operations</v>
          </cell>
        </row>
        <row r="361">
          <cell r="A361" t="str">
            <v>93402</v>
          </cell>
          <cell r="B361" t="str">
            <v>93402 MINNIE BOCK - 250</v>
          </cell>
        </row>
        <row r="362">
          <cell r="A362" t="str">
            <v>93412</v>
          </cell>
          <cell r="B362" t="str">
            <v>93412 HOBART 277 CYRO OPERATIONS</v>
          </cell>
        </row>
        <row r="363">
          <cell r="A363" t="str">
            <v>93414</v>
          </cell>
          <cell r="B363" t="str">
            <v>93414 HOBART 277 CYRO COMPRESSION</v>
          </cell>
        </row>
        <row r="364">
          <cell r="A364" t="str">
            <v>93421</v>
          </cell>
          <cell r="B364" t="str">
            <v>93421 ZYBACH PLANT OPERATIONS</v>
          </cell>
        </row>
        <row r="365">
          <cell r="A365" t="str">
            <v>93422</v>
          </cell>
          <cell r="B365" t="str">
            <v>93422 ZYBACH PLANT COMPRESSION</v>
          </cell>
        </row>
        <row r="366">
          <cell r="A366" t="str">
            <v>93423</v>
          </cell>
          <cell r="B366" t="str">
            <v>93423 MENDOTA REFRIGERATION PLANT OPERATIONS</v>
          </cell>
        </row>
        <row r="367">
          <cell r="A367" t="str">
            <v>93424</v>
          </cell>
          <cell r="B367" t="str">
            <v>93424 MENDOTA REFRIGERATION PLANT COMPRESSION</v>
          </cell>
        </row>
        <row r="368">
          <cell r="A368" t="str">
            <v>93429</v>
          </cell>
          <cell r="B368" t="str">
            <v>93429 SALT CREEK</v>
          </cell>
        </row>
        <row r="369">
          <cell r="A369" t="str">
            <v>93430</v>
          </cell>
          <cell r="B369" t="str">
            <v>93430 HIDETOWN PLANT COMPRESSION</v>
          </cell>
        </row>
        <row r="370">
          <cell r="A370" t="str">
            <v>93431</v>
          </cell>
          <cell r="B370" t="str">
            <v>93431 HIDETOWN PLANT OPERATIONS</v>
          </cell>
        </row>
        <row r="371">
          <cell r="A371" t="str">
            <v>93432</v>
          </cell>
          <cell r="B371" t="str">
            <v>93432 PD NORTH PIPELINE OPERATIONS</v>
          </cell>
        </row>
        <row r="372">
          <cell r="A372" t="str">
            <v>93433</v>
          </cell>
          <cell r="B372" t="str">
            <v>93433 PD NORTH COMPRESSION OPERATIONS</v>
          </cell>
        </row>
        <row r="373">
          <cell r="A373" t="str">
            <v>93435</v>
          </cell>
          <cell r="B373" t="str">
            <v>93435 TEXOK DISTRICT OFFICE</v>
          </cell>
        </row>
        <row r="374">
          <cell r="A374" t="str">
            <v>93437</v>
          </cell>
          <cell r="B374" t="str">
            <v>93437 G &amp; P MEASUREMENT - TEXOK DISTRICT</v>
          </cell>
        </row>
        <row r="375">
          <cell r="A375" t="str">
            <v>93438</v>
          </cell>
          <cell r="B375" t="str">
            <v>93438 ANADARKO SOUTH COMPRESSION</v>
          </cell>
        </row>
        <row r="376">
          <cell r="A376" t="str">
            <v>93439</v>
          </cell>
          <cell r="B376" t="str">
            <v>93439 ANADARKO SOUTH OPERATIONS</v>
          </cell>
        </row>
        <row r="377">
          <cell r="A377" t="str">
            <v>93440</v>
          </cell>
          <cell r="B377" t="str">
            <v>93440 ALLISON PLANT OPERATIONS</v>
          </cell>
        </row>
        <row r="378">
          <cell r="A378" t="str">
            <v>93443</v>
          </cell>
          <cell r="B378" t="str">
            <v>93443 AJAX PLANT COMPRESSION</v>
          </cell>
        </row>
        <row r="379">
          <cell r="A379" t="str">
            <v>93450</v>
          </cell>
          <cell r="B379" t="str">
            <v>93450 ELK CITY PLANT OPERATIONS</v>
          </cell>
        </row>
        <row r="380">
          <cell r="A380" t="str">
            <v>93452</v>
          </cell>
          <cell r="B380" t="str">
            <v>93452 SWEETWATER PLANT OPERATIONS</v>
          </cell>
        </row>
        <row r="381">
          <cell r="A381" t="str">
            <v>93453</v>
          </cell>
          <cell r="B381" t="str">
            <v>93453 SWEETWATER PLANT COMPRESSION</v>
          </cell>
        </row>
        <row r="382">
          <cell r="A382" t="str">
            <v>93456</v>
          </cell>
          <cell r="B382" t="str">
            <v>93456 NINE MILE PLANT OPERATIONS</v>
          </cell>
        </row>
        <row r="383">
          <cell r="A383" t="str">
            <v>93458</v>
          </cell>
          <cell r="B383" t="str">
            <v>93458 PRENTISS TREATING PLANT OPERATIONS</v>
          </cell>
        </row>
        <row r="384">
          <cell r="A384" t="str">
            <v>93459</v>
          </cell>
          <cell r="B384" t="str">
            <v>93459 ANADARKO EAST FIELD OPERATIONS</v>
          </cell>
        </row>
        <row r="385">
          <cell r="A385" t="str">
            <v>93460</v>
          </cell>
          <cell r="B385" t="str">
            <v>93460 ANADARKO EAST FIELD COMPRESSION</v>
          </cell>
        </row>
        <row r="386">
          <cell r="A386" t="str">
            <v>93461</v>
          </cell>
          <cell r="B386" t="str">
            <v>93461 MEASUREMENT - G&amp;P OKLAHOMA</v>
          </cell>
        </row>
        <row r="387">
          <cell r="A387" t="str">
            <v>93703</v>
          </cell>
          <cell r="B387" t="str">
            <v>93703 GENERAL - ENBR PIPELINES (LOUISIANA LIQUIDS) L.L.C.</v>
          </cell>
        </row>
        <row r="388">
          <cell r="A388" t="str">
            <v>93730</v>
          </cell>
          <cell r="B388" t="str">
            <v>93730 GENERAL</v>
          </cell>
        </row>
        <row r="389">
          <cell r="A389" t="str">
            <v>93736</v>
          </cell>
          <cell r="B389" t="str">
            <v>93736 GENERAL - N TEXAS GATHERING</v>
          </cell>
        </row>
        <row r="390">
          <cell r="A390" t="str">
            <v>93737</v>
          </cell>
          <cell r="B390" t="str">
            <v>93737 GENERAL - N TX PIPELINES</v>
          </cell>
        </row>
        <row r="391">
          <cell r="A391" t="str">
            <v>93757</v>
          </cell>
          <cell r="B391" t="str">
            <v>93757 GENERAL - NORTHEAST TEXAS</v>
          </cell>
        </row>
        <row r="392">
          <cell r="A392" t="str">
            <v>93810</v>
          </cell>
          <cell r="B392" t="str">
            <v>93810 LAFITTE SYSTEMS</v>
          </cell>
        </row>
        <row r="393">
          <cell r="A393" t="str">
            <v>93910</v>
          </cell>
          <cell r="B393" t="str">
            <v>93910 GAS CONTROL</v>
          </cell>
        </row>
        <row r="394">
          <cell r="A394" t="str">
            <v>93911</v>
          </cell>
          <cell r="B394" t="str">
            <v>93911 MEASUREMENT</v>
          </cell>
        </row>
        <row r="395">
          <cell r="A395" t="str">
            <v>93912</v>
          </cell>
          <cell r="B395" t="str">
            <v>93912 SCADA</v>
          </cell>
        </row>
        <row r="396">
          <cell r="A396" t="str">
            <v>93913</v>
          </cell>
          <cell r="B396" t="str">
            <v>93913 REGULATED ASSET OPERATIONS</v>
          </cell>
        </row>
        <row r="397">
          <cell r="A397" t="str">
            <v>93914</v>
          </cell>
          <cell r="B397" t="str">
            <v>93914 EH&amp;S</v>
          </cell>
        </row>
        <row r="398">
          <cell r="A398" t="str">
            <v>93915</v>
          </cell>
          <cell r="B398" t="str">
            <v>93915 FACILITIES/OPERATIONS OPTIMIZATION</v>
          </cell>
        </row>
        <row r="399">
          <cell r="A399" t="str">
            <v>93916</v>
          </cell>
          <cell r="B399" t="str">
            <v>93916 INTEGRITY MANAGEMENT COMPLIANCE</v>
          </cell>
        </row>
        <row r="400">
          <cell r="A400" t="str">
            <v>93952</v>
          </cell>
          <cell r="B400" t="str">
            <v>93952 NORTH TEXAS DALLAS OFFICE</v>
          </cell>
        </row>
        <row r="401">
          <cell r="A401" t="str">
            <v>93972</v>
          </cell>
          <cell r="B401" t="str">
            <v>93972 OFFICE SERVICES</v>
          </cell>
        </row>
        <row r="402">
          <cell r="A402" t="str">
            <v>93973</v>
          </cell>
          <cell r="B402" t="str">
            <v>93973 TECHNICAL SERVICES - ENGINEERING</v>
          </cell>
        </row>
        <row r="403">
          <cell r="A403" t="str">
            <v>93974</v>
          </cell>
          <cell r="B403" t="str">
            <v>93974 IT - Infrastructure</v>
          </cell>
        </row>
        <row r="404">
          <cell r="A404" t="str">
            <v>93975</v>
          </cell>
          <cell r="B404" t="str">
            <v>93975 IT - Field &amp; Desktop Services</v>
          </cell>
        </row>
        <row r="405">
          <cell r="A405" t="str">
            <v>93976</v>
          </cell>
          <cell r="B405" t="str">
            <v>93976 IT - Financial Services</v>
          </cell>
        </row>
        <row r="406">
          <cell r="A406" t="str">
            <v>93977</v>
          </cell>
          <cell r="B406" t="str">
            <v>93977 IT - HR &amp; Payroll Services</v>
          </cell>
        </row>
        <row r="407">
          <cell r="A407" t="str">
            <v>93978</v>
          </cell>
          <cell r="B407" t="str">
            <v>93978 IT - Application Services</v>
          </cell>
        </row>
        <row r="408">
          <cell r="A408" t="str">
            <v>93981</v>
          </cell>
          <cell r="B408" t="str">
            <v>93981 PUBLIC AND GOVT RELATIONS</v>
          </cell>
        </row>
        <row r="409">
          <cell r="A409" t="str">
            <v>93986</v>
          </cell>
          <cell r="B409" t="str">
            <v>93986 ASSET TEAM EAST</v>
          </cell>
        </row>
        <row r="410">
          <cell r="A410" t="str">
            <v>93989</v>
          </cell>
          <cell r="B410" t="str">
            <v>93989 OPERATIONS SERVICES</v>
          </cell>
        </row>
        <row r="411">
          <cell r="A411" t="str">
            <v>93990</v>
          </cell>
          <cell r="B411" t="str">
            <v>93990 Operational &amp; Technology Management</v>
          </cell>
        </row>
        <row r="412">
          <cell r="A412" t="str">
            <v>93991</v>
          </cell>
          <cell r="B412" t="str">
            <v>93991 ACCOUNTING &amp; ADMIN</v>
          </cell>
        </row>
        <row r="413">
          <cell r="A413" t="str">
            <v>93998</v>
          </cell>
          <cell r="B413" t="str">
            <v>93998 EXECUTIVE MANAGEMENT</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Export General ROW "/>
      <sheetName val="Cost Center"/>
      <sheetName val="Etype"/>
      <sheetName val="Sheet4"/>
      <sheetName val="PMExport"/>
    </sheetNames>
    <sheetDataSet>
      <sheetData sheetId="0"/>
      <sheetData sheetId="1"/>
      <sheetData sheetId="2">
        <row r="3">
          <cell r="A3" t="str">
            <v>Number</v>
          </cell>
          <cell r="B3" t="str">
            <v>Name</v>
          </cell>
          <cell r="C3" t="str">
            <v>OU</v>
          </cell>
        </row>
        <row r="4">
          <cell r="A4" t="str">
            <v>30001</v>
          </cell>
          <cell r="B4" t="str">
            <v>30001 GENERAL</v>
          </cell>
          <cell r="C4" t="str">
            <v>EUS</v>
          </cell>
        </row>
        <row r="5">
          <cell r="A5" t="str">
            <v>30004</v>
          </cell>
          <cell r="B5" t="str">
            <v>30004 LIQUID PIPE BD</v>
          </cell>
          <cell r="C5" t="str">
            <v>EUS</v>
          </cell>
        </row>
        <row r="6">
          <cell r="A6" t="str">
            <v>30052</v>
          </cell>
          <cell r="B6" t="str">
            <v>30052 SPEARHEAD PIPELINES - GENERAL</v>
          </cell>
          <cell r="C6" t="str">
            <v>EUS</v>
          </cell>
        </row>
        <row r="7">
          <cell r="A7" t="str">
            <v>30063</v>
          </cell>
          <cell r="B7" t="str">
            <v>30063 FLANAGAN MAINTENANCE &amp; OPERATION</v>
          </cell>
          <cell r="C7" t="str">
            <v>EUS</v>
          </cell>
        </row>
        <row r="8">
          <cell r="A8" t="str">
            <v>30065</v>
          </cell>
          <cell r="B8" t="str">
            <v>30065 SPEARHEAD SPECIAL COSTS</v>
          </cell>
          <cell r="C8" t="str">
            <v>EUS</v>
          </cell>
        </row>
        <row r="9">
          <cell r="A9" t="str">
            <v>30072</v>
          </cell>
          <cell r="B9" t="str">
            <v>30072 SPEARHEAD PIPELINE INTEGRITY</v>
          </cell>
          <cell r="C9" t="str">
            <v>EUS</v>
          </cell>
        </row>
        <row r="10">
          <cell r="A10" t="str">
            <v>30073</v>
          </cell>
          <cell r="B10" t="str">
            <v>30073 SPEARHEAD RIGHT OF WAY</v>
          </cell>
          <cell r="C10" t="str">
            <v>EUS</v>
          </cell>
        </row>
        <row r="11">
          <cell r="A11" t="str">
            <v>30074</v>
          </cell>
          <cell r="B11" t="str">
            <v>30074 SPEARHEAD ENGINEERING</v>
          </cell>
          <cell r="C11" t="str">
            <v>EUS</v>
          </cell>
        </row>
        <row r="12">
          <cell r="A12" t="str">
            <v>30081</v>
          </cell>
          <cell r="B12" t="str">
            <v>30081 SPEARHEAD MANAGEMENT</v>
          </cell>
          <cell r="C12" t="str">
            <v>EUS</v>
          </cell>
        </row>
        <row r="13">
          <cell r="A13" t="str">
            <v>30082</v>
          </cell>
          <cell r="B13" t="str">
            <v>30082 KEY MAINTENANCE &amp; OPERATION</v>
          </cell>
          <cell r="C13" t="str">
            <v>EUS</v>
          </cell>
        </row>
        <row r="14">
          <cell r="A14" t="str">
            <v>30083</v>
          </cell>
          <cell r="B14" t="str">
            <v>30083 FLANAGAN MAINTENANCE &amp; OPERATION</v>
          </cell>
          <cell r="C14" t="str">
            <v>EUS</v>
          </cell>
        </row>
        <row r="15">
          <cell r="A15" t="str">
            <v>30084</v>
          </cell>
          <cell r="B15" t="str">
            <v>30084 FLANAGAN MERCHANT TANKAGE</v>
          </cell>
          <cell r="C15" t="str">
            <v>EUS</v>
          </cell>
        </row>
        <row r="16">
          <cell r="A16" t="str">
            <v>30085</v>
          </cell>
          <cell r="B16" t="str">
            <v>30085 SPEARHEAD SPECIAL COSTS</v>
          </cell>
          <cell r="C16" t="str">
            <v>EUS</v>
          </cell>
        </row>
        <row r="17">
          <cell r="A17" t="str">
            <v>30087</v>
          </cell>
          <cell r="B17" t="str">
            <v>30087 SPEARHEAD ENVIRONMENTAL</v>
          </cell>
          <cell r="C17" t="str">
            <v>EUS</v>
          </cell>
        </row>
        <row r="18">
          <cell r="A18" t="str">
            <v>30091</v>
          </cell>
          <cell r="B18" t="str">
            <v>30091 SPEARHEAD GENERAL OPERATIONS</v>
          </cell>
          <cell r="C18" t="str">
            <v>EUS</v>
          </cell>
        </row>
        <row r="19">
          <cell r="A19" t="str">
            <v>30092</v>
          </cell>
          <cell r="B19" t="str">
            <v>30092 SPEARHEAD PIPELINE INTEGRITY</v>
          </cell>
          <cell r="C19" t="str">
            <v>EUS</v>
          </cell>
        </row>
        <row r="20">
          <cell r="A20" t="str">
            <v>30093</v>
          </cell>
          <cell r="B20" t="str">
            <v>30093 SPEARHEAD RIGHT OF WAY</v>
          </cell>
          <cell r="C20" t="str">
            <v>EUS</v>
          </cell>
        </row>
        <row r="21">
          <cell r="A21" t="str">
            <v>30094</v>
          </cell>
          <cell r="B21" t="str">
            <v>30094 SPEARHEAD ENGINEERING</v>
          </cell>
          <cell r="C21" t="str">
            <v>EUS</v>
          </cell>
        </row>
        <row r="22">
          <cell r="A22" t="str">
            <v>30095</v>
          </cell>
          <cell r="B22" t="str">
            <v>30095 SPEARHEAD COMPLIANCE AND RISK</v>
          </cell>
          <cell r="C22" t="str">
            <v>EUS</v>
          </cell>
        </row>
        <row r="23">
          <cell r="A23" t="str">
            <v>30098</v>
          </cell>
          <cell r="B23" t="str">
            <v>30098 SPEARHEAD PIPELINE FACILITY INTEGRITY</v>
          </cell>
          <cell r="C23" t="str">
            <v>EUS</v>
          </cell>
        </row>
        <row r="24">
          <cell r="A24" t="str">
            <v>30115</v>
          </cell>
          <cell r="B24" t="str">
            <v>30115 GENERAL - TIDAL ENERGY MARKETING (US) LLC - OPERATIONS</v>
          </cell>
          <cell r="C24" t="str">
            <v>Tidal</v>
          </cell>
        </row>
        <row r="25">
          <cell r="A25" t="str">
            <v>30252</v>
          </cell>
          <cell r="B25" t="str">
            <v>30252 ENBRIDGE PIPELINES (FSP) LLC - O&amp;A GENERAL</v>
          </cell>
          <cell r="C25" t="str">
            <v>EUS</v>
          </cell>
        </row>
        <row r="26">
          <cell r="A26" t="str">
            <v>30262</v>
          </cell>
          <cell r="B26" t="str">
            <v>30262 S LIGHTS-GEN OPS-MANHATTAN-CHICAGO</v>
          </cell>
          <cell r="C26" t="str">
            <v>Southern Lights</v>
          </cell>
        </row>
        <row r="27">
          <cell r="A27" t="str">
            <v>30263</v>
          </cell>
          <cell r="B27" t="str">
            <v>30263 S LIGHTS-GEN OPS-FT ATKINSON-CHICAGO</v>
          </cell>
          <cell r="C27" t="str">
            <v>Southern Lights</v>
          </cell>
        </row>
        <row r="28">
          <cell r="A28" t="str">
            <v>30264</v>
          </cell>
          <cell r="B28" t="str">
            <v>30264 S LIGHTS-SPECIAL COSTS-CHICAGO</v>
          </cell>
          <cell r="C28" t="str">
            <v>Southern Lights</v>
          </cell>
        </row>
        <row r="29">
          <cell r="A29" t="str">
            <v>30265</v>
          </cell>
          <cell r="B29" t="str">
            <v>30265 S LIGHTS-MANAGEMENT-CHICAGO</v>
          </cell>
          <cell r="C29" t="str">
            <v>Southern Lights</v>
          </cell>
        </row>
        <row r="30">
          <cell r="A30" t="str">
            <v>30271</v>
          </cell>
          <cell r="B30" t="str">
            <v>30271 SOUTHERN LIGHTS PIPELINE  - GENERAL</v>
          </cell>
          <cell r="C30" t="str">
            <v>Southern Lights</v>
          </cell>
        </row>
        <row r="31">
          <cell r="A31" t="str">
            <v>30272</v>
          </cell>
          <cell r="B31" t="str">
            <v>30272 SOUTHERN LIGHTS PIPELINE - GENERAL OPERATIONS</v>
          </cell>
          <cell r="C31" t="str">
            <v>Southern Lights</v>
          </cell>
        </row>
        <row r="32">
          <cell r="A32" t="str">
            <v>30273</v>
          </cell>
          <cell r="B32" t="str">
            <v>30273 SOUTHERN LIGHTS PIPELINE - INTEGRITY</v>
          </cell>
          <cell r="C32" t="str">
            <v>Southern Lights</v>
          </cell>
        </row>
        <row r="33">
          <cell r="A33" t="str">
            <v>30274</v>
          </cell>
          <cell r="B33" t="str">
            <v>30274 SOUTHERN LIGHTS ENVIRONMENTAL</v>
          </cell>
          <cell r="C33" t="str">
            <v>Southern Lights</v>
          </cell>
        </row>
        <row r="34">
          <cell r="A34" t="str">
            <v>30279</v>
          </cell>
          <cell r="B34" t="str">
            <v>30279 SOUTHERN LIGHTS - Business Development</v>
          </cell>
          <cell r="C34" t="str">
            <v>Southern Lights</v>
          </cell>
        </row>
        <row r="35">
          <cell r="A35" t="str">
            <v>30282</v>
          </cell>
          <cell r="B35" t="str">
            <v>30282 GENERAL - ENBRIDGE PIPELINES (ILLINOIS) L.L.C. - OPERATIONS</v>
          </cell>
          <cell r="C35" t="str">
            <v>EUS</v>
          </cell>
        </row>
        <row r="36">
          <cell r="A36" t="str">
            <v>30283</v>
          </cell>
          <cell r="B36" t="str">
            <v>30283 EP (ILLINOIS) PIPELINE INTEGRITY</v>
          </cell>
          <cell r="C36" t="str">
            <v>EUS</v>
          </cell>
        </row>
        <row r="37">
          <cell r="A37" t="str">
            <v>30294</v>
          </cell>
          <cell r="B37" t="str">
            <v>30294 S LIGHTS-SPECIAL COSTS-SUPERIOR</v>
          </cell>
          <cell r="C37" t="str">
            <v>EUS</v>
          </cell>
        </row>
        <row r="38">
          <cell r="A38" t="str">
            <v>30301</v>
          </cell>
          <cell r="B38" t="str">
            <v>30301 GENERAL</v>
          </cell>
          <cell r="C38" t="str">
            <v>EUS</v>
          </cell>
        </row>
        <row r="39">
          <cell r="A39" t="str">
            <v>30321</v>
          </cell>
          <cell r="B39" t="str">
            <v>30321 IT CORPORATE SHARED SERVICES</v>
          </cell>
          <cell r="C39" t="str">
            <v>EUS</v>
          </cell>
        </row>
        <row r="40">
          <cell r="A40" t="str">
            <v>30332</v>
          </cell>
          <cell r="B40" t="str">
            <v>30332 MUSTANG PIPELINE OPERATIONS</v>
          </cell>
          <cell r="C40" t="str">
            <v>EUS</v>
          </cell>
        </row>
        <row r="41">
          <cell r="A41" t="str">
            <v>30361</v>
          </cell>
          <cell r="B41" t="str">
            <v>30361 MANAGEMENT TOLEDO</v>
          </cell>
          <cell r="C41" t="str">
            <v>EUS</v>
          </cell>
        </row>
        <row r="42">
          <cell r="A42" t="str">
            <v>30362</v>
          </cell>
          <cell r="B42" t="str">
            <v>30362 DELIVERY OPERATIONS - SAMARIA</v>
          </cell>
          <cell r="C42" t="str">
            <v>EUS</v>
          </cell>
        </row>
        <row r="43">
          <cell r="A43" t="str">
            <v>30363</v>
          </cell>
          <cell r="B43" t="str">
            <v>30363 DELIVERY OPERATIONS - OREGON</v>
          </cell>
          <cell r="C43" t="str">
            <v>EUS</v>
          </cell>
        </row>
        <row r="44">
          <cell r="A44" t="str">
            <v>30364</v>
          </cell>
          <cell r="B44" t="str">
            <v>30364 STOCKBRIDGE STATION - TOLEDO</v>
          </cell>
          <cell r="C44" t="str">
            <v>EUS</v>
          </cell>
        </row>
        <row r="45">
          <cell r="A45" t="str">
            <v>30366</v>
          </cell>
          <cell r="B45" t="str">
            <v>30366 GENERAL TOLEDO</v>
          </cell>
          <cell r="C45" t="str">
            <v>EUS</v>
          </cell>
        </row>
        <row r="46">
          <cell r="A46" t="str">
            <v>30367</v>
          </cell>
          <cell r="B46" t="str">
            <v>30367 TOLEDO - SPECIAL COSTS</v>
          </cell>
          <cell r="C46" t="str">
            <v>EUS</v>
          </cell>
        </row>
        <row r="47">
          <cell r="A47" t="str">
            <v>30369</v>
          </cell>
          <cell r="B47" t="str">
            <v>30369 PIPELINE/FACILITIES INTEGRITY</v>
          </cell>
          <cell r="C47" t="str">
            <v>EUS</v>
          </cell>
        </row>
        <row r="48">
          <cell r="A48" t="str">
            <v>30441</v>
          </cell>
          <cell r="B48" t="str">
            <v>30441 GENERAL - ENBRIDGE STORAGE (PATOKA)</v>
          </cell>
          <cell r="C48" t="str">
            <v>EUS</v>
          </cell>
        </row>
        <row r="49">
          <cell r="A49" t="str">
            <v>30442</v>
          </cell>
          <cell r="B49" t="str">
            <v>30442 OPERATIONS - PATOKA</v>
          </cell>
          <cell r="C49" t="str">
            <v>EUS</v>
          </cell>
        </row>
        <row r="50">
          <cell r="A50" t="str">
            <v>30443</v>
          </cell>
          <cell r="B50" t="str">
            <v>30443 PATOKA SPECIAL COSTS</v>
          </cell>
          <cell r="C50" t="str">
            <v>EUS</v>
          </cell>
        </row>
        <row r="51">
          <cell r="A51" t="str">
            <v>30445</v>
          </cell>
          <cell r="B51" t="str">
            <v>30445 PATOKA BUSINESS DEVELOPMENT</v>
          </cell>
          <cell r="C51" t="str">
            <v>EUS</v>
          </cell>
        </row>
        <row r="52">
          <cell r="A52" t="str">
            <v>30462</v>
          </cell>
          <cell r="B52" t="str">
            <v>30462 GENERAL NORTH - NON TEXAS</v>
          </cell>
          <cell r="C52" t="str">
            <v>EUS</v>
          </cell>
        </row>
        <row r="53">
          <cell r="A53" t="str">
            <v>30463</v>
          </cell>
          <cell r="B53" t="str">
            <v>30463 GENERAL SOUTH - TEXAS</v>
          </cell>
          <cell r="C53" t="str">
            <v>EUS</v>
          </cell>
        </row>
        <row r="54">
          <cell r="A54" t="str">
            <v>31304</v>
          </cell>
          <cell r="B54" t="str">
            <v>31304 EFS</v>
          </cell>
          <cell r="C54" t="str">
            <v>EUS</v>
          </cell>
        </row>
        <row r="55">
          <cell r="A55" t="str">
            <v>31312</v>
          </cell>
          <cell r="B55" t="str">
            <v>31312 FINANCIAL REPORTING</v>
          </cell>
          <cell r="C55" t="str">
            <v>EUS</v>
          </cell>
        </row>
        <row r="56">
          <cell r="A56" t="str">
            <v>31330</v>
          </cell>
          <cell r="B56" t="str">
            <v>31330 EXECUTIVE MANAGEMENT</v>
          </cell>
          <cell r="C56" t="str">
            <v>EUS</v>
          </cell>
        </row>
        <row r="57">
          <cell r="A57" t="str">
            <v>31354</v>
          </cell>
          <cell r="B57" t="str">
            <v>31354 SCADA</v>
          </cell>
          <cell r="C57" t="str">
            <v>EUS</v>
          </cell>
        </row>
        <row r="58">
          <cell r="A58" t="str">
            <v>31355</v>
          </cell>
          <cell r="B58" t="str">
            <v>31355 EMPLOYEE HEALTH &amp; SAFETY</v>
          </cell>
          <cell r="C58" t="str">
            <v>EUS</v>
          </cell>
        </row>
        <row r="59">
          <cell r="A59" t="str">
            <v>31356</v>
          </cell>
          <cell r="B59" t="str">
            <v>31356 PIPELINE AND FACILITES INTEGRITY</v>
          </cell>
          <cell r="C59" t="str">
            <v>EUS</v>
          </cell>
        </row>
        <row r="60">
          <cell r="A60" t="str">
            <v>31358</v>
          </cell>
          <cell r="B60" t="str">
            <v>31358 TECHNICAL SERVICES</v>
          </cell>
          <cell r="C60" t="str">
            <v>EUS</v>
          </cell>
        </row>
        <row r="61">
          <cell r="A61" t="str">
            <v>31362</v>
          </cell>
          <cell r="B61" t="str">
            <v>31362 IT SERVICES APPL/DEV</v>
          </cell>
          <cell r="C61" t="str">
            <v>EUS</v>
          </cell>
        </row>
        <row r="62">
          <cell r="A62" t="str">
            <v>31373</v>
          </cell>
          <cell r="B62" t="str">
            <v>31373 REGULATED OFFSHORE COMMERCIAL MGMT</v>
          </cell>
          <cell r="C62" t="str">
            <v>EUS</v>
          </cell>
        </row>
        <row r="63">
          <cell r="A63" t="str">
            <v>31520</v>
          </cell>
          <cell r="B63" t="str">
            <v>31520 ENGINEERING - US</v>
          </cell>
          <cell r="C63" t="str">
            <v>EUS</v>
          </cell>
        </row>
        <row r="64">
          <cell r="A64" t="str">
            <v>31522</v>
          </cell>
          <cell r="B64" t="str">
            <v>31522 TRANSITION SERVICES US</v>
          </cell>
          <cell r="C64" t="str">
            <v>EUS</v>
          </cell>
        </row>
        <row r="65">
          <cell r="A65" t="str">
            <v>31611</v>
          </cell>
          <cell r="B65" t="str">
            <v>31611 SOUTHERN ACCESS ENGINEERING AND CONSTRUCTION US</v>
          </cell>
          <cell r="C65" t="str">
            <v>EUS</v>
          </cell>
        </row>
        <row r="66">
          <cell r="A66" t="str">
            <v>34050</v>
          </cell>
          <cell r="B66" t="str">
            <v>34050 WALKER RIDGE OPERATIONS</v>
          </cell>
          <cell r="C66" t="str">
            <v>EUS Offshore</v>
          </cell>
        </row>
        <row r="67">
          <cell r="A67" t="str">
            <v>90327</v>
          </cell>
          <cell r="B67" t="str">
            <v>90327 G&amp;P TECHNICAL SERVICES - NE TEXAS</v>
          </cell>
          <cell r="C67" t="str">
            <v>EEP</v>
          </cell>
        </row>
        <row r="68">
          <cell r="A68" t="str">
            <v>90401</v>
          </cell>
          <cell r="B68" t="str">
            <v>90401 GENERAL-NORTH DAKOTA</v>
          </cell>
          <cell r="C68" t="str">
            <v>EEP</v>
          </cell>
        </row>
        <row r="69">
          <cell r="A69" t="str">
            <v>90409</v>
          </cell>
          <cell r="B69" t="str">
            <v>90409 MAXBASS STATION TO SHERWOOD</v>
          </cell>
          <cell r="C69" t="str">
            <v>EEP</v>
          </cell>
        </row>
        <row r="70">
          <cell r="A70" t="str">
            <v>90418</v>
          </cell>
          <cell r="B70" t="str">
            <v>90418 GRAND FORKS OFFICE</v>
          </cell>
          <cell r="C70" t="str">
            <v>EEP</v>
          </cell>
        </row>
        <row r="71">
          <cell r="A71" t="str">
            <v>90421</v>
          </cell>
          <cell r="B71" t="str">
            <v>90421 MINOT STATION</v>
          </cell>
          <cell r="C71" t="str">
            <v>EEP</v>
          </cell>
        </row>
        <row r="72">
          <cell r="A72" t="str">
            <v>90429</v>
          </cell>
          <cell r="B72" t="str">
            <v>90429 STANLEY STATION</v>
          </cell>
          <cell r="C72" t="str">
            <v>EEP</v>
          </cell>
        </row>
        <row r="73">
          <cell r="A73" t="str">
            <v>90434</v>
          </cell>
          <cell r="B73" t="str">
            <v>90434 ALEXANDER STATION</v>
          </cell>
          <cell r="C73" t="str">
            <v>EEP</v>
          </cell>
        </row>
        <row r="74">
          <cell r="A74" t="str">
            <v>90435</v>
          </cell>
          <cell r="B74" t="str">
            <v>90435 TRENTON STATION</v>
          </cell>
          <cell r="C74" t="str">
            <v>EEP</v>
          </cell>
        </row>
        <row r="75">
          <cell r="A75" t="str">
            <v>90436</v>
          </cell>
          <cell r="B75" t="str">
            <v>90436 WILLISTON OFFICE</v>
          </cell>
          <cell r="C75" t="str">
            <v>EEP</v>
          </cell>
        </row>
        <row r="76">
          <cell r="A76" t="str">
            <v>90470</v>
          </cell>
          <cell r="B76" t="str">
            <v>90470 NORTH KATY LAKE FIELD</v>
          </cell>
          <cell r="C76" t="str">
            <v>EEP</v>
          </cell>
        </row>
        <row r="77">
          <cell r="A77" t="str">
            <v>90477</v>
          </cell>
          <cell r="B77" t="str">
            <v>90477 NORTH DAKOTA - SPECIAL COSTS</v>
          </cell>
          <cell r="C77" t="str">
            <v>EEP</v>
          </cell>
        </row>
        <row r="78">
          <cell r="A78" t="str">
            <v>90484</v>
          </cell>
          <cell r="B78" t="str">
            <v>90484 NORTH DAKOTA - INTEGRITY EDMONTON</v>
          </cell>
          <cell r="C78" t="str">
            <v>EEP</v>
          </cell>
        </row>
        <row r="79">
          <cell r="A79" t="str">
            <v>90485</v>
          </cell>
          <cell r="B79" t="str">
            <v>90485 GATHERING SYSTEM SUPPORT SERVICES</v>
          </cell>
          <cell r="C79" t="str">
            <v>EEP</v>
          </cell>
        </row>
        <row r="80">
          <cell r="A80" t="str">
            <v>90486</v>
          </cell>
          <cell r="B80" t="str">
            <v>90486 CONSTRUCTION SERVICES</v>
          </cell>
          <cell r="C80" t="str">
            <v>EEP</v>
          </cell>
        </row>
        <row r="81">
          <cell r="A81" t="str">
            <v>90487</v>
          </cell>
          <cell r="B81" t="str">
            <v>90487 ENGINEERING &amp; REGIONAL SERVICES</v>
          </cell>
          <cell r="C81" t="str">
            <v>EEP</v>
          </cell>
        </row>
        <row r="82">
          <cell r="A82" t="str">
            <v>90488</v>
          </cell>
          <cell r="B82" t="str">
            <v>90488 TECHNICAL SERVICES</v>
          </cell>
          <cell r="C82" t="str">
            <v>EEP</v>
          </cell>
        </row>
        <row r="83">
          <cell r="A83" t="str">
            <v>90489</v>
          </cell>
          <cell r="B83" t="str">
            <v>90489 BUSINESS SERVICES</v>
          </cell>
          <cell r="C83" t="str">
            <v>EEP</v>
          </cell>
        </row>
        <row r="84">
          <cell r="A84" t="str">
            <v>90490</v>
          </cell>
          <cell r="B84" t="str">
            <v>90490 NORTH DAKOTA  ENVIRONMENT - SPECIAL COST</v>
          </cell>
          <cell r="C84" t="str">
            <v>EEP</v>
          </cell>
        </row>
        <row r="85">
          <cell r="A85" t="str">
            <v>90491</v>
          </cell>
          <cell r="B85" t="str">
            <v>90491 NORTH DAKOTA BUSINESS DEVELOPMENT</v>
          </cell>
          <cell r="C85" t="str">
            <v>EEP</v>
          </cell>
        </row>
        <row r="86">
          <cell r="A86" t="str">
            <v>90496</v>
          </cell>
          <cell r="B86" t="str">
            <v>90496 REGIONAL SERVICES</v>
          </cell>
          <cell r="C86" t="str">
            <v>EEP</v>
          </cell>
        </row>
        <row r="87">
          <cell r="A87" t="str">
            <v>90499</v>
          </cell>
          <cell r="B87" t="str">
            <v>90499 SPECIAL PROJECT SERVICES</v>
          </cell>
          <cell r="C87" t="str">
            <v>EEP</v>
          </cell>
        </row>
        <row r="88">
          <cell r="A88" t="str">
            <v>90505</v>
          </cell>
          <cell r="B88" t="str">
            <v>90505 CORP - BD PROJECT COST CENTER</v>
          </cell>
          <cell r="C88" t="str">
            <v>EEP</v>
          </cell>
        </row>
        <row r="89">
          <cell r="A89" t="str">
            <v>90512</v>
          </cell>
          <cell r="B89" t="str">
            <v>90512 OZARK MANAGEMENT</v>
          </cell>
          <cell r="C89" t="str">
            <v>EEP</v>
          </cell>
        </row>
        <row r="90">
          <cell r="A90" t="str">
            <v>90513</v>
          </cell>
          <cell r="B90" t="str">
            <v>90513 OZARK REGULATED MAINTENANCE</v>
          </cell>
          <cell r="C90" t="str">
            <v>EEP</v>
          </cell>
        </row>
        <row r="91">
          <cell r="A91" t="str">
            <v>90514</v>
          </cell>
          <cell r="B91" t="str">
            <v>90514 OZARK MAINTENANCE NORTH</v>
          </cell>
          <cell r="C91" t="str">
            <v>EEP</v>
          </cell>
        </row>
        <row r="92">
          <cell r="A92" t="str">
            <v>90515</v>
          </cell>
          <cell r="B92" t="str">
            <v>90515 OZARK SPECIAL COSTS</v>
          </cell>
          <cell r="C92" t="str">
            <v>EEP</v>
          </cell>
        </row>
        <row r="93">
          <cell r="A93" t="str">
            <v>90516</v>
          </cell>
          <cell r="B93" t="str">
            <v>90516 CUSHING TERMINAL OPERATIONS</v>
          </cell>
          <cell r="C93" t="str">
            <v>EEP</v>
          </cell>
        </row>
        <row r="94">
          <cell r="A94" t="str">
            <v>90517</v>
          </cell>
          <cell r="B94" t="str">
            <v>90517 NON-REGULATED CUSHING TERMINAL</v>
          </cell>
          <cell r="C94" t="str">
            <v>EEP</v>
          </cell>
        </row>
        <row r="95">
          <cell r="A95" t="str">
            <v>90518</v>
          </cell>
          <cell r="B95" t="str">
            <v>90518 GENERAL - NON-REGULATED CUSHING</v>
          </cell>
          <cell r="C95" t="str">
            <v>EEP</v>
          </cell>
        </row>
        <row r="96">
          <cell r="A96" t="str">
            <v>90519</v>
          </cell>
          <cell r="B96" t="str">
            <v>90519 EL DORADO POWER</v>
          </cell>
          <cell r="C96" t="str">
            <v>EEP</v>
          </cell>
        </row>
        <row r="97">
          <cell r="A97" t="str">
            <v>90520</v>
          </cell>
          <cell r="B97" t="str">
            <v>90520 GENERAL - EL DORADO</v>
          </cell>
          <cell r="C97" t="str">
            <v>EEP</v>
          </cell>
        </row>
        <row r="98">
          <cell r="A98" t="str">
            <v>90521</v>
          </cell>
          <cell r="B98" t="str">
            <v>90521 OZARK PIPELINES SERVICES</v>
          </cell>
          <cell r="C98" t="str">
            <v>EEP</v>
          </cell>
        </row>
        <row r="99">
          <cell r="A99" t="str">
            <v>90522</v>
          </cell>
          <cell r="B99" t="str">
            <v>90522 CUSHING PIPELINE SERVICES</v>
          </cell>
          <cell r="C99" t="str">
            <v>EEP</v>
          </cell>
        </row>
        <row r="100">
          <cell r="A100" t="str">
            <v>90524</v>
          </cell>
          <cell r="B100" t="str">
            <v>90524 WEST TULSA PIPELINE SERVICES</v>
          </cell>
          <cell r="C100" t="str">
            <v>EEP</v>
          </cell>
        </row>
        <row r="101">
          <cell r="A101" t="str">
            <v>90526</v>
          </cell>
          <cell r="B101" t="str">
            <v>90526 GENERAL OPERATIONS - WEST TULSA</v>
          </cell>
          <cell r="C101" t="str">
            <v>EEP</v>
          </cell>
        </row>
        <row r="102">
          <cell r="A102" t="str">
            <v>90527</v>
          </cell>
          <cell r="B102" t="str">
            <v>90527 CUSHING TERMINAL MAINTENANCE</v>
          </cell>
          <cell r="C102" t="str">
            <v>EEP</v>
          </cell>
        </row>
        <row r="103">
          <cell r="A103" t="str">
            <v>90528</v>
          </cell>
          <cell r="B103" t="str">
            <v>90528 CUSHING SPECIAL PROJECTS</v>
          </cell>
          <cell r="C103" t="str">
            <v>EEP</v>
          </cell>
        </row>
        <row r="104">
          <cell r="A104" t="str">
            <v>90529</v>
          </cell>
          <cell r="B104" t="str">
            <v>90529 CUSHING ENVIRONMENTAL SPECIAL COST</v>
          </cell>
          <cell r="C104" t="str">
            <v>EEP</v>
          </cell>
        </row>
        <row r="105">
          <cell r="A105" t="str">
            <v>90530</v>
          </cell>
          <cell r="B105" t="str">
            <v>90530 OZARK GENERAL OPERATIONS REGULATED</v>
          </cell>
          <cell r="C105" t="str">
            <v>EEP</v>
          </cell>
        </row>
        <row r="106">
          <cell r="A106" t="str">
            <v>90531</v>
          </cell>
          <cell r="B106" t="str">
            <v>90531 CUSHING LABORATORY</v>
          </cell>
          <cell r="C106" t="str">
            <v>EEP</v>
          </cell>
        </row>
        <row r="107">
          <cell r="A107" t="str">
            <v>90533</v>
          </cell>
          <cell r="B107" t="str">
            <v>90533 GENERAL OPERATIONS - EL DORADO</v>
          </cell>
          <cell r="C107" t="str">
            <v>EEP</v>
          </cell>
        </row>
        <row r="108">
          <cell r="A108" t="str">
            <v>90534</v>
          </cell>
          <cell r="B108" t="str">
            <v>90534 CUSHING ENGINEERING - NON REGULATED</v>
          </cell>
          <cell r="C108" t="str">
            <v>EEP</v>
          </cell>
        </row>
        <row r="109">
          <cell r="A109" t="str">
            <v>90535</v>
          </cell>
          <cell r="B109" t="str">
            <v>90535 WEST TULSA INTEGRITY</v>
          </cell>
          <cell r="C109" t="str">
            <v>EEP</v>
          </cell>
        </row>
        <row r="110">
          <cell r="A110" t="str">
            <v>90536</v>
          </cell>
          <cell r="B110" t="str">
            <v>90536 ELDORADO TERMINAL INTEGRITY</v>
          </cell>
          <cell r="C110" t="str">
            <v>EEP</v>
          </cell>
        </row>
        <row r="111">
          <cell r="A111" t="str">
            <v>90537</v>
          </cell>
          <cell r="B111" t="str">
            <v>90537 CUSHING TERMINAL INTEGRITY</v>
          </cell>
          <cell r="C111" t="str">
            <v>EEP</v>
          </cell>
        </row>
        <row r="112">
          <cell r="A112" t="str">
            <v>90539</v>
          </cell>
          <cell r="B112" t="str">
            <v>90539 EL DORADO ENVIRONMENTAL</v>
          </cell>
          <cell r="C112" t="str">
            <v>EEP</v>
          </cell>
        </row>
        <row r="113">
          <cell r="A113" t="str">
            <v>90541</v>
          </cell>
          <cell r="B113" t="str">
            <v>90541 OZARK ENGINEERING - REGULATED</v>
          </cell>
          <cell r="C113" t="str">
            <v>EEP</v>
          </cell>
        </row>
        <row r="114">
          <cell r="A114" t="str">
            <v>90542</v>
          </cell>
          <cell r="B114" t="str">
            <v>90542 OZARK INTEGRITY</v>
          </cell>
          <cell r="C114" t="str">
            <v>EEP</v>
          </cell>
        </row>
        <row r="115">
          <cell r="A115" t="str">
            <v>90543</v>
          </cell>
          <cell r="B115" t="str">
            <v>90543 OZARK RIGHT OF WAY</v>
          </cell>
          <cell r="C115" t="str">
            <v>EEP</v>
          </cell>
        </row>
        <row r="116">
          <cell r="A116" t="str">
            <v>90546</v>
          </cell>
          <cell r="B116" t="str">
            <v>90546 OZARK ENVIRONMENTAL SPECIAL COST</v>
          </cell>
          <cell r="C116" t="str">
            <v>EEP</v>
          </cell>
        </row>
        <row r="117">
          <cell r="A117" t="str">
            <v>90547</v>
          </cell>
          <cell r="B117" t="str">
            <v>90547 OZARK COMPLIANCE</v>
          </cell>
          <cell r="C117" t="str">
            <v>EEP</v>
          </cell>
        </row>
        <row r="118">
          <cell r="A118" t="str">
            <v>90549</v>
          </cell>
          <cell r="B118" t="str">
            <v>90549 OZARK PIPELINE CONTROL SERVICES</v>
          </cell>
          <cell r="C118" t="str">
            <v>EEP</v>
          </cell>
        </row>
        <row r="119">
          <cell r="A119" t="str">
            <v>90811</v>
          </cell>
          <cell r="B119" t="str">
            <v>90811 GENERAL - BAKKEN LP G&amp;A</v>
          </cell>
          <cell r="C119" t="str">
            <v>EEP</v>
          </cell>
        </row>
        <row r="120">
          <cell r="A120" t="str">
            <v>91002</v>
          </cell>
          <cell r="B120" t="str">
            <v>91002 FORT ATKINSON DISTRICT POWER</v>
          </cell>
          <cell r="C120" t="str">
            <v>EEP</v>
          </cell>
        </row>
        <row r="121">
          <cell r="A121" t="str">
            <v>91011</v>
          </cell>
          <cell r="B121" t="str">
            <v>91011 PIPE LINE MAINT THIEF RIVER FALLS</v>
          </cell>
          <cell r="C121" t="str">
            <v>EEP</v>
          </cell>
        </row>
        <row r="122">
          <cell r="A122" t="str">
            <v>91012</v>
          </cell>
          <cell r="B122" t="str">
            <v>91012 PIPE LINE MAINT BEMIDJI</v>
          </cell>
          <cell r="C122" t="str">
            <v>EEP</v>
          </cell>
        </row>
        <row r="123">
          <cell r="A123" t="str">
            <v>91013</v>
          </cell>
          <cell r="B123" t="str">
            <v>91013 CLEARBROOK PUMP STATION</v>
          </cell>
          <cell r="C123" t="str">
            <v>EEP</v>
          </cell>
        </row>
        <row r="124">
          <cell r="A124" t="str">
            <v>91014</v>
          </cell>
          <cell r="B124" t="str">
            <v>91014 MANAGEMENT SUPERIOR DISTRICT</v>
          </cell>
          <cell r="C124" t="str">
            <v>EEP</v>
          </cell>
        </row>
        <row r="125">
          <cell r="A125" t="str">
            <v>91015</v>
          </cell>
          <cell r="B125" t="str">
            <v>91015 PIPE LINE MAINT SUPERIOR</v>
          </cell>
          <cell r="C125" t="str">
            <v>EEP</v>
          </cell>
        </row>
        <row r="126">
          <cell r="A126" t="str">
            <v>91018</v>
          </cell>
          <cell r="B126" t="str">
            <v>91018 SUPERIOR PUMP STATION</v>
          </cell>
          <cell r="C126" t="str">
            <v>EEP</v>
          </cell>
        </row>
        <row r="127">
          <cell r="A127" t="str">
            <v>91020</v>
          </cell>
          <cell r="B127" t="str">
            <v>91020 PIPE LINE MAINT IRONWOOD</v>
          </cell>
          <cell r="C127" t="str">
            <v>EEP</v>
          </cell>
        </row>
        <row r="128">
          <cell r="A128" t="str">
            <v>91021</v>
          </cell>
          <cell r="B128" t="str">
            <v>91021 PIPE LINE MAINT ESCANABA</v>
          </cell>
          <cell r="C128" t="str">
            <v>EEP</v>
          </cell>
        </row>
        <row r="129">
          <cell r="A129" t="str">
            <v>91022</v>
          </cell>
          <cell r="B129" t="str">
            <v>91022 SUPERIOR REGION - SPECIAL COSTS</v>
          </cell>
          <cell r="C129" t="str">
            <v>EEP</v>
          </cell>
        </row>
        <row r="130">
          <cell r="A130" t="str">
            <v>91025</v>
          </cell>
          <cell r="B130" t="str">
            <v>91025 ALBERTA CLIPPER - GENERAL OPERATIONS</v>
          </cell>
          <cell r="C130" t="str">
            <v>EEP</v>
          </cell>
        </row>
        <row r="131">
          <cell r="A131" t="str">
            <v>91027</v>
          </cell>
          <cell r="B131" t="str">
            <v>91027 ALBERTA CLIPPER INTEGRITY</v>
          </cell>
          <cell r="C131" t="str">
            <v>EEP</v>
          </cell>
        </row>
        <row r="132">
          <cell r="A132" t="str">
            <v>91040</v>
          </cell>
          <cell r="B132" t="str">
            <v>91040 ELEC AND MECH BEMIDJI GENERAL</v>
          </cell>
          <cell r="C132" t="str">
            <v>EEP</v>
          </cell>
        </row>
        <row r="133">
          <cell r="A133" t="str">
            <v>91043</v>
          </cell>
          <cell r="B133" t="str">
            <v>91043 ELEC AND MECH VIKING</v>
          </cell>
          <cell r="C133" t="str">
            <v>EEP</v>
          </cell>
        </row>
        <row r="134">
          <cell r="A134" t="str">
            <v>91063</v>
          </cell>
          <cell r="B134" t="str">
            <v>91063 ELEC AND MECH SUPERIOR</v>
          </cell>
          <cell r="C134" t="str">
            <v>EEP</v>
          </cell>
        </row>
        <row r="135">
          <cell r="A135" t="str">
            <v>91070</v>
          </cell>
          <cell r="B135" t="str">
            <v>91070 ELEC AND MECH FORT ATKINSON GENERAL</v>
          </cell>
          <cell r="C135" t="str">
            <v>EEP</v>
          </cell>
        </row>
        <row r="136">
          <cell r="A136" t="str">
            <v>91090</v>
          </cell>
          <cell r="B136" t="str">
            <v>91090 ELEC AND MECH GRIFFITH GENERAL</v>
          </cell>
          <cell r="C136" t="str">
            <v>EEP</v>
          </cell>
        </row>
        <row r="137">
          <cell r="A137" t="str">
            <v>91093</v>
          </cell>
          <cell r="B137" t="str">
            <v>91093 ELEC AND MECH MOKENA</v>
          </cell>
          <cell r="C137" t="str">
            <v>EEP</v>
          </cell>
        </row>
        <row r="138">
          <cell r="A138" t="str">
            <v>91100</v>
          </cell>
          <cell r="B138" t="str">
            <v>91100 ELEC AND MECH ESCANABA GENERAL</v>
          </cell>
          <cell r="C138" t="str">
            <v>EEP</v>
          </cell>
        </row>
        <row r="139">
          <cell r="A139" t="str">
            <v>91120</v>
          </cell>
          <cell r="B139" t="str">
            <v>91120 ELEC AND MECH GENERAL</v>
          </cell>
          <cell r="C139" t="str">
            <v>EEP</v>
          </cell>
        </row>
        <row r="140">
          <cell r="A140" t="str">
            <v>91142</v>
          </cell>
          <cell r="B140" t="str">
            <v>91142 VESPER PIPE LINE MAINTENANCE</v>
          </cell>
          <cell r="C140" t="str">
            <v>EEP</v>
          </cell>
        </row>
        <row r="141">
          <cell r="A141" t="str">
            <v>91143</v>
          </cell>
          <cell r="B141" t="str">
            <v>91143 PIPE LINE MAINT FORT ATKINSON</v>
          </cell>
          <cell r="C141" t="str">
            <v>EEP</v>
          </cell>
        </row>
        <row r="142">
          <cell r="A142" t="str">
            <v>91144</v>
          </cell>
          <cell r="B142" t="str">
            <v>91144 MANAGEMENT CHICAGO DISTRICT</v>
          </cell>
          <cell r="C142" t="str">
            <v>EEP</v>
          </cell>
        </row>
        <row r="143">
          <cell r="A143" t="str">
            <v>91145</v>
          </cell>
          <cell r="B143" t="str">
            <v>91145 PIPE LINE MAINT GRIFFITH</v>
          </cell>
          <cell r="C143" t="str">
            <v>EEP</v>
          </cell>
        </row>
        <row r="144">
          <cell r="A144" t="str">
            <v>91146</v>
          </cell>
          <cell r="B144" t="str">
            <v>91146 GRIFFITH PUMP STATION</v>
          </cell>
          <cell r="C144" t="str">
            <v>EEP</v>
          </cell>
        </row>
        <row r="145">
          <cell r="A145" t="str">
            <v>91148</v>
          </cell>
          <cell r="B145" t="str">
            <v>91148 PIPE LINE MAINT BAY CITY</v>
          </cell>
          <cell r="C145" t="str">
            <v>EEP</v>
          </cell>
        </row>
        <row r="146">
          <cell r="A146" t="str">
            <v>91149</v>
          </cell>
          <cell r="B146" t="str">
            <v>91149 PIPE LINE MAINT MARSHALL</v>
          </cell>
          <cell r="C146" t="str">
            <v>EEP</v>
          </cell>
        </row>
        <row r="147">
          <cell r="A147" t="str">
            <v>91151</v>
          </cell>
          <cell r="B147" t="str">
            <v>91151 DELIVERY OPERATIONS</v>
          </cell>
          <cell r="C147" t="str">
            <v>EEP</v>
          </cell>
        </row>
        <row r="148">
          <cell r="A148" t="str">
            <v>91152</v>
          </cell>
          <cell r="B148" t="str">
            <v>91152 VECTOR CHARGES - CHICAGO REGION</v>
          </cell>
          <cell r="C148" t="str">
            <v>EEP</v>
          </cell>
        </row>
        <row r="149">
          <cell r="A149" t="str">
            <v>91153</v>
          </cell>
          <cell r="B149" t="str">
            <v>91153 CHICAGO REGION - SPECIAL COSTS</v>
          </cell>
          <cell r="C149" t="str">
            <v>EEP</v>
          </cell>
        </row>
        <row r="150">
          <cell r="A150" t="str">
            <v>91156</v>
          </cell>
          <cell r="B150" t="str">
            <v>91156 FLANAGAN EEP MANAGEMENT</v>
          </cell>
          <cell r="C150" t="str">
            <v>EEP</v>
          </cell>
        </row>
        <row r="151">
          <cell r="A151" t="str">
            <v>91157</v>
          </cell>
          <cell r="B151" t="str">
            <v>91157 SOUTHERN ACCESS</v>
          </cell>
          <cell r="C151" t="str">
            <v>EEP</v>
          </cell>
        </row>
        <row r="152">
          <cell r="A152" t="str">
            <v>91158</v>
          </cell>
          <cell r="B152" t="str">
            <v>91158 FLANAGAN SPECIAL COSTS</v>
          </cell>
          <cell r="C152" t="str">
            <v>EEP</v>
          </cell>
        </row>
        <row r="153">
          <cell r="A153" t="str">
            <v>91172</v>
          </cell>
          <cell r="B153" t="str">
            <v>91172 EASTERN ACCESS O&amp;A GENERAL</v>
          </cell>
          <cell r="C153" t="str">
            <v>EEP</v>
          </cell>
        </row>
        <row r="154">
          <cell r="A154" t="str">
            <v>91201</v>
          </cell>
          <cell r="B154" t="str">
            <v>91201 COMPLIANCE AND RISK MANAGEMENT</v>
          </cell>
          <cell r="C154" t="str">
            <v>EEP</v>
          </cell>
        </row>
        <row r="155">
          <cell r="A155" t="str">
            <v>91204</v>
          </cell>
          <cell r="B155" t="str">
            <v>91204 PIPELINE INTEGRITY</v>
          </cell>
          <cell r="C155" t="str">
            <v>EEP</v>
          </cell>
        </row>
        <row r="156">
          <cell r="A156" t="str">
            <v>91207</v>
          </cell>
          <cell r="B156" t="str">
            <v>91207 ENVIRONMENT US</v>
          </cell>
          <cell r="C156" t="str">
            <v>EEP</v>
          </cell>
        </row>
        <row r="157">
          <cell r="A157" t="str">
            <v>91211</v>
          </cell>
          <cell r="B157" t="str">
            <v>91211 LANDS &amp; ROW</v>
          </cell>
          <cell r="C157" t="str">
            <v>EEP</v>
          </cell>
        </row>
        <row r="158">
          <cell r="A158" t="str">
            <v>91218</v>
          </cell>
          <cell r="B158" t="str">
            <v>91218 ENGINEERING</v>
          </cell>
          <cell r="C158" t="str">
            <v>EEP</v>
          </cell>
        </row>
        <row r="159">
          <cell r="A159" t="str">
            <v>91219</v>
          </cell>
          <cell r="B159" t="str">
            <v>91219 GENERAL</v>
          </cell>
          <cell r="C159" t="str">
            <v>EEP</v>
          </cell>
        </row>
        <row r="160">
          <cell r="A160" t="str">
            <v>91222</v>
          </cell>
          <cell r="B160" t="str">
            <v>91222 OFFICE SERVICES - SUPERIOR</v>
          </cell>
          <cell r="C160" t="str">
            <v>EEP</v>
          </cell>
        </row>
        <row r="161">
          <cell r="A161" t="str">
            <v>91223</v>
          </cell>
          <cell r="B161" t="str">
            <v>91223 HEALTH AND SAFETY US.</v>
          </cell>
          <cell r="C161" t="str">
            <v>EEP</v>
          </cell>
        </row>
        <row r="162">
          <cell r="A162" t="str">
            <v>91227</v>
          </cell>
          <cell r="B162" t="str">
            <v>91227 GAS BUSINESS DEVELOPMENT</v>
          </cell>
          <cell r="C162" t="str">
            <v>EEP</v>
          </cell>
        </row>
        <row r="163">
          <cell r="A163" t="str">
            <v>91229</v>
          </cell>
          <cell r="B163" t="str">
            <v>91229 LIQUIDS BUSINESS DEVELOPMENT</v>
          </cell>
          <cell r="C163" t="str">
            <v>EEP</v>
          </cell>
        </row>
        <row r="164">
          <cell r="A164" t="str">
            <v>91230</v>
          </cell>
          <cell r="B164" t="str">
            <v>91230 GENERAL</v>
          </cell>
          <cell r="C164" t="str">
            <v>EEP</v>
          </cell>
        </row>
        <row r="165">
          <cell r="A165" t="str">
            <v>91231</v>
          </cell>
          <cell r="B165" t="str">
            <v>91231 ENGINEERING - SPECIAL COSTS</v>
          </cell>
          <cell r="C165" t="str">
            <v>EEP</v>
          </cell>
        </row>
        <row r="166">
          <cell r="A166" t="str">
            <v>91232</v>
          </cell>
          <cell r="B166" t="str">
            <v>91232 SAFETY AND ENVIRONMENT - SPECIAL COSTS</v>
          </cell>
          <cell r="C166" t="str">
            <v>EEP</v>
          </cell>
        </row>
        <row r="167">
          <cell r="A167" t="str">
            <v>91233</v>
          </cell>
          <cell r="B167" t="str">
            <v>91233 PIPELINE INTEGRITY - SPECIAL COSTS</v>
          </cell>
          <cell r="C167" t="str">
            <v>EEP</v>
          </cell>
        </row>
        <row r="168">
          <cell r="A168" t="str">
            <v>91234</v>
          </cell>
          <cell r="B168" t="str">
            <v>91234 COMPLIANCE AND RISK MANAGEMENT - SPECIAL COSTS</v>
          </cell>
          <cell r="C168" t="str">
            <v>EEP</v>
          </cell>
        </row>
        <row r="169">
          <cell r="A169" t="str">
            <v>91238</v>
          </cell>
          <cell r="B169" t="str">
            <v>91238 FACILITY INTEGRITY SPECIAL COST</v>
          </cell>
          <cell r="C169" t="str">
            <v>EEP</v>
          </cell>
        </row>
        <row r="170">
          <cell r="A170" t="str">
            <v>91243</v>
          </cell>
          <cell r="B170" t="str">
            <v>91243 ENGINEERING MAINLINE EXPANSION</v>
          </cell>
          <cell r="C170" t="str">
            <v>EEP</v>
          </cell>
        </row>
        <row r="171">
          <cell r="A171" t="str">
            <v>91244</v>
          </cell>
          <cell r="B171" t="str">
            <v>91244 ENGINEERING STATION &amp; TERMINAL EXPANSION</v>
          </cell>
          <cell r="C171" t="str">
            <v>EEP</v>
          </cell>
        </row>
        <row r="172">
          <cell r="A172" t="str">
            <v>91248</v>
          </cell>
          <cell r="B172" t="str">
            <v>91248 ENGINEERING US</v>
          </cell>
          <cell r="C172" t="str">
            <v>EEP</v>
          </cell>
        </row>
        <row r="173">
          <cell r="A173" t="str">
            <v>91255</v>
          </cell>
          <cell r="B173" t="str">
            <v>91255 OLP CASUALTY</v>
          </cell>
          <cell r="C173" t="str">
            <v>EEP</v>
          </cell>
        </row>
        <row r="174">
          <cell r="A174" t="str">
            <v>91257</v>
          </cell>
          <cell r="B174" t="str">
            <v>91257 OLP BUSINESS DEVELOPMENT</v>
          </cell>
          <cell r="C174" t="str">
            <v>EEP</v>
          </cell>
        </row>
        <row r="175">
          <cell r="A175" t="str">
            <v>91270</v>
          </cell>
          <cell r="B175" t="str">
            <v>91270 PIPELINE CONTROL SYSTEMS US</v>
          </cell>
          <cell r="C175" t="str">
            <v>EEP</v>
          </cell>
        </row>
        <row r="176">
          <cell r="A176" t="str">
            <v>91327</v>
          </cell>
          <cell r="B176" t="str">
            <v>91327 OAK HILL</v>
          </cell>
          <cell r="C176" t="str">
            <v>EEP</v>
          </cell>
        </row>
        <row r="177">
          <cell r="A177" t="str">
            <v>91329</v>
          </cell>
          <cell r="B177" t="str">
            <v>91329 EAST TEXAS DD EXPANSION</v>
          </cell>
          <cell r="C177" t="str">
            <v>EEP</v>
          </cell>
        </row>
        <row r="178">
          <cell r="A178" t="str">
            <v>91336</v>
          </cell>
          <cell r="B178" t="str">
            <v>91336 RUSK/PANOLA SYSTEM</v>
          </cell>
          <cell r="C178" t="str">
            <v>EEP</v>
          </cell>
        </row>
        <row r="179">
          <cell r="A179" t="str">
            <v>91338</v>
          </cell>
          <cell r="B179" t="str">
            <v>91338 LONGVIEW PLANT HIGH PRESSURE LINE</v>
          </cell>
          <cell r="C179" t="str">
            <v>EEP</v>
          </cell>
        </row>
        <row r="180">
          <cell r="A180" t="str">
            <v>91339</v>
          </cell>
          <cell r="B180" t="str">
            <v>91339 CARTHAGE RESIDUE</v>
          </cell>
          <cell r="C180" t="str">
            <v>EEP</v>
          </cell>
        </row>
        <row r="181">
          <cell r="A181" t="str">
            <v>91341</v>
          </cell>
          <cell r="B181" t="str">
            <v>91341 LONGVIEW LOW PRESSURE RESIDUE</v>
          </cell>
          <cell r="C181" t="str">
            <v>EEP</v>
          </cell>
        </row>
        <row r="182">
          <cell r="A182" t="str">
            <v>91344</v>
          </cell>
          <cell r="B182" t="str">
            <v>91344 EUGENE ISLAND</v>
          </cell>
          <cell r="C182" t="str">
            <v>EEP</v>
          </cell>
        </row>
        <row r="183">
          <cell r="A183" t="str">
            <v>91348</v>
          </cell>
          <cell r="B183" t="str">
            <v>91348 VOYAGEUR</v>
          </cell>
          <cell r="C183" t="str">
            <v>EEP</v>
          </cell>
        </row>
        <row r="184">
          <cell r="A184" t="str">
            <v>91349</v>
          </cell>
          <cell r="B184" t="str">
            <v>91349 EAST TEXAS GAS PLANT</v>
          </cell>
          <cell r="C184" t="str">
            <v>EEP</v>
          </cell>
        </row>
        <row r="185">
          <cell r="A185" t="str">
            <v>91351</v>
          </cell>
          <cell r="B185" t="str">
            <v>91351 LONGVIEW GAS PLANT</v>
          </cell>
          <cell r="C185" t="str">
            <v>EEP</v>
          </cell>
        </row>
        <row r="186">
          <cell r="A186" t="str">
            <v>91353</v>
          </cell>
          <cell r="B186" t="str">
            <v>91353 HENDERSON PLANT</v>
          </cell>
          <cell r="C186" t="str">
            <v>EEP</v>
          </cell>
        </row>
        <row r="187">
          <cell r="A187" t="str">
            <v>91354</v>
          </cell>
          <cell r="B187" t="str">
            <v>91354 ARP LATERAL</v>
          </cell>
          <cell r="C187" t="str">
            <v>EEP</v>
          </cell>
        </row>
        <row r="188">
          <cell r="A188" t="str">
            <v>91355</v>
          </cell>
          <cell r="B188" t="str">
            <v>91355 AVINGER NGL LINE</v>
          </cell>
          <cell r="C188" t="str">
            <v>EEP</v>
          </cell>
        </row>
        <row r="189">
          <cell r="A189" t="str">
            <v>91363</v>
          </cell>
          <cell r="B189" t="str">
            <v>91363 PINNACLE REEF SYSTEM</v>
          </cell>
          <cell r="C189" t="str">
            <v>EEP</v>
          </cell>
        </row>
        <row r="190">
          <cell r="A190" t="str">
            <v>91367</v>
          </cell>
          <cell r="B190" t="str">
            <v>91367 AKER TO GRAPELAND</v>
          </cell>
          <cell r="C190" t="str">
            <v>EEP</v>
          </cell>
        </row>
        <row r="191">
          <cell r="A191" t="str">
            <v>91369</v>
          </cell>
          <cell r="B191" t="str">
            <v>91369 GRAPELAND RESIDUE</v>
          </cell>
          <cell r="C191" t="str">
            <v>EEP</v>
          </cell>
        </row>
        <row r="192">
          <cell r="A192" t="str">
            <v>91371</v>
          </cell>
          <cell r="B192" t="str">
            <v>91371 PLUM CREEK TREATER</v>
          </cell>
          <cell r="C192" t="str">
            <v>EEP</v>
          </cell>
        </row>
        <row r="193">
          <cell r="A193" t="str">
            <v>91372</v>
          </cell>
          <cell r="B193" t="str">
            <v>91372 AKER TREATER</v>
          </cell>
          <cell r="C193" t="str">
            <v>EEP</v>
          </cell>
        </row>
        <row r="194">
          <cell r="A194" t="str">
            <v>91375</v>
          </cell>
          <cell r="B194" t="str">
            <v>91375 TEAGUE TREATER</v>
          </cell>
          <cell r="C194" t="str">
            <v>EEP</v>
          </cell>
        </row>
        <row r="195">
          <cell r="A195" t="str">
            <v>91379</v>
          </cell>
          <cell r="B195" t="str">
            <v>91379 MARQUEZ TREATER</v>
          </cell>
          <cell r="C195" t="str">
            <v>EEP</v>
          </cell>
        </row>
        <row r="196">
          <cell r="A196" t="str">
            <v>91383</v>
          </cell>
          <cell r="B196" t="str">
            <v>91383 EAST TEXAS - NW EXTENSION</v>
          </cell>
          <cell r="C196" t="str">
            <v>EEP</v>
          </cell>
        </row>
        <row r="197">
          <cell r="A197" t="str">
            <v>91386</v>
          </cell>
          <cell r="B197" t="str">
            <v>91386 ETX-AVINGER NGL LINE</v>
          </cell>
          <cell r="C197" t="str">
            <v>EEP</v>
          </cell>
        </row>
        <row r="198">
          <cell r="A198" t="str">
            <v>91389</v>
          </cell>
          <cell r="B198" t="str">
            <v>91389 HENDERSON NGL PIPELINE</v>
          </cell>
          <cell r="C198" t="str">
            <v>EEP</v>
          </cell>
        </row>
        <row r="199">
          <cell r="A199" t="str">
            <v>91394</v>
          </cell>
          <cell r="B199" t="str">
            <v>91394 EAST TEXAS SOUTH AREA</v>
          </cell>
          <cell r="C199" t="str">
            <v>EEP</v>
          </cell>
        </row>
        <row r="200">
          <cell r="A200" t="str">
            <v>91399</v>
          </cell>
          <cell r="B200" t="str">
            <v>91399 NTX - WEATHERFORD NGL LINE</v>
          </cell>
          <cell r="C200" t="str">
            <v>EEP</v>
          </cell>
        </row>
        <row r="201">
          <cell r="A201" t="str">
            <v>91401</v>
          </cell>
          <cell r="B201" t="str">
            <v>91401 BRYAN MILLS PLANT</v>
          </cell>
          <cell r="C201" t="str">
            <v>EEP</v>
          </cell>
        </row>
        <row r="202">
          <cell r="A202" t="str">
            <v>91402</v>
          </cell>
          <cell r="B202" t="str">
            <v>91402 INDIAN ROCK PLANT</v>
          </cell>
          <cell r="C202" t="str">
            <v>EEP</v>
          </cell>
        </row>
        <row r="203">
          <cell r="A203" t="str">
            <v>91403</v>
          </cell>
          <cell r="B203" t="str">
            <v>91403 NEW HOPE PLANT</v>
          </cell>
          <cell r="C203" t="str">
            <v>EEP</v>
          </cell>
        </row>
        <row r="204">
          <cell r="A204" t="str">
            <v>91404</v>
          </cell>
          <cell r="B204" t="str">
            <v>91404 PITTSBURG PLANT</v>
          </cell>
          <cell r="C204" t="str">
            <v>EEP</v>
          </cell>
        </row>
        <row r="205">
          <cell r="A205" t="str">
            <v>91405</v>
          </cell>
          <cell r="B205" t="str">
            <v>91405 SRG FIELD</v>
          </cell>
          <cell r="C205" t="str">
            <v>EEP</v>
          </cell>
        </row>
        <row r="206">
          <cell r="A206" t="str">
            <v>91408</v>
          </cell>
          <cell r="B206" t="str">
            <v>91408 TEXARKANA GATHERING</v>
          </cell>
          <cell r="C206" t="str">
            <v>EEP</v>
          </cell>
        </row>
        <row r="207">
          <cell r="A207" t="str">
            <v>91418</v>
          </cell>
          <cell r="B207" t="str">
            <v>91418 INDIAN ROCK GATHERING</v>
          </cell>
          <cell r="C207" t="str">
            <v>EEP</v>
          </cell>
        </row>
        <row r="208">
          <cell r="A208" t="str">
            <v>91419</v>
          </cell>
          <cell r="B208" t="str">
            <v>91419 NE TEXAS GAS SOLUTIONS</v>
          </cell>
          <cell r="C208" t="str">
            <v>EEP</v>
          </cell>
        </row>
        <row r="209">
          <cell r="A209" t="str">
            <v>91425</v>
          </cell>
          <cell r="B209" t="str">
            <v>91425 OAK HILL</v>
          </cell>
          <cell r="C209" t="str">
            <v>EEP</v>
          </cell>
        </row>
        <row r="210">
          <cell r="A210" t="str">
            <v>91427</v>
          </cell>
          <cell r="B210" t="str">
            <v>91427 LONGVIEW LOW PRESSURE</v>
          </cell>
          <cell r="C210" t="str">
            <v>EEP</v>
          </cell>
        </row>
        <row r="211">
          <cell r="A211" t="str">
            <v>91428</v>
          </cell>
          <cell r="B211" t="str">
            <v>91428 ROSEWOOD SYSTEM</v>
          </cell>
          <cell r="C211" t="str">
            <v>EEP</v>
          </cell>
        </row>
        <row r="212">
          <cell r="A212" t="str">
            <v>91429</v>
          </cell>
          <cell r="B212" t="str">
            <v>91429 RUSK/PANOLA SYSTEM</v>
          </cell>
          <cell r="C212" t="str">
            <v>EEP</v>
          </cell>
        </row>
        <row r="213">
          <cell r="A213" t="str">
            <v>91430</v>
          </cell>
          <cell r="B213" t="str">
            <v>91430 LONGVIEW-EAST TEXAS PLANT LINE</v>
          </cell>
          <cell r="C213" t="str">
            <v>EEP</v>
          </cell>
        </row>
        <row r="214">
          <cell r="A214" t="str">
            <v>91431</v>
          </cell>
          <cell r="B214" t="str">
            <v>91431 CADDO SYSTEM</v>
          </cell>
          <cell r="C214" t="str">
            <v>EEP</v>
          </cell>
        </row>
        <row r="215">
          <cell r="A215" t="str">
            <v>91432</v>
          </cell>
          <cell r="B215" t="str">
            <v>91432 SOUTH HEDERSON GATHERING SYSTEM</v>
          </cell>
          <cell r="C215" t="str">
            <v>EEP</v>
          </cell>
        </row>
        <row r="216">
          <cell r="A216" t="str">
            <v>91433</v>
          </cell>
          <cell r="B216" t="str">
            <v>91433 NORTH LONGVIEW GATHERING SYSTEM</v>
          </cell>
          <cell r="C216" t="str">
            <v>EEP</v>
          </cell>
        </row>
        <row r="217">
          <cell r="A217" t="str">
            <v>91435</v>
          </cell>
          <cell r="B217" t="str">
            <v>91435 EAST TEXAS PROCESSING</v>
          </cell>
          <cell r="C217" t="str">
            <v>EEP</v>
          </cell>
        </row>
        <row r="218">
          <cell r="A218" t="str">
            <v>91437</v>
          </cell>
          <cell r="B218" t="str">
            <v>91437 AVINGER PLANT</v>
          </cell>
          <cell r="C218" t="str">
            <v>EEP</v>
          </cell>
        </row>
        <row r="219">
          <cell r="A219" t="str">
            <v>91438</v>
          </cell>
          <cell r="B219" t="str">
            <v>91438 LONGVIEW GAS PLANT</v>
          </cell>
          <cell r="C219" t="str">
            <v>EEP</v>
          </cell>
        </row>
        <row r="220">
          <cell r="A220" t="str">
            <v>91439</v>
          </cell>
          <cell r="B220" t="str">
            <v>91439 HENDERSON PLANT</v>
          </cell>
          <cell r="C220" t="str">
            <v>EEP</v>
          </cell>
        </row>
        <row r="221">
          <cell r="A221" t="str">
            <v>91440</v>
          </cell>
          <cell r="B221" t="str">
            <v>91440 ARP LATERAL</v>
          </cell>
          <cell r="C221" t="str">
            <v>EEP</v>
          </cell>
        </row>
        <row r="222">
          <cell r="A222" t="str">
            <v>91441</v>
          </cell>
          <cell r="B222" t="str">
            <v>91441 G&amp;P MEASUREMENT - NORTH DISTRICT</v>
          </cell>
          <cell r="C222" t="str">
            <v>EEP</v>
          </cell>
        </row>
        <row r="223">
          <cell r="A223" t="str">
            <v>91442</v>
          </cell>
          <cell r="B223" t="str">
            <v>91442 EAST TEXAS NORTH DISTRICT</v>
          </cell>
          <cell r="C223" t="str">
            <v>EEP</v>
          </cell>
        </row>
        <row r="224">
          <cell r="A224" t="str">
            <v>91448</v>
          </cell>
          <cell r="B224" t="str">
            <v>91448 VOYAGEUR</v>
          </cell>
          <cell r="C224" t="str">
            <v>EEP</v>
          </cell>
        </row>
        <row r="225">
          <cell r="A225" t="str">
            <v>91449</v>
          </cell>
          <cell r="B225" t="str">
            <v>91449 BETHEL STATION</v>
          </cell>
          <cell r="C225" t="str">
            <v>EEP</v>
          </cell>
        </row>
        <row r="226">
          <cell r="A226" t="str">
            <v>91450</v>
          </cell>
          <cell r="B226" t="str">
            <v>91450 G&amp;P MEASUREMENT - SOUTH DISTRICT</v>
          </cell>
          <cell r="C226" t="str">
            <v>EEP</v>
          </cell>
        </row>
        <row r="227">
          <cell r="A227" t="str">
            <v>91452</v>
          </cell>
          <cell r="B227" t="str">
            <v>91452 NORTH TEAGUE SYSTEM</v>
          </cell>
          <cell r="C227" t="str">
            <v>EEP</v>
          </cell>
        </row>
        <row r="228">
          <cell r="A228" t="str">
            <v>91453</v>
          </cell>
          <cell r="B228" t="str">
            <v>91453 PINNACLE REEF SYSTEM</v>
          </cell>
          <cell r="C228" t="str">
            <v>EEP</v>
          </cell>
        </row>
        <row r="229">
          <cell r="A229" t="str">
            <v>91454</v>
          </cell>
          <cell r="B229" t="str">
            <v>91454 CHINA NOME SYSTEM</v>
          </cell>
          <cell r="C229" t="str">
            <v>EEP</v>
          </cell>
        </row>
        <row r="230">
          <cell r="A230" t="str">
            <v>91455</v>
          </cell>
          <cell r="B230" t="str">
            <v>91455 SOUTH TEAGUE SYSTEM</v>
          </cell>
          <cell r="C230" t="str">
            <v>EEP</v>
          </cell>
        </row>
        <row r="231">
          <cell r="A231" t="str">
            <v>91456</v>
          </cell>
          <cell r="B231" t="str">
            <v>91456 AKER SYSTEM</v>
          </cell>
          <cell r="C231" t="str">
            <v>EEP</v>
          </cell>
        </row>
        <row r="232">
          <cell r="A232" t="str">
            <v>91457</v>
          </cell>
          <cell r="B232" t="str">
            <v>91457 TEAGUE TO GRAPELAND</v>
          </cell>
          <cell r="C232" t="str">
            <v>EEP</v>
          </cell>
        </row>
        <row r="233">
          <cell r="A233" t="str">
            <v>91459</v>
          </cell>
          <cell r="B233" t="str">
            <v>91459 PLUM CREEK TREATER</v>
          </cell>
          <cell r="C233" t="str">
            <v>EEP</v>
          </cell>
        </row>
        <row r="234">
          <cell r="A234" t="str">
            <v>91460</v>
          </cell>
          <cell r="B234" t="str">
            <v>91460 AKER TREATER</v>
          </cell>
          <cell r="C234" t="str">
            <v>EEP</v>
          </cell>
        </row>
        <row r="235">
          <cell r="A235" t="str">
            <v>91461</v>
          </cell>
          <cell r="B235" t="str">
            <v>91461 TEAS TREATER</v>
          </cell>
          <cell r="C235" t="str">
            <v>EEP</v>
          </cell>
        </row>
        <row r="236">
          <cell r="A236" t="str">
            <v>91462</v>
          </cell>
          <cell r="B236" t="str">
            <v>91462 GRAPELAND TREATER</v>
          </cell>
          <cell r="C236" t="str">
            <v>EEP</v>
          </cell>
        </row>
        <row r="237">
          <cell r="A237" t="str">
            <v>91463</v>
          </cell>
          <cell r="B237" t="str">
            <v>91463 TEAGUE TREATER</v>
          </cell>
          <cell r="C237" t="str">
            <v>EEP</v>
          </cell>
        </row>
        <row r="238">
          <cell r="A238" t="str">
            <v>91464</v>
          </cell>
          <cell r="B238" t="str">
            <v>91464 AKER ACID GAS</v>
          </cell>
          <cell r="C238" t="str">
            <v>EEP</v>
          </cell>
        </row>
        <row r="239">
          <cell r="A239" t="str">
            <v>91465</v>
          </cell>
          <cell r="B239" t="str">
            <v>91465 MARQUEZ TREATER</v>
          </cell>
          <cell r="C239" t="str">
            <v>EEP</v>
          </cell>
        </row>
        <row r="240">
          <cell r="A240" t="str">
            <v>91466</v>
          </cell>
          <cell r="B240" t="str">
            <v>91466 MARQUEZ GATHERING</v>
          </cell>
          <cell r="C240" t="str">
            <v>EEP</v>
          </cell>
        </row>
        <row r="241">
          <cell r="A241" t="str">
            <v>91467</v>
          </cell>
          <cell r="B241" t="str">
            <v>91467 EAST TEXAS SOUTH DISTRICT</v>
          </cell>
          <cell r="C241" t="str">
            <v>EEP</v>
          </cell>
        </row>
        <row r="242">
          <cell r="A242" t="str">
            <v>91474</v>
          </cell>
          <cell r="B242" t="str">
            <v>91474 EAST TEXAS MANAGEMENT</v>
          </cell>
          <cell r="C242" t="str">
            <v>EEP</v>
          </cell>
        </row>
        <row r="243">
          <cell r="A243" t="str">
            <v>91477</v>
          </cell>
          <cell r="B243" t="str">
            <v>91477 GRAND OAKS GATHERING</v>
          </cell>
          <cell r="C243" t="str">
            <v>EEP</v>
          </cell>
        </row>
        <row r="244">
          <cell r="A244" t="str">
            <v>91478</v>
          </cell>
          <cell r="B244" t="str">
            <v>91478 CENTER GATHERING</v>
          </cell>
          <cell r="C244" t="str">
            <v>EEP</v>
          </cell>
        </row>
        <row r="245">
          <cell r="A245" t="str">
            <v>91482</v>
          </cell>
          <cell r="B245" t="str">
            <v>91482 G&amp;P TECHNICAL SERVICES</v>
          </cell>
          <cell r="C245" t="str">
            <v>EEP</v>
          </cell>
        </row>
        <row r="246">
          <cell r="A246" t="str">
            <v>91488</v>
          </cell>
          <cell r="B246" t="str">
            <v>91488 G&amp;P DIVISION - ETX</v>
          </cell>
          <cell r="C246" t="str">
            <v>EEP</v>
          </cell>
        </row>
        <row r="247">
          <cell r="A247" t="str">
            <v>91489</v>
          </cell>
          <cell r="B247" t="str">
            <v>91489 G&amp;P OPTIMIZATION &amp; SPECIAL PROJECTS</v>
          </cell>
          <cell r="C247" t="str">
            <v>EEP</v>
          </cell>
        </row>
        <row r="248">
          <cell r="A248" t="str">
            <v>91490</v>
          </cell>
          <cell r="B248" t="str">
            <v>91490 G&amp;P EHS</v>
          </cell>
          <cell r="C248" t="str">
            <v>EEP</v>
          </cell>
        </row>
        <row r="249">
          <cell r="A249" t="str">
            <v>91497</v>
          </cell>
          <cell r="B249" t="str">
            <v>91497 GENERAL - EAST TEXAS</v>
          </cell>
          <cell r="C249" t="str">
            <v>EEP</v>
          </cell>
        </row>
        <row r="250">
          <cell r="A250" t="str">
            <v>91601</v>
          </cell>
          <cell r="B250" t="str">
            <v>91601 CARTHAGE HUB</v>
          </cell>
          <cell r="C250" t="str">
            <v>EEP</v>
          </cell>
        </row>
        <row r="251">
          <cell r="A251" t="str">
            <v>91602</v>
          </cell>
          <cell r="B251" t="str">
            <v>91602 EAST TEXAS DD EXPANSION</v>
          </cell>
          <cell r="C251" t="str">
            <v>EEP</v>
          </cell>
        </row>
        <row r="252">
          <cell r="A252" t="str">
            <v>91604</v>
          </cell>
          <cell r="B252" t="str">
            <v>91604 LONGVIEW PLANT HIGH PRESSURE LINE</v>
          </cell>
          <cell r="C252" t="str">
            <v>EEP</v>
          </cell>
        </row>
        <row r="253">
          <cell r="A253" t="str">
            <v>91605</v>
          </cell>
          <cell r="B253" t="str">
            <v>91605 EAST TEXAS PLANT RESIDUE</v>
          </cell>
          <cell r="C253" t="str">
            <v>EEP</v>
          </cell>
        </row>
        <row r="254">
          <cell r="A254" t="str">
            <v>91606</v>
          </cell>
          <cell r="B254" t="str">
            <v>91606 LONGVIEW LOW PRESSURE RESIDUE</v>
          </cell>
          <cell r="C254" t="str">
            <v>EEP</v>
          </cell>
        </row>
        <row r="255">
          <cell r="A255" t="str">
            <v>91608</v>
          </cell>
          <cell r="B255" t="str">
            <v>91608 ZEIDER TRANSMISSION</v>
          </cell>
          <cell r="C255" t="str">
            <v>EEP</v>
          </cell>
        </row>
        <row r="256">
          <cell r="A256" t="str">
            <v>91609</v>
          </cell>
          <cell r="B256" t="str">
            <v>91609 INDIAN ROCK TRANSMISSION</v>
          </cell>
          <cell r="C256" t="str">
            <v>EEP</v>
          </cell>
        </row>
        <row r="257">
          <cell r="A257" t="str">
            <v>91610</v>
          </cell>
          <cell r="B257" t="str">
            <v>91610 GRAPELAND PLANT</v>
          </cell>
          <cell r="C257" t="str">
            <v>EEP</v>
          </cell>
        </row>
        <row r="258">
          <cell r="A258" t="str">
            <v>91612</v>
          </cell>
          <cell r="B258" t="str">
            <v>91612 EAST TEXAS SOUTH TRANSMISSION SYSTEM</v>
          </cell>
          <cell r="C258" t="str">
            <v>EEP</v>
          </cell>
        </row>
        <row r="259">
          <cell r="A259" t="str">
            <v>91613</v>
          </cell>
          <cell r="B259" t="str">
            <v>91613 AKER TO GRAPELAND</v>
          </cell>
          <cell r="C259" t="str">
            <v>EEP</v>
          </cell>
        </row>
        <row r="260">
          <cell r="A260" t="str">
            <v>91614</v>
          </cell>
          <cell r="B260" t="str">
            <v>91614 GRAPELAND RESIDUE</v>
          </cell>
          <cell r="C260" t="str">
            <v>EEP</v>
          </cell>
        </row>
        <row r="261">
          <cell r="A261" t="str">
            <v>91615</v>
          </cell>
          <cell r="B261" t="str">
            <v>91615 MARQUEZ RESIDUE</v>
          </cell>
          <cell r="C261" t="str">
            <v>EEP</v>
          </cell>
        </row>
        <row r="262">
          <cell r="A262" t="str">
            <v>91616</v>
          </cell>
          <cell r="B262" t="str">
            <v>91616 GOODRICH TO ORANGE</v>
          </cell>
          <cell r="C262" t="str">
            <v>EEP</v>
          </cell>
        </row>
        <row r="263">
          <cell r="A263" t="str">
            <v>91617</v>
          </cell>
          <cell r="B263" t="str">
            <v>91617 BETHEL STATION</v>
          </cell>
          <cell r="C263" t="str">
            <v>EEP</v>
          </cell>
        </row>
        <row r="264">
          <cell r="A264" t="str">
            <v>91618</v>
          </cell>
          <cell r="B264" t="str">
            <v>91618 PLUM CREEK TO TRI-CITIES</v>
          </cell>
          <cell r="C264" t="str">
            <v>EEP</v>
          </cell>
        </row>
        <row r="265">
          <cell r="A265" t="str">
            <v>91622</v>
          </cell>
          <cell r="B265" t="str">
            <v>91622 EAST TEXAS REGION - TRANSMISSION</v>
          </cell>
          <cell r="C265" t="str">
            <v>EEP</v>
          </cell>
        </row>
        <row r="266">
          <cell r="A266" t="str">
            <v>93001</v>
          </cell>
          <cell r="B266" t="str">
            <v>93001 TEXACO PP</v>
          </cell>
          <cell r="C266" t="str">
            <v>EEP</v>
          </cell>
        </row>
        <row r="267">
          <cell r="A267" t="str">
            <v>93002</v>
          </cell>
          <cell r="B267" t="str">
            <v>93002 TINSLEY</v>
          </cell>
          <cell r="C267" t="str">
            <v>EEP</v>
          </cell>
        </row>
        <row r="268">
          <cell r="A268" t="str">
            <v>93003</v>
          </cell>
          <cell r="B268" t="str">
            <v>93003 TINSLEY</v>
          </cell>
          <cell r="C268" t="str">
            <v>EEP</v>
          </cell>
        </row>
        <row r="269">
          <cell r="A269" t="str">
            <v>93006</v>
          </cell>
          <cell r="B269" t="str">
            <v>93006 TINSLEY</v>
          </cell>
          <cell r="C269" t="str">
            <v>EEP</v>
          </cell>
        </row>
        <row r="270">
          <cell r="A270" t="str">
            <v>93009</v>
          </cell>
          <cell r="B270" t="str">
            <v>93009 EEM LIQUIDS</v>
          </cell>
          <cell r="C270" t="str">
            <v>EEP</v>
          </cell>
        </row>
        <row r="271">
          <cell r="A271" t="str">
            <v>93029</v>
          </cell>
          <cell r="B271" t="str">
            <v>93029 EDGEWOOD COMPRESSOR</v>
          </cell>
          <cell r="C271" t="str">
            <v>EEP</v>
          </cell>
        </row>
        <row r="272">
          <cell r="A272" t="str">
            <v>93031</v>
          </cell>
          <cell r="B272" t="str">
            <v>93031 INDIAN ROCK</v>
          </cell>
          <cell r="C272" t="str">
            <v>EEP</v>
          </cell>
        </row>
        <row r="273">
          <cell r="A273" t="str">
            <v>93032</v>
          </cell>
          <cell r="B273" t="str">
            <v>93032 NEW HOPE PLANT</v>
          </cell>
          <cell r="C273" t="str">
            <v>EEP</v>
          </cell>
        </row>
        <row r="274">
          <cell r="A274" t="str">
            <v>93033</v>
          </cell>
          <cell r="B274" t="str">
            <v>93033 GILMER PLANT</v>
          </cell>
          <cell r="C274" t="str">
            <v>EEP</v>
          </cell>
        </row>
        <row r="275">
          <cell r="A275" t="str">
            <v>93035</v>
          </cell>
          <cell r="B275" t="str">
            <v>93035 BIRTHRIGHT PLANT</v>
          </cell>
          <cell r="C275" t="str">
            <v>EEP</v>
          </cell>
        </row>
        <row r="276">
          <cell r="A276" t="str">
            <v>93043</v>
          </cell>
          <cell r="B276" t="str">
            <v>93043 LIGHT HYDROCARBON RECEIPTS</v>
          </cell>
          <cell r="C276" t="str">
            <v>EEP</v>
          </cell>
        </row>
        <row r="277">
          <cell r="A277" t="str">
            <v>93048</v>
          </cell>
          <cell r="B277" t="str">
            <v>93048 NE TEXAS LIQUIDS</v>
          </cell>
          <cell r="C277" t="str">
            <v>EEP</v>
          </cell>
        </row>
        <row r="278">
          <cell r="A278" t="str">
            <v>93075</v>
          </cell>
          <cell r="B278" t="str">
            <v>93075 SPRINGTOWN PLANT OPERATIONS</v>
          </cell>
          <cell r="C278" t="str">
            <v>EEP</v>
          </cell>
        </row>
        <row r="279">
          <cell r="A279" t="str">
            <v>93087</v>
          </cell>
          <cell r="B279" t="str">
            <v>93087 GORDON RESIDUE OPERATIONS</v>
          </cell>
          <cell r="C279" t="str">
            <v>EEP</v>
          </cell>
        </row>
        <row r="280">
          <cell r="A280" t="str">
            <v>93088</v>
          </cell>
          <cell r="B280" t="str">
            <v>93088 GORDON RESIDUE COMPRESSION</v>
          </cell>
          <cell r="C280" t="str">
            <v>EEP</v>
          </cell>
        </row>
        <row r="281">
          <cell r="A281" t="str">
            <v>93089</v>
          </cell>
          <cell r="B281" t="str">
            <v>93089 SPRINGTOWN FRACTIONATOR</v>
          </cell>
          <cell r="C281" t="str">
            <v>EEP</v>
          </cell>
        </row>
        <row r="282">
          <cell r="A282" t="str">
            <v>93090</v>
          </cell>
          <cell r="B282" t="str">
            <v>93090 TRINIDAD NGL</v>
          </cell>
          <cell r="C282" t="str">
            <v>EEP</v>
          </cell>
        </row>
        <row r="283">
          <cell r="A283" t="str">
            <v>93091</v>
          </cell>
          <cell r="B283" t="str">
            <v>93091 PD NORTH PIPELINE OPERATIONS</v>
          </cell>
          <cell r="C283" t="str">
            <v>EEP</v>
          </cell>
        </row>
        <row r="284">
          <cell r="A284" t="str">
            <v>93092</v>
          </cell>
          <cell r="B284" t="str">
            <v>93092 PD NORTH COMPRESSOR OPERATIONS</v>
          </cell>
          <cell r="C284" t="str">
            <v>EEP</v>
          </cell>
        </row>
        <row r="285">
          <cell r="A285" t="str">
            <v>93093</v>
          </cell>
          <cell r="B285" t="str">
            <v>93093 PD SOUTH PIPELINE OPERATIONS</v>
          </cell>
          <cell r="C285" t="str">
            <v>EEP</v>
          </cell>
        </row>
        <row r="286">
          <cell r="A286" t="str">
            <v>93099</v>
          </cell>
          <cell r="B286" t="str">
            <v>93099 MILLSAP OPERATIONS</v>
          </cell>
          <cell r="C286" t="str">
            <v>EEP</v>
          </cell>
        </row>
        <row r="287">
          <cell r="A287" t="str">
            <v>93100</v>
          </cell>
          <cell r="B287" t="str">
            <v>93100 DPI</v>
          </cell>
          <cell r="C287" t="str">
            <v>DPI</v>
          </cell>
        </row>
        <row r="288">
          <cell r="A288" t="str">
            <v>93101</v>
          </cell>
          <cell r="B288" t="str">
            <v>93101 CO2 SOUTH</v>
          </cell>
          <cell r="C288" t="str">
            <v>DPI</v>
          </cell>
        </row>
        <row r="289">
          <cell r="A289" t="str">
            <v>93103</v>
          </cell>
          <cell r="B289" t="str">
            <v>93103 DPI NGL STORAGE</v>
          </cell>
          <cell r="C289" t="str">
            <v>EEP</v>
          </cell>
        </row>
        <row r="290">
          <cell r="A290" t="str">
            <v>93105</v>
          </cell>
          <cell r="B290" t="str">
            <v>93105 MILLSAP PLANT OPERATIONS</v>
          </cell>
          <cell r="C290" t="str">
            <v>EEP</v>
          </cell>
        </row>
        <row r="291">
          <cell r="A291" t="str">
            <v>93110</v>
          </cell>
          <cell r="B291" t="str">
            <v>93110 LONE CAMP PLANT OPERATIONS</v>
          </cell>
          <cell r="C291" t="str">
            <v>EEP</v>
          </cell>
        </row>
        <row r="292">
          <cell r="A292" t="str">
            <v>93111</v>
          </cell>
          <cell r="B292" t="str">
            <v>93111 LONE CAMP PLANT COMPRESSIONS</v>
          </cell>
          <cell r="C292" t="str">
            <v>EEP</v>
          </cell>
        </row>
        <row r="293">
          <cell r="A293" t="str">
            <v>93112</v>
          </cell>
          <cell r="B293" t="str">
            <v>93112 HUCKABAY PLANT OPERATIONS</v>
          </cell>
          <cell r="C293" t="str">
            <v>EEP</v>
          </cell>
        </row>
        <row r="294">
          <cell r="A294" t="str">
            <v>93113</v>
          </cell>
          <cell r="B294" t="str">
            <v>93113 HUCKABAY PLANT COMPRESSION</v>
          </cell>
          <cell r="C294" t="str">
            <v>EEP</v>
          </cell>
        </row>
        <row r="295">
          <cell r="A295" t="str">
            <v>93114</v>
          </cell>
          <cell r="B295" t="str">
            <v>93114 MINERAL WELLS FIELD OPERATIONS</v>
          </cell>
          <cell r="C295" t="str">
            <v>EEP</v>
          </cell>
        </row>
        <row r="296">
          <cell r="A296" t="str">
            <v>93115</v>
          </cell>
          <cell r="B296" t="str">
            <v>93115 MINERAL WELLS FIELD COMPRESSION</v>
          </cell>
          <cell r="C296" t="str">
            <v>EEP</v>
          </cell>
        </row>
        <row r="297">
          <cell r="A297" t="str">
            <v>93116</v>
          </cell>
          <cell r="B297" t="str">
            <v>93116 BARTON CHAPEL PLANT OPERATIONS</v>
          </cell>
          <cell r="C297" t="str">
            <v>EEP</v>
          </cell>
        </row>
        <row r="298">
          <cell r="A298" t="str">
            <v>93117</v>
          </cell>
          <cell r="B298" t="str">
            <v>93117 BARTON CHAPEL PLANT COMPRESSION</v>
          </cell>
          <cell r="C298" t="str">
            <v>EEP</v>
          </cell>
        </row>
        <row r="299">
          <cell r="A299" t="str">
            <v>93118</v>
          </cell>
          <cell r="B299" t="str">
            <v>93118 EASTLAND FIELD OFFICE</v>
          </cell>
          <cell r="C299" t="str">
            <v>EEP</v>
          </cell>
        </row>
        <row r="300">
          <cell r="A300" t="str">
            <v>93119</v>
          </cell>
          <cell r="B300" t="str">
            <v>93119 PUEBLO PLANT OPERATIONS</v>
          </cell>
          <cell r="C300" t="str">
            <v>EEP</v>
          </cell>
        </row>
        <row r="301">
          <cell r="A301" t="str">
            <v>93120</v>
          </cell>
          <cell r="B301" t="str">
            <v>93120 PUEBLO PLANT COMPRESSION</v>
          </cell>
          <cell r="C301" t="str">
            <v>EEP</v>
          </cell>
        </row>
        <row r="302">
          <cell r="A302" t="str">
            <v>93121</v>
          </cell>
          <cell r="B302" t="str">
            <v>93121 GORDON PLANT OPERATIONS</v>
          </cell>
          <cell r="C302" t="str">
            <v>EEP</v>
          </cell>
        </row>
        <row r="303">
          <cell r="A303" t="str">
            <v>93122</v>
          </cell>
          <cell r="B303" t="str">
            <v>93122 GORDON PLANT COMPRESSION</v>
          </cell>
          <cell r="C303" t="str">
            <v>EEP</v>
          </cell>
        </row>
        <row r="304">
          <cell r="A304" t="str">
            <v>93123</v>
          </cell>
          <cell r="B304" t="str">
            <v>93123 PUEBLO GATHERING OPERATIONS</v>
          </cell>
          <cell r="C304" t="str">
            <v>EEP</v>
          </cell>
        </row>
        <row r="305">
          <cell r="A305" t="str">
            <v>93124</v>
          </cell>
          <cell r="B305" t="str">
            <v>93124 PUEBLO PLANT COMPRESSION</v>
          </cell>
          <cell r="C305" t="str">
            <v>EEP</v>
          </cell>
        </row>
        <row r="306">
          <cell r="A306" t="str">
            <v>93125</v>
          </cell>
          <cell r="B306" t="str">
            <v>93125 GORDON GATHERING OPERATIONS</v>
          </cell>
          <cell r="C306" t="str">
            <v>EEP</v>
          </cell>
        </row>
        <row r="307">
          <cell r="A307" t="str">
            <v>93126</v>
          </cell>
          <cell r="B307" t="str">
            <v>93126 GORDON GATHERING COMPRESSION</v>
          </cell>
          <cell r="C307" t="str">
            <v>EEP</v>
          </cell>
        </row>
        <row r="308">
          <cell r="A308" t="str">
            <v>93127</v>
          </cell>
          <cell r="B308" t="str">
            <v>93127 RANGER GATHERING OPERATIONS</v>
          </cell>
          <cell r="C308" t="str">
            <v>EEP</v>
          </cell>
        </row>
        <row r="309">
          <cell r="A309" t="str">
            <v>93128</v>
          </cell>
          <cell r="B309" t="str">
            <v>93128 RANGER GATHERING COMPRESSION</v>
          </cell>
          <cell r="C309" t="str">
            <v>EEP</v>
          </cell>
        </row>
        <row r="310">
          <cell r="A310" t="str">
            <v>93129</v>
          </cell>
          <cell r="B310" t="str">
            <v>93129 GILLILAND PLANT OPERATIONS</v>
          </cell>
          <cell r="C310" t="str">
            <v>EEP</v>
          </cell>
        </row>
        <row r="311">
          <cell r="A311" t="str">
            <v>93131</v>
          </cell>
          <cell r="B311" t="str">
            <v>93131 GILLILAND GATHERING OPERATIONS</v>
          </cell>
          <cell r="C311" t="str">
            <v>EEP</v>
          </cell>
        </row>
        <row r="312">
          <cell r="A312" t="str">
            <v>93132</v>
          </cell>
          <cell r="B312" t="str">
            <v>93132 SPRINGTOWN FIELD OFFICE</v>
          </cell>
          <cell r="C312" t="str">
            <v>EEP</v>
          </cell>
        </row>
        <row r="313">
          <cell r="A313" t="str">
            <v>93133</v>
          </cell>
          <cell r="B313" t="str">
            <v>93133 SPRINGTOWN PLANT OPERATIONS</v>
          </cell>
          <cell r="C313" t="str">
            <v>EEP</v>
          </cell>
        </row>
        <row r="314">
          <cell r="A314" t="str">
            <v>93134</v>
          </cell>
          <cell r="B314" t="str">
            <v>93134 SPRINGTOWN PLANT COMPRESSION</v>
          </cell>
          <cell r="C314" t="str">
            <v>EEP</v>
          </cell>
        </row>
        <row r="315">
          <cell r="A315" t="str">
            <v>93135</v>
          </cell>
          <cell r="B315" t="str">
            <v>93135 JACKSBORO GATHERING OPERATIONS</v>
          </cell>
          <cell r="C315" t="str">
            <v>EEP</v>
          </cell>
        </row>
        <row r="316">
          <cell r="A316" t="str">
            <v>93136</v>
          </cell>
          <cell r="B316" t="str">
            <v>93136 JACKSBORO GATHERING COMPRESSION</v>
          </cell>
          <cell r="C316" t="str">
            <v>EEP</v>
          </cell>
        </row>
        <row r="317">
          <cell r="A317" t="str">
            <v>93137</v>
          </cell>
          <cell r="B317" t="str">
            <v>93137 DECATUR GATHERING OPERATIONS</v>
          </cell>
          <cell r="C317" t="str">
            <v>EEP</v>
          </cell>
        </row>
        <row r="318">
          <cell r="A318" t="str">
            <v>93138</v>
          </cell>
          <cell r="B318" t="str">
            <v>93138 DECATUR GATHERING COMPRESSION</v>
          </cell>
          <cell r="C318" t="str">
            <v>EEP</v>
          </cell>
        </row>
        <row r="319">
          <cell r="A319" t="str">
            <v>93139</v>
          </cell>
          <cell r="B319" t="str">
            <v>93139 EBBA SYSTEM</v>
          </cell>
          <cell r="C319" t="str">
            <v>EEP</v>
          </cell>
        </row>
        <row r="320">
          <cell r="A320" t="str">
            <v>93140</v>
          </cell>
          <cell r="B320" t="str">
            <v>93140 TRINIDAD PLANT OPERATIONS</v>
          </cell>
          <cell r="C320" t="str">
            <v>EEP</v>
          </cell>
        </row>
        <row r="321">
          <cell r="A321" t="str">
            <v>93141</v>
          </cell>
          <cell r="B321" t="str">
            <v>93141 TRINIDAD PLANT COMPRESSION</v>
          </cell>
          <cell r="C321" t="str">
            <v>EEP</v>
          </cell>
        </row>
        <row r="322">
          <cell r="A322" t="str">
            <v>93144</v>
          </cell>
          <cell r="B322" t="str">
            <v>93144 WEST DISTRICT OFFICE</v>
          </cell>
          <cell r="C322" t="str">
            <v>EEP</v>
          </cell>
        </row>
        <row r="323">
          <cell r="A323" t="str">
            <v>93145</v>
          </cell>
          <cell r="B323" t="str">
            <v>93145 SAGINAW SYSTEM</v>
          </cell>
          <cell r="C323" t="str">
            <v>EEP</v>
          </cell>
        </row>
        <row r="324">
          <cell r="A324" t="str">
            <v>93146</v>
          </cell>
          <cell r="B324" t="str">
            <v>93146 JUSTIN GATHERING OPERATIONS</v>
          </cell>
          <cell r="C324" t="str">
            <v>EEP</v>
          </cell>
        </row>
        <row r="325">
          <cell r="A325" t="str">
            <v>93147</v>
          </cell>
          <cell r="B325" t="str">
            <v>93147 JUSTIN GATHERING COMPRESSION</v>
          </cell>
          <cell r="C325" t="str">
            <v>EEP</v>
          </cell>
        </row>
        <row r="326">
          <cell r="A326" t="str">
            <v>93148</v>
          </cell>
          <cell r="B326" t="str">
            <v>93148 WEATHERFORD PLANT OPERATIONS</v>
          </cell>
          <cell r="C326" t="str">
            <v>EEP</v>
          </cell>
        </row>
        <row r="327">
          <cell r="A327" t="str">
            <v>93149</v>
          </cell>
          <cell r="B327" t="str">
            <v>93149 WEATHERFORD PLANT COMPRESSION</v>
          </cell>
          <cell r="C327" t="str">
            <v>EEP</v>
          </cell>
        </row>
        <row r="328">
          <cell r="A328" t="str">
            <v>93150</v>
          </cell>
          <cell r="B328" t="str">
            <v>93150 BARTON CHAPEL FIELD OPERATIONS</v>
          </cell>
          <cell r="C328" t="str">
            <v>EEP</v>
          </cell>
        </row>
        <row r="329">
          <cell r="A329" t="str">
            <v>93151</v>
          </cell>
          <cell r="B329" t="str">
            <v>93151 BARTON CHAPEL FIELD COMPRESSION</v>
          </cell>
          <cell r="C329" t="str">
            <v>EEP</v>
          </cell>
        </row>
        <row r="330">
          <cell r="A330" t="str">
            <v>93155</v>
          </cell>
          <cell r="B330" t="str">
            <v>93155 TRANSMISSION OPERATIONS - NTX</v>
          </cell>
          <cell r="C330" t="str">
            <v>EEP</v>
          </cell>
        </row>
        <row r="331">
          <cell r="A331" t="str">
            <v>93156</v>
          </cell>
          <cell r="B331" t="str">
            <v>93156 TRANSMISSION COMPRESSION - NTX</v>
          </cell>
          <cell r="C331" t="str">
            <v>EEP</v>
          </cell>
        </row>
        <row r="332">
          <cell r="A332" t="str">
            <v>93158</v>
          </cell>
          <cell r="B332" t="str">
            <v>93158 GILLILAND TRANSMISSION OPERATIONS</v>
          </cell>
          <cell r="C332" t="str">
            <v>EEP</v>
          </cell>
        </row>
        <row r="333">
          <cell r="A333" t="str">
            <v>93159</v>
          </cell>
          <cell r="B333" t="str">
            <v>93159 GILLILAND TRANSMISSION COMPRESSION</v>
          </cell>
          <cell r="C333" t="str">
            <v>EEP</v>
          </cell>
        </row>
        <row r="334">
          <cell r="A334" t="str">
            <v>93163</v>
          </cell>
          <cell r="B334" t="str">
            <v>93163 G &amp; P MEASUREMENT - WEST DISTRICT</v>
          </cell>
          <cell r="C334" t="str">
            <v>EEP</v>
          </cell>
        </row>
        <row r="335">
          <cell r="A335" t="str">
            <v>93185</v>
          </cell>
          <cell r="B335" t="str">
            <v>93185 NORTH TEXAS LIQUIDS LINE</v>
          </cell>
          <cell r="C335" t="str">
            <v>EEP</v>
          </cell>
        </row>
        <row r="336">
          <cell r="A336" t="str">
            <v>93192</v>
          </cell>
          <cell r="B336" t="str">
            <v>93192 BAZER RIDGE PLANT</v>
          </cell>
          <cell r="C336" t="str">
            <v>EEP</v>
          </cell>
        </row>
        <row r="337">
          <cell r="A337" t="str">
            <v>93193</v>
          </cell>
          <cell r="B337" t="str">
            <v>93193 Harmony Field</v>
          </cell>
          <cell r="C337" t="str">
            <v>EEP</v>
          </cell>
        </row>
        <row r="338">
          <cell r="A338" t="str">
            <v>93194</v>
          </cell>
          <cell r="B338" t="str">
            <v>93194 East Nancy</v>
          </cell>
          <cell r="C338" t="str">
            <v>EEP</v>
          </cell>
        </row>
        <row r="339">
          <cell r="A339" t="str">
            <v>93195</v>
          </cell>
          <cell r="B339" t="str">
            <v>93195 Direct to Plant Department</v>
          </cell>
          <cell r="C339" t="str">
            <v>EEP</v>
          </cell>
        </row>
        <row r="340">
          <cell r="A340" t="str">
            <v>93198</v>
          </cell>
          <cell r="B340" t="str">
            <v>93198 Lake Como</v>
          </cell>
          <cell r="C340" t="str">
            <v>EEP</v>
          </cell>
        </row>
        <row r="341">
          <cell r="A341" t="str">
            <v>93201</v>
          </cell>
          <cell r="B341" t="str">
            <v>93201 Heidelber/TGP</v>
          </cell>
          <cell r="C341" t="str">
            <v>EEP</v>
          </cell>
        </row>
        <row r="342">
          <cell r="A342" t="str">
            <v>93202</v>
          </cell>
          <cell r="B342" t="str">
            <v>93202 GOODWATER COMPRESSOR STATION</v>
          </cell>
          <cell r="C342" t="str">
            <v>EEP</v>
          </cell>
        </row>
        <row r="343">
          <cell r="A343" t="str">
            <v>93204</v>
          </cell>
          <cell r="B343" t="str">
            <v>93204 Chalmette</v>
          </cell>
          <cell r="C343" t="str">
            <v>EEP</v>
          </cell>
        </row>
        <row r="344">
          <cell r="A344" t="str">
            <v>93205</v>
          </cell>
          <cell r="B344" t="str">
            <v>93205 Gloria Pipeline</v>
          </cell>
          <cell r="C344" t="str">
            <v>EEP</v>
          </cell>
        </row>
        <row r="345">
          <cell r="A345" t="str">
            <v>93206</v>
          </cell>
          <cell r="B345" t="str">
            <v>93206 Fayette</v>
          </cell>
          <cell r="C345" t="str">
            <v>EEP</v>
          </cell>
        </row>
        <row r="346">
          <cell r="A346" t="str">
            <v>93210</v>
          </cell>
          <cell r="B346" t="str">
            <v>93210 MIDLA GAS TRANSMISSION COMPANY</v>
          </cell>
          <cell r="C346" t="str">
            <v>EEP</v>
          </cell>
        </row>
        <row r="347">
          <cell r="A347" t="str">
            <v>93220</v>
          </cell>
          <cell r="B347" t="str">
            <v>93220 Magnolia</v>
          </cell>
          <cell r="C347" t="str">
            <v>EEP</v>
          </cell>
        </row>
        <row r="348">
          <cell r="A348" t="str">
            <v>93235</v>
          </cell>
          <cell r="B348" t="str">
            <v>93235 W. Cameron 538</v>
          </cell>
          <cell r="C348" t="str">
            <v>EEP</v>
          </cell>
        </row>
        <row r="349">
          <cell r="A349" t="str">
            <v>93240</v>
          </cell>
          <cell r="B349" t="str">
            <v>93240 GIGS</v>
          </cell>
          <cell r="C349" t="str">
            <v>EEP</v>
          </cell>
        </row>
        <row r="350">
          <cell r="A350" t="str">
            <v>93242</v>
          </cell>
          <cell r="B350" t="str">
            <v>93242 BRAZOS</v>
          </cell>
          <cell r="C350" t="str">
            <v>EEP</v>
          </cell>
        </row>
        <row r="351">
          <cell r="A351" t="str">
            <v>93243</v>
          </cell>
          <cell r="B351" t="str">
            <v>93243 QUIVERA EUGENE ISLAND</v>
          </cell>
          <cell r="C351" t="str">
            <v>EEP</v>
          </cell>
        </row>
        <row r="352">
          <cell r="A352" t="str">
            <v>93248</v>
          </cell>
          <cell r="B352" t="str">
            <v>93248 WILDFORK</v>
          </cell>
          <cell r="C352" t="str">
            <v>EEP</v>
          </cell>
        </row>
        <row r="353">
          <cell r="A353" t="str">
            <v>93249</v>
          </cell>
          <cell r="B353" t="str">
            <v>93249 BUTLER STREET</v>
          </cell>
          <cell r="C353" t="str">
            <v>EEP</v>
          </cell>
        </row>
        <row r="354">
          <cell r="A354" t="str">
            <v>93300</v>
          </cell>
          <cell r="B354" t="str">
            <v>93300 MIDLA GAS COMPANY</v>
          </cell>
          <cell r="C354" t="str">
            <v>EEP</v>
          </cell>
        </row>
        <row r="355">
          <cell r="A355" t="str">
            <v>93306</v>
          </cell>
          <cell r="B355" t="str">
            <v>93306 BAMAGAS</v>
          </cell>
          <cell r="C355" t="str">
            <v>EEP</v>
          </cell>
        </row>
        <row r="356">
          <cell r="A356" t="str">
            <v>93309</v>
          </cell>
          <cell r="B356" t="str">
            <v>93309 TRI GAS CHAMPION/MONSANTO</v>
          </cell>
          <cell r="C356" t="str">
            <v>EEP</v>
          </cell>
        </row>
        <row r="357">
          <cell r="A357" t="str">
            <v>93328</v>
          </cell>
          <cell r="B357" t="str">
            <v>93328 OWENS CORNING/KS</v>
          </cell>
          <cell r="C357" t="str">
            <v>EEP</v>
          </cell>
        </row>
        <row r="358">
          <cell r="A358" t="str">
            <v>93329</v>
          </cell>
          <cell r="B358" t="str">
            <v>93329 QUINDARO</v>
          </cell>
          <cell r="C358" t="str">
            <v>EEP</v>
          </cell>
        </row>
        <row r="359">
          <cell r="A359" t="str">
            <v>93330</v>
          </cell>
          <cell r="B359" t="str">
            <v>93330 RAYMOND</v>
          </cell>
          <cell r="C359" t="str">
            <v>EEP</v>
          </cell>
        </row>
        <row r="360">
          <cell r="A360" t="str">
            <v>93397</v>
          </cell>
          <cell r="B360" t="str">
            <v>93397 ANADARKO NORTH COMPRESSION</v>
          </cell>
          <cell r="C360" t="str">
            <v>EEP</v>
          </cell>
        </row>
        <row r="361">
          <cell r="A361" t="str">
            <v>93398</v>
          </cell>
          <cell r="B361" t="str">
            <v>93398 ANADARKO NORTH OPERATIONS</v>
          </cell>
          <cell r="C361" t="str">
            <v>EEP</v>
          </cell>
        </row>
        <row r="362">
          <cell r="A362" t="str">
            <v>93399</v>
          </cell>
          <cell r="B362" t="str">
            <v>93399 Hobart Ranch Plant Compression</v>
          </cell>
          <cell r="C362" t="str">
            <v>EEP</v>
          </cell>
        </row>
        <row r="363">
          <cell r="A363" t="str">
            <v>93400</v>
          </cell>
          <cell r="B363" t="str">
            <v>93400 Hobart Ranch Plant Operations</v>
          </cell>
          <cell r="C363" t="str">
            <v>EEP</v>
          </cell>
        </row>
        <row r="364">
          <cell r="A364" t="str">
            <v>93402</v>
          </cell>
          <cell r="B364" t="str">
            <v>93402 MINNIE BOCK - 250</v>
          </cell>
          <cell r="C364" t="str">
            <v>EEP</v>
          </cell>
        </row>
        <row r="365">
          <cell r="A365" t="str">
            <v>93412</v>
          </cell>
          <cell r="B365" t="str">
            <v>93412 HOBART 277 CYRO OPERATIONS</v>
          </cell>
          <cell r="C365" t="str">
            <v>EEP</v>
          </cell>
        </row>
        <row r="366">
          <cell r="A366" t="str">
            <v>93414</v>
          </cell>
          <cell r="B366" t="str">
            <v>93414 HOBART 277 CYRO COMPRESSION</v>
          </cell>
          <cell r="C366" t="str">
            <v>EEP</v>
          </cell>
        </row>
        <row r="367">
          <cell r="A367" t="str">
            <v>93421</v>
          </cell>
          <cell r="B367" t="str">
            <v>93421 ZYBACH PLANT OPERATIONS</v>
          </cell>
          <cell r="C367" t="str">
            <v>EEP</v>
          </cell>
        </row>
        <row r="368">
          <cell r="A368" t="str">
            <v>93422</v>
          </cell>
          <cell r="B368" t="str">
            <v>93422 ZYBACH PLANT COMPRESSION</v>
          </cell>
          <cell r="C368" t="str">
            <v>EEP</v>
          </cell>
        </row>
        <row r="369">
          <cell r="A369" t="str">
            <v>93423</v>
          </cell>
          <cell r="B369" t="str">
            <v>93423 MENDOTA REFRIGERATION PLANT OPERATIONS</v>
          </cell>
          <cell r="C369" t="str">
            <v>EEP</v>
          </cell>
        </row>
        <row r="370">
          <cell r="A370" t="str">
            <v>93424</v>
          </cell>
          <cell r="B370" t="str">
            <v>93424 MENDOTA REFRIGERATION PLANT COMPRESSION</v>
          </cell>
          <cell r="C370" t="str">
            <v>EEP</v>
          </cell>
        </row>
        <row r="371">
          <cell r="A371" t="str">
            <v>93429</v>
          </cell>
          <cell r="B371" t="str">
            <v>93429 SALT CREEK</v>
          </cell>
          <cell r="C371" t="str">
            <v>EEP</v>
          </cell>
        </row>
        <row r="372">
          <cell r="A372" t="str">
            <v>93430</v>
          </cell>
          <cell r="B372" t="str">
            <v>93430 HIDETOWN PLANT COMPRESSION</v>
          </cell>
          <cell r="C372" t="str">
            <v>EEP</v>
          </cell>
        </row>
        <row r="373">
          <cell r="A373" t="str">
            <v>93431</v>
          </cell>
          <cell r="B373" t="str">
            <v>93431 HIDETOWN PLANT OPERATIONS</v>
          </cell>
          <cell r="C373" t="str">
            <v>EEP</v>
          </cell>
        </row>
        <row r="374">
          <cell r="A374" t="str">
            <v>93432</v>
          </cell>
          <cell r="B374" t="str">
            <v>93432 PD NORTH PIPELINE OPERATIONS</v>
          </cell>
          <cell r="C374" t="str">
            <v>EEP</v>
          </cell>
        </row>
        <row r="375">
          <cell r="A375" t="str">
            <v>93433</v>
          </cell>
          <cell r="B375" t="str">
            <v>93433 PD NORTH COMPRESSION OPERATIONS</v>
          </cell>
          <cell r="C375" t="str">
            <v>EEP</v>
          </cell>
        </row>
        <row r="376">
          <cell r="A376" t="str">
            <v>93435</v>
          </cell>
          <cell r="B376" t="str">
            <v>93435 TEXOK DISTRICT OFFICE</v>
          </cell>
          <cell r="C376" t="str">
            <v>EEP</v>
          </cell>
        </row>
        <row r="377">
          <cell r="A377" t="str">
            <v>93437</v>
          </cell>
          <cell r="B377" t="str">
            <v>93437 G &amp; P MEASUREMENT - TEXOK DISTRICT</v>
          </cell>
          <cell r="C377" t="str">
            <v>EEP</v>
          </cell>
        </row>
        <row r="378">
          <cell r="A378" t="str">
            <v>93438</v>
          </cell>
          <cell r="B378" t="str">
            <v>93438 ANADARKO SOUTH COMPRESSION</v>
          </cell>
          <cell r="C378" t="str">
            <v>EEP</v>
          </cell>
        </row>
        <row r="379">
          <cell r="A379" t="str">
            <v>93439</v>
          </cell>
          <cell r="B379" t="str">
            <v>93439 ANADARKO SOUTH OPERATIONS</v>
          </cell>
          <cell r="C379" t="str">
            <v>EEP</v>
          </cell>
        </row>
        <row r="380">
          <cell r="A380" t="str">
            <v>93440</v>
          </cell>
          <cell r="B380" t="str">
            <v>93440 ALLISON PLANT OPERATIONS</v>
          </cell>
          <cell r="C380" t="str">
            <v>EEP</v>
          </cell>
        </row>
        <row r="381">
          <cell r="A381" t="str">
            <v>93443</v>
          </cell>
          <cell r="B381" t="str">
            <v>93443 AJAX PLANT COMPRESSION</v>
          </cell>
          <cell r="C381" t="str">
            <v>EEP</v>
          </cell>
        </row>
        <row r="382">
          <cell r="A382" t="str">
            <v>93450</v>
          </cell>
          <cell r="B382" t="str">
            <v>93450 ELK CITY PLANT OPERATIONS</v>
          </cell>
          <cell r="C382" t="str">
            <v>EEP</v>
          </cell>
        </row>
        <row r="383">
          <cell r="A383" t="str">
            <v>93452</v>
          </cell>
          <cell r="B383" t="str">
            <v>93452 SWEETWATER PLANT OPERATIONS</v>
          </cell>
          <cell r="C383" t="str">
            <v>EEP</v>
          </cell>
        </row>
        <row r="384">
          <cell r="A384" t="str">
            <v>93453</v>
          </cell>
          <cell r="B384" t="str">
            <v>93453 SWEETWATER PLANT COMPRESSION</v>
          </cell>
          <cell r="C384" t="str">
            <v>EEP</v>
          </cell>
        </row>
        <row r="385">
          <cell r="A385" t="str">
            <v>93456</v>
          </cell>
          <cell r="B385" t="str">
            <v>93456 NINE MILE PLANT OPERATIONS</v>
          </cell>
          <cell r="C385" t="str">
            <v>EEP</v>
          </cell>
        </row>
        <row r="386">
          <cell r="A386" t="str">
            <v>93458</v>
          </cell>
          <cell r="B386" t="str">
            <v>93458 PRENTISS TREATING PLANT OPERATIONS</v>
          </cell>
          <cell r="C386" t="str">
            <v>EEP</v>
          </cell>
        </row>
        <row r="387">
          <cell r="A387" t="str">
            <v>93459</v>
          </cell>
          <cell r="B387" t="str">
            <v>93459 ANADARKO EAST FIELD OPERATIONS</v>
          </cell>
          <cell r="C387" t="str">
            <v>EEP</v>
          </cell>
        </row>
        <row r="388">
          <cell r="A388" t="str">
            <v>93460</v>
          </cell>
          <cell r="B388" t="str">
            <v>93460 ANADARKO EAST FIELD COMPRESSION</v>
          </cell>
          <cell r="C388" t="str">
            <v>EEP</v>
          </cell>
        </row>
        <row r="389">
          <cell r="A389" t="str">
            <v>93461</v>
          </cell>
          <cell r="B389" t="str">
            <v>93461 MEASUREMENT - G&amp;P OKLAHOMA</v>
          </cell>
          <cell r="C389" t="str">
            <v>EEP</v>
          </cell>
        </row>
        <row r="390">
          <cell r="A390" t="str">
            <v>93703</v>
          </cell>
          <cell r="B390" t="str">
            <v>93703 GENERAL - ENBR PIPELINES (LOUISIANA LIQUIDS) L.L.C.</v>
          </cell>
          <cell r="C390" t="str">
            <v>EEP</v>
          </cell>
        </row>
        <row r="391">
          <cell r="A391" t="str">
            <v>93730</v>
          </cell>
          <cell r="B391" t="str">
            <v>93730 GENERAL</v>
          </cell>
          <cell r="C391" t="str">
            <v>EEP</v>
          </cell>
        </row>
        <row r="392">
          <cell r="A392" t="str">
            <v>93736</v>
          </cell>
          <cell r="B392" t="str">
            <v>93736 GENERAL - N TEXAS GATHERING</v>
          </cell>
          <cell r="C392" t="str">
            <v>EEP</v>
          </cell>
        </row>
        <row r="393">
          <cell r="A393" t="str">
            <v>93737</v>
          </cell>
          <cell r="B393" t="str">
            <v>93737 GENERAL - N TX PIPELINES</v>
          </cell>
          <cell r="C393" t="str">
            <v>EEP</v>
          </cell>
        </row>
        <row r="394">
          <cell r="A394" t="str">
            <v>93757</v>
          </cell>
          <cell r="B394" t="str">
            <v>93757 GENERAL - NORTHEAST TEXAS</v>
          </cell>
          <cell r="C394" t="str">
            <v>EEP</v>
          </cell>
        </row>
        <row r="395">
          <cell r="A395" t="str">
            <v>93810</v>
          </cell>
          <cell r="B395" t="str">
            <v>93810 LAFITTE SYSTEMS</v>
          </cell>
          <cell r="C395" t="str">
            <v>EEP</v>
          </cell>
        </row>
        <row r="396">
          <cell r="A396" t="str">
            <v>93910</v>
          </cell>
          <cell r="B396" t="str">
            <v>93910 GAS CONTROL</v>
          </cell>
          <cell r="C396" t="str">
            <v>EEP</v>
          </cell>
        </row>
        <row r="397">
          <cell r="A397" t="str">
            <v>93911</v>
          </cell>
          <cell r="B397" t="str">
            <v>93911 MEASUREMENT</v>
          </cell>
          <cell r="C397" t="str">
            <v>EEP</v>
          </cell>
        </row>
        <row r="398">
          <cell r="A398" t="str">
            <v>93912</v>
          </cell>
          <cell r="B398" t="str">
            <v>93912 SCADA</v>
          </cell>
          <cell r="C398" t="str">
            <v>EEP</v>
          </cell>
        </row>
        <row r="399">
          <cell r="A399" t="str">
            <v>93913</v>
          </cell>
          <cell r="B399" t="str">
            <v>93913 REGULATED ASSET OPERATIONS</v>
          </cell>
          <cell r="C399" t="str">
            <v>EEP</v>
          </cell>
        </row>
        <row r="400">
          <cell r="A400" t="str">
            <v>93914</v>
          </cell>
          <cell r="B400" t="str">
            <v>93914 EH&amp;S</v>
          </cell>
          <cell r="C400" t="str">
            <v>EEP</v>
          </cell>
        </row>
        <row r="401">
          <cell r="A401" t="str">
            <v>93915</v>
          </cell>
          <cell r="B401" t="str">
            <v>93915 FACILITIES/OPERATIONS OPTIMIZATION</v>
          </cell>
          <cell r="C401" t="str">
            <v>EEP</v>
          </cell>
        </row>
        <row r="402">
          <cell r="A402" t="str">
            <v>93916</v>
          </cell>
          <cell r="B402" t="str">
            <v>93916 INTEGRITY MANAGEMENT COMPLIANCE</v>
          </cell>
          <cell r="C402" t="str">
            <v>EEP</v>
          </cell>
        </row>
        <row r="403">
          <cell r="A403" t="str">
            <v>93952</v>
          </cell>
          <cell r="B403" t="str">
            <v>93952 NORTH TEXAS DALLAS OFFICE</v>
          </cell>
          <cell r="C403" t="str">
            <v>EEP</v>
          </cell>
        </row>
        <row r="404">
          <cell r="A404" t="str">
            <v>93972</v>
          </cell>
          <cell r="B404" t="str">
            <v>93972 OFFICE SERVICES</v>
          </cell>
          <cell r="C404" t="str">
            <v>EEP</v>
          </cell>
        </row>
        <row r="405">
          <cell r="A405" t="str">
            <v>93973</v>
          </cell>
          <cell r="B405" t="str">
            <v>93973 TECHNICAL SERVICES - ENGINEERING</v>
          </cell>
          <cell r="C405" t="str">
            <v>EEP</v>
          </cell>
        </row>
        <row r="406">
          <cell r="A406" t="str">
            <v>93974</v>
          </cell>
          <cell r="B406" t="str">
            <v>93974 IT - Infrastructure</v>
          </cell>
          <cell r="C406" t="str">
            <v>EEP</v>
          </cell>
        </row>
        <row r="407">
          <cell r="A407" t="str">
            <v>93975</v>
          </cell>
          <cell r="B407" t="str">
            <v>93975 IT - Field &amp; Desktop Services</v>
          </cell>
          <cell r="C407" t="str">
            <v>EEP</v>
          </cell>
        </row>
        <row r="408">
          <cell r="A408" t="str">
            <v>93976</v>
          </cell>
          <cell r="B408" t="str">
            <v>93976 IT - Financial Services</v>
          </cell>
          <cell r="C408" t="str">
            <v>EEP</v>
          </cell>
        </row>
        <row r="409">
          <cell r="A409" t="str">
            <v>93977</v>
          </cell>
          <cell r="B409" t="str">
            <v>93977 IT - HR &amp; Payroll Services</v>
          </cell>
          <cell r="C409" t="str">
            <v>EEP</v>
          </cell>
        </row>
        <row r="410">
          <cell r="A410" t="str">
            <v>93978</v>
          </cell>
          <cell r="B410" t="str">
            <v>93978 IT - Application Services</v>
          </cell>
          <cell r="C410" t="str">
            <v>EEP</v>
          </cell>
        </row>
        <row r="411">
          <cell r="A411" t="str">
            <v>93981</v>
          </cell>
          <cell r="B411" t="str">
            <v>93981 PUBLIC AND GOVT RELATIONS</v>
          </cell>
          <cell r="C411" t="str">
            <v>EEP</v>
          </cell>
        </row>
        <row r="412">
          <cell r="A412" t="str">
            <v>93986</v>
          </cell>
          <cell r="B412" t="str">
            <v>93986 ASSET TEAM EAST</v>
          </cell>
          <cell r="C412" t="str">
            <v>EEP</v>
          </cell>
        </row>
        <row r="413">
          <cell r="A413" t="str">
            <v>93989</v>
          </cell>
          <cell r="B413" t="str">
            <v>93989 OPERATIONS SERVICES</v>
          </cell>
          <cell r="C413" t="str">
            <v>EEP</v>
          </cell>
        </row>
        <row r="414">
          <cell r="A414" t="str">
            <v>93990</v>
          </cell>
          <cell r="B414" t="str">
            <v>93990 Operational &amp; Technology Management</v>
          </cell>
          <cell r="C414" t="str">
            <v>EEP</v>
          </cell>
        </row>
        <row r="415">
          <cell r="A415" t="str">
            <v>93991</v>
          </cell>
          <cell r="B415" t="str">
            <v>93991 ACCOUNTING &amp; ADMIN</v>
          </cell>
          <cell r="C415" t="str">
            <v>EEP</v>
          </cell>
        </row>
        <row r="416">
          <cell r="A416" t="str">
            <v>93998</v>
          </cell>
          <cell r="B416" t="str">
            <v>93998 EXECUTIVE MANAGEMENT</v>
          </cell>
          <cell r="C416" t="str">
            <v>EEP</v>
          </cell>
        </row>
      </sheetData>
      <sheetData sheetId="3"/>
      <sheetData sheetId="4"/>
      <sheetData sheetId="5"/>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isc Inputs"/>
      <sheetName val="C1 Margin"/>
      <sheetName val="COS&amp;SSO 2007"/>
    </sheetNames>
    <sheetDataSet>
      <sheetData sheetId="0" refreshError="1"/>
      <sheetData sheetId="1" refreshError="1"/>
      <sheetData sheetId="2" refreshError="1">
        <row r="4">
          <cell r="C4">
            <v>9.2999999999999999E-2</v>
          </cell>
        </row>
      </sheetData>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crued Interest"/>
      <sheetName val="extract"/>
      <sheetName val="lead sheet-fx"/>
      <sheetName val="Earnings Hedges"/>
      <sheetName val="lead sheet-equity"/>
      <sheetName val="lead sheet-IR"/>
      <sheetName val="LTFX (2)"/>
      <sheetName val="tax breakout"/>
      <sheetName val="TMR-qtrly"/>
      <sheetName val="MONTHLY-recon sheet"/>
      <sheetName val="EI-ERM-backup"/>
      <sheetName val="EGSI-EI-backup"/>
      <sheetName val="EOWP-backup"/>
      <sheetName val="EGDI-backup"/>
      <sheetName val="EIFbackup"/>
      <sheetName val="EPI-backup"/>
      <sheetName val="St.Law-EI-backup"/>
      <sheetName val="Tidal-backup"/>
      <sheetName val="all data-do not print (3)"/>
      <sheetName val="all data-do not print"/>
      <sheetName val="all data-do not print (2)"/>
      <sheetName val="ermus"/>
      <sheetName val="TMR1"/>
      <sheetName val="Dealer Validation-ENB-mthly"/>
      <sheetName val="OCI"/>
      <sheetName val="Cashflow hedges-summary"/>
      <sheetName val="net investment-summary"/>
      <sheetName val="FX hedges-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row r="23">
          <cell r="A23" t="str">
            <v>OWNERSHIP</v>
          </cell>
        </row>
        <row r="24">
          <cell r="A24" t="str">
            <v>TIDAL_LE</v>
          </cell>
          <cell r="B24">
            <v>1</v>
          </cell>
        </row>
        <row r="25">
          <cell r="A25" t="str">
            <v>3038NS_LE</v>
          </cell>
          <cell r="B25">
            <v>1</v>
          </cell>
        </row>
        <row r="26">
          <cell r="A26" t="str">
            <v>EECI_LE</v>
          </cell>
          <cell r="B26">
            <v>1</v>
          </cell>
        </row>
        <row r="27">
          <cell r="A27" t="str">
            <v>EEP_LE</v>
          </cell>
          <cell r="B27">
            <v>0.27</v>
          </cell>
        </row>
        <row r="28">
          <cell r="A28" t="str">
            <v>EPRM_LE</v>
          </cell>
          <cell r="B28">
            <v>0.27</v>
          </cell>
        </row>
        <row r="29">
          <cell r="A29" t="str">
            <v>EGSI_LE</v>
          </cell>
          <cell r="B29">
            <v>1</v>
          </cell>
        </row>
        <row r="30">
          <cell r="A30" t="str">
            <v>EIF_LE</v>
          </cell>
          <cell r="B30">
            <v>1</v>
          </cell>
        </row>
        <row r="31">
          <cell r="A31" t="str">
            <v>EI_LE</v>
          </cell>
          <cell r="B31">
            <v>1</v>
          </cell>
        </row>
        <row r="32">
          <cell r="A32" t="str">
            <v>ENBRIDGE P/L_LE</v>
          </cell>
          <cell r="B32">
            <v>1</v>
          </cell>
        </row>
        <row r="33">
          <cell r="A33" t="str">
            <v>ST. LAWRENCE_LE</v>
          </cell>
          <cell r="B33">
            <v>1</v>
          </cell>
        </row>
        <row r="34">
          <cell r="A34" t="str">
            <v>EIP LP_LE</v>
          </cell>
          <cell r="B34">
            <v>0.49</v>
          </cell>
        </row>
        <row r="35">
          <cell r="A35" t="str">
            <v>ERM_LE</v>
          </cell>
          <cell r="B35">
            <v>1</v>
          </cell>
        </row>
        <row r="36">
          <cell r="A36" t="str">
            <v>6197574_LE</v>
          </cell>
          <cell r="B36">
            <v>1</v>
          </cell>
        </row>
        <row r="37">
          <cell r="A37" t="str">
            <v>HCLP_LE</v>
          </cell>
          <cell r="B37">
            <v>0.5</v>
          </cell>
        </row>
        <row r="38">
          <cell r="A38" t="str">
            <v>ENB ONT WIND LP_LE</v>
          </cell>
          <cell r="B38">
            <v>1</v>
          </cell>
        </row>
        <row r="39">
          <cell r="A39" t="str">
            <v>TIDAL_NG_LE</v>
          </cell>
          <cell r="B39">
            <v>1</v>
          </cell>
        </row>
        <row r="40">
          <cell r="A40" t="str">
            <v>EGDI_LE</v>
          </cell>
          <cell r="B40">
            <v>1</v>
          </cell>
        </row>
        <row r="41">
          <cell r="A41" t="str">
            <v>EGNB LP_LE</v>
          </cell>
          <cell r="B41">
            <v>1</v>
          </cell>
        </row>
        <row r="42">
          <cell r="A42" t="str">
            <v>ERM(US)_LE</v>
          </cell>
          <cell r="B42">
            <v>1</v>
          </cell>
        </row>
      </sheetData>
      <sheetData sheetId="1"/>
      <sheetData sheetId="2">
        <row r="1">
          <cell r="E1" t="str">
            <v>Reference</v>
          </cell>
          <cell r="F1" t="str">
            <v>Business Unit</v>
          </cell>
          <cell r="G1" t="str">
            <v>Business Legal</v>
          </cell>
          <cell r="H1" t="str">
            <v>Counterparty Legal</v>
          </cell>
          <cell r="I1" t="str">
            <v>Portfolio</v>
          </cell>
          <cell r="J1" t="str">
            <v>Trader</v>
          </cell>
          <cell r="K1" t="str">
            <v>Trade Date</v>
          </cell>
          <cell r="L1" t="str">
            <v>Input Date</v>
          </cell>
          <cell r="M1" t="str">
            <v>Settle Date</v>
          </cell>
          <cell r="N1" t="str">
            <v>Start Date</v>
          </cell>
          <cell r="O1" t="str">
            <v>End Date</v>
          </cell>
          <cell r="P1" t="str">
            <v>Extraction Date</v>
          </cell>
          <cell r="Q1" t="str">
            <v>Deal Principal</v>
          </cell>
          <cell r="R1" t="str">
            <v>Deal Side</v>
          </cell>
          <cell r="S1" t="str">
            <v>Pricing Index</v>
          </cell>
          <cell r="T1" t="str">
            <v>Discount Curve</v>
          </cell>
          <cell r="U1" t="str">
            <v>FX/FLT</v>
          </cell>
          <cell r="V1" t="str">
            <v>P/R</v>
          </cell>
          <cell r="W1" t="str">
            <v>Yield Basis</v>
          </cell>
          <cell r="X1" t="str">
            <v>Premium/Discount</v>
          </cell>
          <cell r="Y1" t="str">
            <v>Compound Type</v>
          </cell>
          <cell r="Z1" t="str">
            <v>Reset Period Days</v>
          </cell>
          <cell r="AA1" t="str">
            <v>Compound Period Days</v>
          </cell>
          <cell r="AB1" t="str">
            <v>Currency</v>
          </cell>
          <cell r="AC1" t="str">
            <v>Deal Leg</v>
          </cell>
          <cell r="AD1" t="str">
            <v>Rate</v>
          </cell>
          <cell r="AE1" t="str">
            <v>Rate Status</v>
          </cell>
          <cell r="AF1" t="str">
            <v>Payment Date</v>
          </cell>
          <cell r="AG1" t="str">
            <v>Pymt Period Start Date</v>
          </cell>
          <cell r="AH1" t="str">
            <v>Pymt Period End Date</v>
          </cell>
          <cell r="AI1" t="str">
            <v>Period Range</v>
          </cell>
          <cell r="AJ1" t="str">
            <v>Pymt Period Discount Factor</v>
          </cell>
          <cell r="AK1" t="str">
            <v>Leg By Month</v>
          </cell>
          <cell r="AL1" t="str">
            <v>Rate By Month</v>
          </cell>
          <cell r="AM1" t="str">
            <v>Accrual Days By Month</v>
          </cell>
          <cell r="AN1" t="str">
            <v>Yield Days By Period</v>
          </cell>
          <cell r="AO1" t="str">
            <v>Period Compounded</v>
          </cell>
          <cell r="AP1" t="str">
            <v>Discounted Pymt By Period</v>
          </cell>
          <cell r="AQ1" t="str">
            <v>Discounted Pymt By Month</v>
          </cell>
          <cell r="AR1" t="str">
            <v>Base Discounted Pymt By Period</v>
          </cell>
          <cell r="AS1" t="str">
            <v>Base Discounted Pymt By Month</v>
          </cell>
          <cell r="AT1" t="str">
            <v>UnDiscounted Pymt By Period</v>
          </cell>
          <cell r="AU1" t="str">
            <v>Abs UnDisc Pymt By Period</v>
          </cell>
          <cell r="AV1" t="str">
            <v>UnDiscounted Pymt By Month</v>
          </cell>
          <cell r="AW1" t="str">
            <v>Base UnDisc Pymt By Period</v>
          </cell>
          <cell r="AX1" t="str">
            <v>Base UnDisc Pymt By Month</v>
          </cell>
          <cell r="AY1" t="str">
            <v>UnDisc Accrued Int To Date</v>
          </cell>
          <cell r="AZ1" t="str">
            <v>Base UnDisc Accr Int To Date</v>
          </cell>
          <cell r="BA1" t="str">
            <v>Disc Accrued Interest To Date</v>
          </cell>
          <cell r="BB1" t="str">
            <v>Base Disc Accrued Int To Date</v>
          </cell>
          <cell r="BC1" t="str">
            <v>Discounted Principal Cash Flow</v>
          </cell>
          <cell r="BD1" t="str">
            <v>Base Disc Principal Cash Flow</v>
          </cell>
          <cell r="BE1" t="str">
            <v>UnDisc Principal Cash Flow</v>
          </cell>
          <cell r="BF1" t="str">
            <v>Base UnDisc Principal CFlow</v>
          </cell>
          <cell r="BG1" t="str">
            <v>Principal Cash Flow Currency</v>
          </cell>
          <cell r="BH1" t="str">
            <v>Principal Cash Flow Type</v>
          </cell>
          <cell r="BI1" t="str">
            <v>Spot FX Rate CAD To USD</v>
          </cell>
          <cell r="BJ1" t="str">
            <v>Spot FX Rate USD To CAD</v>
          </cell>
          <cell r="BK1" t="str">
            <v>Spot FX Rate EURO To CAD</v>
          </cell>
          <cell r="BL1" t="str">
            <v>Spot FX Rate EURO To USD</v>
          </cell>
          <cell r="BM1" t="str">
            <v>Accrual Days By Period</v>
          </cell>
          <cell r="BN1" t="str">
            <v>Discounted Monthly MTM</v>
          </cell>
          <cell r="BO1" t="str">
            <v>UnDiscounted Monthly MTM</v>
          </cell>
          <cell r="BP1" t="str">
            <v>Base Discounted Monthly MTM</v>
          </cell>
          <cell r="BQ1" t="str">
            <v>Base UnDiscounted Monthly MTM</v>
          </cell>
          <cell r="BR1" t="str">
            <v>Base CCY</v>
          </cell>
          <cell r="BS1" t="str">
            <v>Book Strategy</v>
          </cell>
          <cell r="BT1" t="str">
            <v>Hedge Strategy</v>
          </cell>
          <cell r="BU1" t="str">
            <v>FAS 133 Treatment</v>
          </cell>
          <cell r="BV1" t="str">
            <v>FAS157 Level</v>
          </cell>
          <cell r="BW1" t="str">
            <v>Ext LE Credit Rating</v>
          </cell>
          <cell r="BX1" t="str">
            <v>Notional</v>
          </cell>
          <cell r="BY1" t="str">
            <v>Term Indicator</v>
          </cell>
          <cell r="BZ1" t="str">
            <v>Index1</v>
          </cell>
          <cell r="CA1" t="str">
            <v>Index2</v>
          </cell>
          <cell r="CB1" t="str">
            <v>Index3</v>
          </cell>
          <cell r="CC1" t="str">
            <v>Deal Currency</v>
          </cell>
          <cell r="CD1" t="str">
            <v>Notional (CAD)</v>
          </cell>
          <cell r="CE1" t="str">
            <v>Cons-Notional</v>
          </cell>
          <cell r="CF1" t="str">
            <v>MTM (USD)</v>
          </cell>
          <cell r="CG1" t="str">
            <v>Cons MTM CAD</v>
          </cell>
        </row>
        <row r="2">
          <cell r="E2" t="str">
            <v>PERPFWD10d</v>
          </cell>
          <cell r="F2" t="str">
            <v>CORPORATE FX LOB</v>
          </cell>
          <cell r="G2" t="str">
            <v>EI_LE</v>
          </cell>
          <cell r="H2" t="str">
            <v>B OF A CAD - LE</v>
          </cell>
          <cell r="I2" t="str">
            <v>Corporate FX</v>
          </cell>
          <cell r="J2" t="str">
            <v>baileyk</v>
          </cell>
          <cell r="K2">
            <v>36115</v>
          </cell>
          <cell r="L2">
            <v>37964</v>
          </cell>
          <cell r="M2">
            <v>37929</v>
          </cell>
          <cell r="N2">
            <v>37940</v>
          </cell>
          <cell r="O2">
            <v>43419</v>
          </cell>
          <cell r="P2">
            <v>40329</v>
          </cell>
          <cell r="Q2">
            <v>378000</v>
          </cell>
          <cell r="R2">
            <v>57</v>
          </cell>
          <cell r="S2" t="str">
            <v>SWAP_CURVE.CAD</v>
          </cell>
          <cell r="T2" t="str">
            <v>SWAP_CURVE.CAD</v>
          </cell>
          <cell r="U2" t="str">
            <v>Fixed</v>
          </cell>
          <cell r="V2" t="str">
            <v>Receive</v>
          </cell>
          <cell r="W2" t="str">
            <v>CDN Uniform Payment</v>
          </cell>
          <cell r="X2">
            <v>0</v>
          </cell>
          <cell r="Y2" t="str">
            <v>Full Spread</v>
          </cell>
          <cell r="Z2">
            <v>0</v>
          </cell>
          <cell r="AA2">
            <v>0</v>
          </cell>
          <cell r="AB2" t="str">
            <v>CAD</v>
          </cell>
          <cell r="AC2">
            <v>1</v>
          </cell>
          <cell r="AD2">
            <v>4</v>
          </cell>
          <cell r="AE2" t="str">
            <v>Fixed</v>
          </cell>
          <cell r="AF2">
            <v>43235</v>
          </cell>
          <cell r="AG2">
            <v>43146</v>
          </cell>
          <cell r="AH2">
            <v>43235</v>
          </cell>
          <cell r="AI2" t="str">
            <v>Feb-18-May-18</v>
          </cell>
          <cell r="AJ2">
            <v>0.74774063000000002</v>
          </cell>
          <cell r="AK2">
            <v>43160</v>
          </cell>
          <cell r="AL2">
            <v>4</v>
          </cell>
          <cell r="AM2">
            <v>31</v>
          </cell>
          <cell r="AN2">
            <v>356</v>
          </cell>
          <cell r="AO2" t="str">
            <v>No</v>
          </cell>
          <cell r="AP2">
            <v>0</v>
          </cell>
          <cell r="AQ2">
            <v>98449.715967049997</v>
          </cell>
          <cell r="AR2">
            <v>0</v>
          </cell>
          <cell r="AS2">
            <v>98449.715967049997</v>
          </cell>
          <cell r="AT2">
            <v>0</v>
          </cell>
          <cell r="AU2">
            <v>0</v>
          </cell>
          <cell r="AV2">
            <v>131662.92134830999</v>
          </cell>
          <cell r="AW2">
            <v>0</v>
          </cell>
          <cell r="AX2">
            <v>131662.92134830999</v>
          </cell>
          <cell r="AY2">
            <v>0</v>
          </cell>
          <cell r="AZ2">
            <v>0</v>
          </cell>
          <cell r="BA2">
            <v>0</v>
          </cell>
          <cell r="BB2">
            <v>0</v>
          </cell>
          <cell r="BC2">
            <v>0</v>
          </cell>
          <cell r="BD2">
            <v>0</v>
          </cell>
          <cell r="BE2">
            <v>0</v>
          </cell>
          <cell r="BF2">
            <v>0</v>
          </cell>
          <cell r="BG2" t="str">
            <v>USD</v>
          </cell>
          <cell r="BH2" t="str">
            <v>Upfront</v>
          </cell>
          <cell r="BI2">
            <v>0.95831337000000005</v>
          </cell>
          <cell r="BJ2">
            <v>1.0435000000000001</v>
          </cell>
          <cell r="BK2">
            <v>1.2843</v>
          </cell>
          <cell r="BL2">
            <v>1.2307618600000001</v>
          </cell>
          <cell r="BM2">
            <v>89</v>
          </cell>
          <cell r="BN2">
            <v>98449.715967049997</v>
          </cell>
          <cell r="BO2">
            <v>131662.92134830999</v>
          </cell>
          <cell r="BP2">
            <v>98449.715967049997</v>
          </cell>
          <cell r="BQ2">
            <v>131662.92134830999</v>
          </cell>
          <cell r="BR2" t="str">
            <v>CAD</v>
          </cell>
          <cell r="BS2" t="str">
            <v>LTFX-Pfwd</v>
          </cell>
          <cell r="BT2" t="str">
            <v>Net Investment Hedge</v>
          </cell>
          <cell r="BU2" t="str">
            <v>Effective</v>
          </cell>
          <cell r="BV2" t="str">
            <v>Level 2</v>
          </cell>
          <cell r="BW2" t="str">
            <v>A</v>
          </cell>
          <cell r="BX2">
            <v>378000</v>
          </cell>
          <cell r="BY2" t="str">
            <v>Long-Term</v>
          </cell>
          <cell r="BZ2" t="str">
            <v>LTFX-PfwdNet Investment Hedge</v>
          </cell>
          <cell r="CA2" t="str">
            <v>EI_LENet Investment HedgeEffective</v>
          </cell>
          <cell r="CB2" t="str">
            <v>EI_LEPERPFWD10d</v>
          </cell>
          <cell r="CC2">
            <v>1</v>
          </cell>
          <cell r="CD2">
            <v>378000</v>
          </cell>
          <cell r="CE2">
            <v>378000</v>
          </cell>
          <cell r="CF2">
            <v>94345.678933445131</v>
          </cell>
          <cell r="CG2">
            <v>98449.715967049997</v>
          </cell>
        </row>
        <row r="3">
          <cell r="E3" t="str">
            <v>PERPFWD10d</v>
          </cell>
          <cell r="F3" t="str">
            <v>CORPORATE FX LOB</v>
          </cell>
          <cell r="G3" t="str">
            <v>EI_LE</v>
          </cell>
          <cell r="H3" t="str">
            <v>B OF A CAD - LE</v>
          </cell>
          <cell r="I3" t="str">
            <v>Corporate FX</v>
          </cell>
          <cell r="J3" t="str">
            <v>baileyk</v>
          </cell>
          <cell r="K3">
            <v>36115</v>
          </cell>
          <cell r="L3">
            <v>37964</v>
          </cell>
          <cell r="M3">
            <v>37929</v>
          </cell>
          <cell r="N3">
            <v>37940</v>
          </cell>
          <cell r="O3">
            <v>43419</v>
          </cell>
          <cell r="P3">
            <v>40329</v>
          </cell>
          <cell r="Q3">
            <v>378000</v>
          </cell>
          <cell r="R3">
            <v>57</v>
          </cell>
          <cell r="S3" t="str">
            <v>SWAP_CURVE.CAD</v>
          </cell>
          <cell r="T3" t="str">
            <v>SWAP_CURVE.CAD</v>
          </cell>
          <cell r="U3" t="str">
            <v>Fixed</v>
          </cell>
          <cell r="V3" t="str">
            <v>Receive</v>
          </cell>
          <cell r="W3" t="str">
            <v>CDN Uniform Payment</v>
          </cell>
          <cell r="X3">
            <v>0</v>
          </cell>
          <cell r="Y3" t="str">
            <v>Full Spread</v>
          </cell>
          <cell r="Z3">
            <v>0</v>
          </cell>
          <cell r="AA3">
            <v>0</v>
          </cell>
          <cell r="AB3" t="str">
            <v>CAD</v>
          </cell>
          <cell r="AC3">
            <v>1</v>
          </cell>
          <cell r="AD3">
            <v>4</v>
          </cell>
          <cell r="AE3" t="str">
            <v>Fixed</v>
          </cell>
          <cell r="AF3">
            <v>43235</v>
          </cell>
          <cell r="AG3">
            <v>43146</v>
          </cell>
          <cell r="AH3">
            <v>43235</v>
          </cell>
          <cell r="AI3" t="str">
            <v>Feb-18-May-18</v>
          </cell>
          <cell r="AJ3">
            <v>0.74774063000000002</v>
          </cell>
          <cell r="AK3">
            <v>43221</v>
          </cell>
          <cell r="AL3">
            <v>4</v>
          </cell>
          <cell r="AM3">
            <v>14</v>
          </cell>
          <cell r="AN3">
            <v>356</v>
          </cell>
          <cell r="AO3" t="str">
            <v>No</v>
          </cell>
          <cell r="AP3">
            <v>0</v>
          </cell>
          <cell r="AQ3">
            <v>44461.162049630002</v>
          </cell>
          <cell r="AR3">
            <v>0</v>
          </cell>
          <cell r="AS3">
            <v>44461.162049630002</v>
          </cell>
          <cell r="AT3">
            <v>0</v>
          </cell>
          <cell r="AU3">
            <v>0</v>
          </cell>
          <cell r="AV3">
            <v>59460.674157300004</v>
          </cell>
          <cell r="AW3">
            <v>0</v>
          </cell>
          <cell r="AX3">
            <v>59460.674157300004</v>
          </cell>
          <cell r="AY3">
            <v>0</v>
          </cell>
          <cell r="AZ3">
            <v>0</v>
          </cell>
          <cell r="BA3">
            <v>0</v>
          </cell>
          <cell r="BB3">
            <v>0</v>
          </cell>
          <cell r="BC3">
            <v>0</v>
          </cell>
          <cell r="BD3">
            <v>0</v>
          </cell>
          <cell r="BE3">
            <v>0</v>
          </cell>
          <cell r="BF3">
            <v>0</v>
          </cell>
          <cell r="BG3" t="str">
            <v>USD</v>
          </cell>
          <cell r="BH3" t="str">
            <v>Upfront</v>
          </cell>
          <cell r="BI3">
            <v>0.95831337000000005</v>
          </cell>
          <cell r="BJ3">
            <v>1.0435000000000001</v>
          </cell>
          <cell r="BK3">
            <v>1.2843</v>
          </cell>
          <cell r="BL3">
            <v>1.2307618600000001</v>
          </cell>
          <cell r="BM3">
            <v>89</v>
          </cell>
          <cell r="BN3">
            <v>44461.162049630002</v>
          </cell>
          <cell r="BO3">
            <v>59460.674157300004</v>
          </cell>
          <cell r="BP3">
            <v>44461.162049630002</v>
          </cell>
          <cell r="BQ3">
            <v>59460.674157300004</v>
          </cell>
          <cell r="BR3" t="str">
            <v>CAD</v>
          </cell>
          <cell r="BS3" t="str">
            <v>LTFX-Pfwd</v>
          </cell>
          <cell r="BT3" t="str">
            <v>Net Investment Hedge</v>
          </cell>
          <cell r="BU3" t="str">
            <v>Effective</v>
          </cell>
          <cell r="BV3" t="str">
            <v>Level 2</v>
          </cell>
          <cell r="BW3" t="str">
            <v>A</v>
          </cell>
          <cell r="BX3">
            <v>378000</v>
          </cell>
          <cell r="BY3" t="str">
            <v>Long-Term</v>
          </cell>
          <cell r="BZ3" t="str">
            <v>LTFX-PfwdNet Investment Hedge</v>
          </cell>
          <cell r="CA3" t="str">
            <v>EI_LENet Investment HedgeEffective</v>
          </cell>
          <cell r="CB3" t="str">
            <v>EI_LEPERPFWD10d</v>
          </cell>
          <cell r="CC3">
            <v>1</v>
          </cell>
          <cell r="CD3">
            <v>378000</v>
          </cell>
          <cell r="CE3">
            <v>378000</v>
          </cell>
          <cell r="CF3">
            <v>42607.72596993771</v>
          </cell>
          <cell r="CG3">
            <v>44461.162049630002</v>
          </cell>
        </row>
        <row r="4">
          <cell r="E4" t="str">
            <v>PERPFWD10d</v>
          </cell>
          <cell r="F4" t="str">
            <v>CORPORATE FX LOB</v>
          </cell>
          <cell r="G4" t="str">
            <v>EI_LE</v>
          </cell>
          <cell r="H4" t="str">
            <v>B OF A CAD - LE</v>
          </cell>
          <cell r="I4" t="str">
            <v>Corporate FX</v>
          </cell>
          <cell r="J4" t="str">
            <v>baileyk</v>
          </cell>
          <cell r="K4">
            <v>36115</v>
          </cell>
          <cell r="L4">
            <v>37964</v>
          </cell>
          <cell r="M4">
            <v>37929</v>
          </cell>
          <cell r="N4">
            <v>37940</v>
          </cell>
          <cell r="O4">
            <v>43419</v>
          </cell>
          <cell r="P4">
            <v>40329</v>
          </cell>
          <cell r="Q4">
            <v>378000</v>
          </cell>
          <cell r="R4">
            <v>54</v>
          </cell>
          <cell r="S4" t="str">
            <v>SWAP_CURVE.CAD</v>
          </cell>
          <cell r="T4" t="str">
            <v>SWAP_CURVE.CAD</v>
          </cell>
          <cell r="U4" t="str">
            <v>Fixed</v>
          </cell>
          <cell r="V4" t="str">
            <v>Receive</v>
          </cell>
          <cell r="W4" t="str">
            <v>CDN Uniform Payment</v>
          </cell>
          <cell r="X4">
            <v>0</v>
          </cell>
          <cell r="Y4" t="str">
            <v>Full Spread</v>
          </cell>
          <cell r="Z4">
            <v>0</v>
          </cell>
          <cell r="AA4">
            <v>0</v>
          </cell>
          <cell r="AB4" t="str">
            <v>CAD</v>
          </cell>
          <cell r="AC4">
            <v>1</v>
          </cell>
          <cell r="AD4">
            <v>4</v>
          </cell>
          <cell r="AE4" t="str">
            <v>Fixed</v>
          </cell>
          <cell r="AF4">
            <v>42962</v>
          </cell>
          <cell r="AG4">
            <v>42870</v>
          </cell>
          <cell r="AH4">
            <v>42962</v>
          </cell>
          <cell r="AI4" t="str">
            <v>May-17-Aug-17</v>
          </cell>
          <cell r="AJ4">
            <v>0.77439765999999999</v>
          </cell>
          <cell r="AK4">
            <v>42917</v>
          </cell>
          <cell r="AL4">
            <v>4</v>
          </cell>
          <cell r="AM4">
            <v>31</v>
          </cell>
          <cell r="AN4">
            <v>368</v>
          </cell>
          <cell r="AO4" t="str">
            <v>No</v>
          </cell>
          <cell r="AP4">
            <v>0</v>
          </cell>
          <cell r="AQ4">
            <v>98634.693472450002</v>
          </cell>
          <cell r="AR4">
            <v>0</v>
          </cell>
          <cell r="AS4">
            <v>98634.693472450002</v>
          </cell>
          <cell r="AT4">
            <v>0</v>
          </cell>
          <cell r="AU4">
            <v>0</v>
          </cell>
          <cell r="AV4">
            <v>127369.56521739</v>
          </cell>
          <cell r="AW4">
            <v>0</v>
          </cell>
          <cell r="AX4">
            <v>127369.56521739</v>
          </cell>
          <cell r="AY4">
            <v>0</v>
          </cell>
          <cell r="AZ4">
            <v>0</v>
          </cell>
          <cell r="BA4">
            <v>0</v>
          </cell>
          <cell r="BB4">
            <v>0</v>
          </cell>
          <cell r="BC4">
            <v>0</v>
          </cell>
          <cell r="BD4">
            <v>0</v>
          </cell>
          <cell r="BE4">
            <v>0</v>
          </cell>
          <cell r="BF4">
            <v>0</v>
          </cell>
          <cell r="BG4" t="str">
            <v>USD</v>
          </cell>
          <cell r="BH4" t="str">
            <v>Upfront</v>
          </cell>
          <cell r="BI4">
            <v>0.95831337000000005</v>
          </cell>
          <cell r="BJ4">
            <v>1.0435000000000001</v>
          </cell>
          <cell r="BK4">
            <v>1.2843</v>
          </cell>
          <cell r="BL4">
            <v>1.2307618600000001</v>
          </cell>
          <cell r="BM4">
            <v>92</v>
          </cell>
          <cell r="BN4">
            <v>98634.693472450002</v>
          </cell>
          <cell r="BO4">
            <v>127369.56521739</v>
          </cell>
          <cell r="BP4">
            <v>98634.693472450002</v>
          </cell>
          <cell r="BQ4">
            <v>127369.56521739</v>
          </cell>
          <cell r="BR4" t="str">
            <v>CAD</v>
          </cell>
          <cell r="BS4" t="str">
            <v>LTFX-Pfwd</v>
          </cell>
          <cell r="BT4" t="str">
            <v>Net Investment Hedge</v>
          </cell>
          <cell r="BU4" t="str">
            <v>Effective</v>
          </cell>
          <cell r="BV4" t="str">
            <v>Level 2</v>
          </cell>
          <cell r="BW4" t="str">
            <v>A</v>
          </cell>
          <cell r="BX4">
            <v>378000</v>
          </cell>
          <cell r="BY4" t="str">
            <v>Long-Term</v>
          </cell>
          <cell r="BZ4" t="str">
            <v>LTFX-PfwdNet Investment Hedge</v>
          </cell>
          <cell r="CA4" t="str">
            <v>EI_LENet Investment HedgeEffective</v>
          </cell>
          <cell r="CB4" t="str">
            <v>EI_LEPERPFWD10d</v>
          </cell>
          <cell r="CC4">
            <v>1</v>
          </cell>
          <cell r="CD4">
            <v>378000</v>
          </cell>
          <cell r="CE4">
            <v>378000</v>
          </cell>
          <cell r="CF4">
            <v>94522.945349736459</v>
          </cell>
          <cell r="CG4">
            <v>98634.693472450002</v>
          </cell>
        </row>
        <row r="5">
          <cell r="E5" t="str">
            <v>PERPFWD10d</v>
          </cell>
          <cell r="F5" t="str">
            <v>CORPORATE FX LOB</v>
          </cell>
          <cell r="G5" t="str">
            <v>EI_LE</v>
          </cell>
          <cell r="H5" t="str">
            <v>B OF A CAD - LE</v>
          </cell>
          <cell r="I5" t="str">
            <v>Corporate FX</v>
          </cell>
          <cell r="J5" t="str">
            <v>baileyk</v>
          </cell>
          <cell r="K5">
            <v>36115</v>
          </cell>
          <cell r="L5">
            <v>37964</v>
          </cell>
          <cell r="M5">
            <v>37929</v>
          </cell>
          <cell r="N5">
            <v>37940</v>
          </cell>
          <cell r="O5">
            <v>43419</v>
          </cell>
          <cell r="P5">
            <v>40329</v>
          </cell>
          <cell r="Q5">
            <v>378000</v>
          </cell>
          <cell r="R5">
            <v>59</v>
          </cell>
          <cell r="S5" t="str">
            <v>SWAP_CURVE.CAD</v>
          </cell>
          <cell r="T5" t="str">
            <v>SWAP_CURVE.CAD</v>
          </cell>
          <cell r="U5" t="str">
            <v>Fixed</v>
          </cell>
          <cell r="V5" t="str">
            <v>Receive</v>
          </cell>
          <cell r="W5" t="str">
            <v>CDN Uniform Payment</v>
          </cell>
          <cell r="X5">
            <v>0</v>
          </cell>
          <cell r="Y5" t="str">
            <v>Full Spread</v>
          </cell>
          <cell r="Z5">
            <v>0</v>
          </cell>
          <cell r="AA5">
            <v>0</v>
          </cell>
          <cell r="AB5" t="str">
            <v>CAD</v>
          </cell>
          <cell r="AC5">
            <v>1</v>
          </cell>
          <cell r="AD5">
            <v>4</v>
          </cell>
          <cell r="AE5" t="str">
            <v>Fixed</v>
          </cell>
          <cell r="AF5">
            <v>43419</v>
          </cell>
          <cell r="AG5">
            <v>43327</v>
          </cell>
          <cell r="AH5">
            <v>43419</v>
          </cell>
          <cell r="AI5" t="str">
            <v>Aug-18-Nov-18</v>
          </cell>
          <cell r="AJ5">
            <v>0.72976235</v>
          </cell>
          <cell r="AK5">
            <v>43344</v>
          </cell>
          <cell r="AL5">
            <v>4</v>
          </cell>
          <cell r="AM5">
            <v>30</v>
          </cell>
          <cell r="AN5">
            <v>368</v>
          </cell>
          <cell r="AO5" t="str">
            <v>No</v>
          </cell>
          <cell r="AP5">
            <v>0</v>
          </cell>
          <cell r="AQ5">
            <v>89951.141291489999</v>
          </cell>
          <cell r="AR5">
            <v>0</v>
          </cell>
          <cell r="AS5">
            <v>89951.141291489999</v>
          </cell>
          <cell r="AT5">
            <v>0</v>
          </cell>
          <cell r="AU5">
            <v>0</v>
          </cell>
          <cell r="AV5">
            <v>123260.86956522</v>
          </cell>
          <cell r="AW5">
            <v>0</v>
          </cell>
          <cell r="AX5">
            <v>123260.86956522</v>
          </cell>
          <cell r="AY5">
            <v>0</v>
          </cell>
          <cell r="AZ5">
            <v>0</v>
          </cell>
          <cell r="BA5">
            <v>0</v>
          </cell>
          <cell r="BB5">
            <v>0</v>
          </cell>
          <cell r="BC5">
            <v>0</v>
          </cell>
          <cell r="BD5">
            <v>0</v>
          </cell>
          <cell r="BE5">
            <v>0</v>
          </cell>
          <cell r="BF5">
            <v>0</v>
          </cell>
          <cell r="BG5" t="str">
            <v>USD</v>
          </cell>
          <cell r="BH5" t="str">
            <v>Upfront</v>
          </cell>
          <cell r="BI5">
            <v>0.95831337000000005</v>
          </cell>
          <cell r="BJ5">
            <v>1.0435000000000001</v>
          </cell>
          <cell r="BK5">
            <v>1.2843</v>
          </cell>
          <cell r="BL5">
            <v>1.2307618600000001</v>
          </cell>
          <cell r="BM5">
            <v>92</v>
          </cell>
          <cell r="BN5">
            <v>89951.141291489999</v>
          </cell>
          <cell r="BO5">
            <v>123260.86956522</v>
          </cell>
          <cell r="BP5">
            <v>89951.141291489999</v>
          </cell>
          <cell r="BQ5">
            <v>123260.86956522</v>
          </cell>
          <cell r="BR5" t="str">
            <v>CAD</v>
          </cell>
          <cell r="BS5" t="str">
            <v>LTFX-Pfwd</v>
          </cell>
          <cell r="BT5" t="str">
            <v>Net Investment Hedge</v>
          </cell>
          <cell r="BU5" t="str">
            <v>Effective</v>
          </cell>
          <cell r="BV5" t="str">
            <v>Level 2</v>
          </cell>
          <cell r="BW5" t="str">
            <v>A</v>
          </cell>
          <cell r="BX5">
            <v>378000</v>
          </cell>
          <cell r="BY5" t="str">
            <v>Long-Term</v>
          </cell>
          <cell r="BZ5" t="str">
            <v>LTFX-PfwdNet Investment Hedge</v>
          </cell>
          <cell r="CA5" t="str">
            <v>EI_LENet Investment HedgeEffective</v>
          </cell>
          <cell r="CB5" t="str">
            <v>EI_LEPERPFWD10d</v>
          </cell>
          <cell r="CC5">
            <v>1</v>
          </cell>
          <cell r="CD5">
            <v>378000</v>
          </cell>
          <cell r="CE5">
            <v>378000</v>
          </cell>
          <cell r="CF5">
            <v>86201.38120890272</v>
          </cell>
          <cell r="CG5">
            <v>89951.141291489999</v>
          </cell>
        </row>
        <row r="6">
          <cell r="E6" t="str">
            <v>PERPFWD10d</v>
          </cell>
          <cell r="F6" t="str">
            <v>CORPORATE FX LOB</v>
          </cell>
          <cell r="G6" t="str">
            <v>EI_LE</v>
          </cell>
          <cell r="H6" t="str">
            <v>B OF A CAD - LE</v>
          </cell>
          <cell r="I6" t="str">
            <v>Corporate FX</v>
          </cell>
          <cell r="J6" t="str">
            <v>baileyk</v>
          </cell>
          <cell r="K6">
            <v>36115</v>
          </cell>
          <cell r="L6">
            <v>37964</v>
          </cell>
          <cell r="M6">
            <v>37929</v>
          </cell>
          <cell r="N6">
            <v>37940</v>
          </cell>
          <cell r="O6">
            <v>43419</v>
          </cell>
          <cell r="P6">
            <v>40329</v>
          </cell>
          <cell r="Q6">
            <v>378000</v>
          </cell>
          <cell r="R6">
            <v>36</v>
          </cell>
          <cell r="S6" t="str">
            <v>SWAP_CURVE.CAD</v>
          </cell>
          <cell r="T6" t="str">
            <v>SWAP_CURVE.CAD</v>
          </cell>
          <cell r="U6" t="str">
            <v>Fixed</v>
          </cell>
          <cell r="V6" t="str">
            <v>Receive</v>
          </cell>
          <cell r="W6" t="str">
            <v>CDN Uniform Payment</v>
          </cell>
          <cell r="X6">
            <v>0</v>
          </cell>
          <cell r="Y6" t="str">
            <v>Full Spread</v>
          </cell>
          <cell r="Z6">
            <v>0</v>
          </cell>
          <cell r="AA6">
            <v>0</v>
          </cell>
          <cell r="AB6" t="str">
            <v>CAD</v>
          </cell>
          <cell r="AC6">
            <v>1</v>
          </cell>
          <cell r="AD6">
            <v>4</v>
          </cell>
          <cell r="AE6" t="str">
            <v>Fixed</v>
          </cell>
          <cell r="AF6">
            <v>41320</v>
          </cell>
          <cell r="AG6">
            <v>41228</v>
          </cell>
          <cell r="AH6">
            <v>41320</v>
          </cell>
          <cell r="AI6" t="str">
            <v>Nov-12-Feb-13</v>
          </cell>
          <cell r="AJ6">
            <v>0.93694275000000005</v>
          </cell>
          <cell r="AK6">
            <v>41244</v>
          </cell>
          <cell r="AL6">
            <v>4</v>
          </cell>
          <cell r="AM6">
            <v>31</v>
          </cell>
          <cell r="AN6">
            <v>368</v>
          </cell>
          <cell r="AO6" t="str">
            <v>No</v>
          </cell>
          <cell r="AP6">
            <v>0</v>
          </cell>
          <cell r="AQ6">
            <v>119337.99101434</v>
          </cell>
          <cell r="AR6">
            <v>0</v>
          </cell>
          <cell r="AS6">
            <v>119337.99101434</v>
          </cell>
          <cell r="AT6">
            <v>0</v>
          </cell>
          <cell r="AU6">
            <v>0</v>
          </cell>
          <cell r="AV6">
            <v>127369.56521739</v>
          </cell>
          <cell r="AW6">
            <v>0</v>
          </cell>
          <cell r="AX6">
            <v>127369.56521739</v>
          </cell>
          <cell r="AY6">
            <v>0</v>
          </cell>
          <cell r="AZ6">
            <v>0</v>
          </cell>
          <cell r="BA6">
            <v>0</v>
          </cell>
          <cell r="BB6">
            <v>0</v>
          </cell>
          <cell r="BC6">
            <v>0</v>
          </cell>
          <cell r="BD6">
            <v>0</v>
          </cell>
          <cell r="BE6">
            <v>0</v>
          </cell>
          <cell r="BF6">
            <v>0</v>
          </cell>
          <cell r="BG6" t="str">
            <v>USD</v>
          </cell>
          <cell r="BH6" t="str">
            <v>Upfront</v>
          </cell>
          <cell r="BI6">
            <v>0.95831337000000005</v>
          </cell>
          <cell r="BJ6">
            <v>1.0435000000000001</v>
          </cell>
          <cell r="BK6">
            <v>1.2843</v>
          </cell>
          <cell r="BL6">
            <v>1.2307618600000001</v>
          </cell>
          <cell r="BM6">
            <v>92</v>
          </cell>
          <cell r="BN6">
            <v>119337.99101434</v>
          </cell>
          <cell r="BO6">
            <v>127369.56521739</v>
          </cell>
          <cell r="BP6">
            <v>119337.99101434</v>
          </cell>
          <cell r="BQ6">
            <v>127369.56521739</v>
          </cell>
          <cell r="BR6" t="str">
            <v>CAD</v>
          </cell>
          <cell r="BS6" t="str">
            <v>LTFX-Pfwd</v>
          </cell>
          <cell r="BT6" t="str">
            <v>Net Investment Hedge</v>
          </cell>
          <cell r="BU6" t="str">
            <v>Effective</v>
          </cell>
          <cell r="BV6" t="str">
            <v>Level 2</v>
          </cell>
          <cell r="BW6" t="str">
            <v>A</v>
          </cell>
          <cell r="BX6">
            <v>378000</v>
          </cell>
          <cell r="BY6" t="str">
            <v>Long-Term</v>
          </cell>
          <cell r="BZ6" t="str">
            <v>LTFX-PfwdNet Investment Hedge</v>
          </cell>
          <cell r="CA6" t="str">
            <v>EI_LENet Investment HedgeEffective</v>
          </cell>
          <cell r="CB6" t="str">
            <v>EI_LEPERPFWD10d</v>
          </cell>
          <cell r="CC6">
            <v>1</v>
          </cell>
          <cell r="CD6">
            <v>378000</v>
          </cell>
          <cell r="CE6">
            <v>378000</v>
          </cell>
          <cell r="CF6">
            <v>114363.19215557259</v>
          </cell>
          <cell r="CG6">
            <v>119337.99101434</v>
          </cell>
        </row>
        <row r="7">
          <cell r="E7" t="str">
            <v>PERPFWD10d</v>
          </cell>
          <cell r="F7" t="str">
            <v>CORPORATE FX LOB</v>
          </cell>
          <cell r="G7" t="str">
            <v>EI_LE</v>
          </cell>
          <cell r="H7" t="str">
            <v>B OF A CAD - LE</v>
          </cell>
          <cell r="I7" t="str">
            <v>Corporate FX</v>
          </cell>
          <cell r="J7" t="str">
            <v>baileyk</v>
          </cell>
          <cell r="K7">
            <v>36115</v>
          </cell>
          <cell r="L7">
            <v>37964</v>
          </cell>
          <cell r="M7">
            <v>37929</v>
          </cell>
          <cell r="N7">
            <v>37940</v>
          </cell>
          <cell r="O7">
            <v>43419</v>
          </cell>
          <cell r="P7">
            <v>40329</v>
          </cell>
          <cell r="Q7">
            <v>378000</v>
          </cell>
          <cell r="R7">
            <v>59</v>
          </cell>
          <cell r="S7" t="str">
            <v>SWAP_CURVE.CAD</v>
          </cell>
          <cell r="T7" t="str">
            <v>SWAP_CURVE.CAD</v>
          </cell>
          <cell r="U7" t="str">
            <v>Fixed</v>
          </cell>
          <cell r="V7" t="str">
            <v>Receive</v>
          </cell>
          <cell r="W7" t="str">
            <v>CDN Uniform Payment</v>
          </cell>
          <cell r="X7">
            <v>0</v>
          </cell>
          <cell r="Y7" t="str">
            <v>Full Spread</v>
          </cell>
          <cell r="Z7">
            <v>0</v>
          </cell>
          <cell r="AA7">
            <v>0</v>
          </cell>
          <cell r="AB7" t="str">
            <v>CAD</v>
          </cell>
          <cell r="AC7">
            <v>1</v>
          </cell>
          <cell r="AD7">
            <v>4</v>
          </cell>
          <cell r="AE7" t="str">
            <v>Fixed</v>
          </cell>
          <cell r="AF7">
            <v>43419</v>
          </cell>
          <cell r="AG7">
            <v>43327</v>
          </cell>
          <cell r="AH7">
            <v>43419</v>
          </cell>
          <cell r="AI7" t="str">
            <v>Aug-18-Nov-18</v>
          </cell>
          <cell r="AJ7">
            <v>0.72976235</v>
          </cell>
          <cell r="AK7">
            <v>43405</v>
          </cell>
          <cell r="AL7">
            <v>4</v>
          </cell>
          <cell r="AM7">
            <v>14</v>
          </cell>
          <cell r="AN7">
            <v>368</v>
          </cell>
          <cell r="AO7" t="str">
            <v>No</v>
          </cell>
          <cell r="AP7">
            <v>0</v>
          </cell>
          <cell r="AQ7">
            <v>41977.199269359997</v>
          </cell>
          <cell r="AR7">
            <v>0</v>
          </cell>
          <cell r="AS7">
            <v>41977.199269359997</v>
          </cell>
          <cell r="AT7">
            <v>0</v>
          </cell>
          <cell r="AU7">
            <v>0</v>
          </cell>
          <cell r="AV7">
            <v>57521.739130430004</v>
          </cell>
          <cell r="AW7">
            <v>0</v>
          </cell>
          <cell r="AX7">
            <v>57521.739130430004</v>
          </cell>
          <cell r="AY7">
            <v>0</v>
          </cell>
          <cell r="AZ7">
            <v>0</v>
          </cell>
          <cell r="BA7">
            <v>0</v>
          </cell>
          <cell r="BB7">
            <v>0</v>
          </cell>
          <cell r="BC7">
            <v>0</v>
          </cell>
          <cell r="BD7">
            <v>0</v>
          </cell>
          <cell r="BE7">
            <v>0</v>
          </cell>
          <cell r="BF7">
            <v>0</v>
          </cell>
          <cell r="BG7" t="str">
            <v>USD</v>
          </cell>
          <cell r="BH7" t="str">
            <v>Upfront</v>
          </cell>
          <cell r="BI7">
            <v>0.95831337000000005</v>
          </cell>
          <cell r="BJ7">
            <v>1.0435000000000001</v>
          </cell>
          <cell r="BK7">
            <v>1.2843</v>
          </cell>
          <cell r="BL7">
            <v>1.2307618600000001</v>
          </cell>
          <cell r="BM7">
            <v>92</v>
          </cell>
          <cell r="BN7">
            <v>41977.199269359997</v>
          </cell>
          <cell r="BO7">
            <v>57521.739130430004</v>
          </cell>
          <cell r="BP7">
            <v>41977.199269359997</v>
          </cell>
          <cell r="BQ7">
            <v>57521.739130430004</v>
          </cell>
          <cell r="BR7" t="str">
            <v>CAD</v>
          </cell>
          <cell r="BS7" t="str">
            <v>LTFX-Pfwd</v>
          </cell>
          <cell r="BT7" t="str">
            <v>Net Investment Hedge</v>
          </cell>
          <cell r="BU7" t="str">
            <v>Effective</v>
          </cell>
          <cell r="BV7" t="str">
            <v>Level 2</v>
          </cell>
          <cell r="BW7" t="str">
            <v>A</v>
          </cell>
          <cell r="BX7">
            <v>378000</v>
          </cell>
          <cell r="BY7" t="str">
            <v>Long-Term</v>
          </cell>
          <cell r="BZ7" t="str">
            <v>LTFX-PfwdNet Investment Hedge</v>
          </cell>
          <cell r="CA7" t="str">
            <v>EI_LENet Investment HedgeEffective</v>
          </cell>
          <cell r="CB7" t="str">
            <v>EI_LEPERPFWD10d</v>
          </cell>
          <cell r="CC7">
            <v>1</v>
          </cell>
          <cell r="CD7">
            <v>378000</v>
          </cell>
          <cell r="CE7">
            <v>378000</v>
          </cell>
          <cell r="CF7">
            <v>40227.311230819352</v>
          </cell>
          <cell r="CG7">
            <v>41977.199269359997</v>
          </cell>
        </row>
        <row r="8">
          <cell r="E8" t="str">
            <v>PERPFWD10d</v>
          </cell>
          <cell r="F8" t="str">
            <v>CORPORATE FX LOB</v>
          </cell>
          <cell r="G8" t="str">
            <v>EI_LE</v>
          </cell>
          <cell r="H8" t="str">
            <v>B OF A CAD - LE</v>
          </cell>
          <cell r="I8" t="str">
            <v>Corporate FX</v>
          </cell>
          <cell r="J8" t="str">
            <v>baileyk</v>
          </cell>
          <cell r="K8">
            <v>36115</v>
          </cell>
          <cell r="L8">
            <v>37964</v>
          </cell>
          <cell r="M8">
            <v>37929</v>
          </cell>
          <cell r="N8">
            <v>37940</v>
          </cell>
          <cell r="O8">
            <v>43419</v>
          </cell>
          <cell r="P8">
            <v>40329</v>
          </cell>
          <cell r="Q8">
            <v>378000</v>
          </cell>
          <cell r="R8">
            <v>59</v>
          </cell>
          <cell r="S8" t="str">
            <v>SWAP_CURVE.CAD</v>
          </cell>
          <cell r="T8" t="str">
            <v>SWAP_CURVE.CAD</v>
          </cell>
          <cell r="U8" t="str">
            <v>Fixed</v>
          </cell>
          <cell r="V8" t="str">
            <v>Receive</v>
          </cell>
          <cell r="W8" t="str">
            <v>CDN Uniform Payment</v>
          </cell>
          <cell r="X8">
            <v>0</v>
          </cell>
          <cell r="Y8" t="str">
            <v>Full Spread</v>
          </cell>
          <cell r="Z8">
            <v>0</v>
          </cell>
          <cell r="AA8">
            <v>0</v>
          </cell>
          <cell r="AB8" t="str">
            <v>CAD</v>
          </cell>
          <cell r="AC8">
            <v>1</v>
          </cell>
          <cell r="AD8">
            <v>4</v>
          </cell>
          <cell r="AE8" t="str">
            <v>Fixed</v>
          </cell>
          <cell r="AF8">
            <v>43419</v>
          </cell>
          <cell r="AG8">
            <v>43327</v>
          </cell>
          <cell r="AH8">
            <v>43419</v>
          </cell>
          <cell r="AI8" t="str">
            <v>Aug-18-Nov-18</v>
          </cell>
          <cell r="AJ8">
            <v>0.72976235</v>
          </cell>
          <cell r="AK8">
            <v>43374</v>
          </cell>
          <cell r="AL8">
            <v>4</v>
          </cell>
          <cell r="AM8">
            <v>31</v>
          </cell>
          <cell r="AN8">
            <v>368</v>
          </cell>
          <cell r="AO8" t="str">
            <v>No</v>
          </cell>
          <cell r="AP8">
            <v>0</v>
          </cell>
          <cell r="AQ8">
            <v>92949.512667870003</v>
          </cell>
          <cell r="AR8">
            <v>0</v>
          </cell>
          <cell r="AS8">
            <v>92949.512667870003</v>
          </cell>
          <cell r="AT8">
            <v>0</v>
          </cell>
          <cell r="AU8">
            <v>0</v>
          </cell>
          <cell r="AV8">
            <v>127369.56521739</v>
          </cell>
          <cell r="AW8">
            <v>0</v>
          </cell>
          <cell r="AX8">
            <v>127369.56521739</v>
          </cell>
          <cell r="AY8">
            <v>0</v>
          </cell>
          <cell r="AZ8">
            <v>0</v>
          </cell>
          <cell r="BA8">
            <v>0</v>
          </cell>
          <cell r="BB8">
            <v>0</v>
          </cell>
          <cell r="BC8">
            <v>0</v>
          </cell>
          <cell r="BD8">
            <v>0</v>
          </cell>
          <cell r="BE8">
            <v>0</v>
          </cell>
          <cell r="BF8">
            <v>0</v>
          </cell>
          <cell r="BG8" t="str">
            <v>USD</v>
          </cell>
          <cell r="BH8" t="str">
            <v>Upfront</v>
          </cell>
          <cell r="BI8">
            <v>0.95831337000000005</v>
          </cell>
          <cell r="BJ8">
            <v>1.0435000000000001</v>
          </cell>
          <cell r="BK8">
            <v>1.2843</v>
          </cell>
          <cell r="BL8">
            <v>1.2307618600000001</v>
          </cell>
          <cell r="BM8">
            <v>92</v>
          </cell>
          <cell r="BN8">
            <v>92949.512667870003</v>
          </cell>
          <cell r="BO8">
            <v>127369.56521739</v>
          </cell>
          <cell r="BP8">
            <v>92949.512667870003</v>
          </cell>
          <cell r="BQ8">
            <v>127369.56521739</v>
          </cell>
          <cell r="BR8" t="str">
            <v>CAD</v>
          </cell>
          <cell r="BS8" t="str">
            <v>LTFX-Pfwd</v>
          </cell>
          <cell r="BT8" t="str">
            <v>Net Investment Hedge</v>
          </cell>
          <cell r="BU8" t="str">
            <v>Effective</v>
          </cell>
          <cell r="BV8" t="str">
            <v>Level 2</v>
          </cell>
          <cell r="BW8" t="str">
            <v>A</v>
          </cell>
          <cell r="BX8">
            <v>378000</v>
          </cell>
          <cell r="BY8" t="str">
            <v>Long-Term</v>
          </cell>
          <cell r="BZ8" t="str">
            <v>LTFX-PfwdNet Investment Hedge</v>
          </cell>
          <cell r="CA8" t="str">
            <v>EI_LENet Investment HedgeEffective</v>
          </cell>
          <cell r="CB8" t="str">
            <v>EI_LEPERPFWD10d</v>
          </cell>
          <cell r="CC8">
            <v>1</v>
          </cell>
          <cell r="CD8">
            <v>378000</v>
          </cell>
          <cell r="CE8">
            <v>378000</v>
          </cell>
          <cell r="CF8">
            <v>89074.76058252994</v>
          </cell>
          <cell r="CG8">
            <v>92949.512667870003</v>
          </cell>
        </row>
        <row r="9">
          <cell r="E9" t="str">
            <v>PERPFWD10d</v>
          </cell>
          <cell r="F9" t="str">
            <v>CORPORATE FX LOB</v>
          </cell>
          <cell r="G9" t="str">
            <v>EI_LE</v>
          </cell>
          <cell r="H9" t="str">
            <v>B OF A CAD - LE</v>
          </cell>
          <cell r="I9" t="str">
            <v>Corporate FX</v>
          </cell>
          <cell r="J9" t="str">
            <v>baileyk</v>
          </cell>
          <cell r="K9">
            <v>36115</v>
          </cell>
          <cell r="L9">
            <v>37964</v>
          </cell>
          <cell r="M9">
            <v>37929</v>
          </cell>
          <cell r="N9">
            <v>37940</v>
          </cell>
          <cell r="O9">
            <v>43419</v>
          </cell>
          <cell r="P9">
            <v>40329</v>
          </cell>
          <cell r="Q9">
            <v>378000</v>
          </cell>
          <cell r="R9">
            <v>59</v>
          </cell>
          <cell r="S9" t="str">
            <v>SWAP_CURVE.CAD</v>
          </cell>
          <cell r="T9" t="str">
            <v>SWAP_CURVE.CAD</v>
          </cell>
          <cell r="U9" t="str">
            <v>Fixed</v>
          </cell>
          <cell r="V9" t="str">
            <v>Receive</v>
          </cell>
          <cell r="W9" t="str">
            <v>CDN Uniform Payment</v>
          </cell>
          <cell r="X9">
            <v>0</v>
          </cell>
          <cell r="Y9" t="str">
            <v>Full Spread</v>
          </cell>
          <cell r="Z9">
            <v>0</v>
          </cell>
          <cell r="AA9">
            <v>0</v>
          </cell>
          <cell r="AB9" t="str">
            <v>CAD</v>
          </cell>
          <cell r="AC9">
            <v>1</v>
          </cell>
          <cell r="AD9">
            <v>4</v>
          </cell>
          <cell r="AE9" t="str">
            <v>Fixed</v>
          </cell>
          <cell r="AF9">
            <v>43419</v>
          </cell>
          <cell r="AG9">
            <v>43327</v>
          </cell>
          <cell r="AH9">
            <v>43419</v>
          </cell>
          <cell r="AI9" t="str">
            <v>Aug-18-Nov-18</v>
          </cell>
          <cell r="AJ9">
            <v>0.72976235</v>
          </cell>
          <cell r="AK9">
            <v>43313</v>
          </cell>
          <cell r="AL9">
            <v>4</v>
          </cell>
          <cell r="AM9">
            <v>17</v>
          </cell>
          <cell r="AN9">
            <v>368</v>
          </cell>
          <cell r="AO9" t="str">
            <v>No</v>
          </cell>
          <cell r="AP9">
            <v>275850.16662724002</v>
          </cell>
          <cell r="AQ9">
            <v>50972.313398509999</v>
          </cell>
          <cell r="AR9">
            <v>275850.16662724002</v>
          </cell>
          <cell r="AS9">
            <v>50972.313398509999</v>
          </cell>
          <cell r="AT9">
            <v>378000</v>
          </cell>
          <cell r="AU9">
            <v>378000</v>
          </cell>
          <cell r="AV9">
            <v>69847.826086960005</v>
          </cell>
          <cell r="AW9">
            <v>378000</v>
          </cell>
          <cell r="AX9">
            <v>69847.826086960005</v>
          </cell>
          <cell r="AY9">
            <v>0</v>
          </cell>
          <cell r="AZ9">
            <v>0</v>
          </cell>
          <cell r="BA9">
            <v>0</v>
          </cell>
          <cell r="BB9">
            <v>0</v>
          </cell>
          <cell r="BC9">
            <v>0</v>
          </cell>
          <cell r="BD9">
            <v>0</v>
          </cell>
          <cell r="BE9">
            <v>0</v>
          </cell>
          <cell r="BF9">
            <v>0</v>
          </cell>
          <cell r="BG9" t="str">
            <v>USD</v>
          </cell>
          <cell r="BH9" t="str">
            <v>Upfront</v>
          </cell>
          <cell r="BI9">
            <v>0.95831337000000005</v>
          </cell>
          <cell r="BJ9">
            <v>1.0435000000000001</v>
          </cell>
          <cell r="BK9">
            <v>1.2843</v>
          </cell>
          <cell r="BL9">
            <v>1.2307618600000001</v>
          </cell>
          <cell r="BM9">
            <v>92</v>
          </cell>
          <cell r="BN9">
            <v>50972.313398509999</v>
          </cell>
          <cell r="BO9">
            <v>69847.826086960005</v>
          </cell>
          <cell r="BP9">
            <v>50972.313398509999</v>
          </cell>
          <cell r="BQ9">
            <v>69847.826086960005</v>
          </cell>
          <cell r="BR9" t="str">
            <v>CAD</v>
          </cell>
          <cell r="BS9" t="str">
            <v>LTFX-Pfwd</v>
          </cell>
          <cell r="BT9" t="str">
            <v>Net Investment Hedge</v>
          </cell>
          <cell r="BU9" t="str">
            <v>Effective</v>
          </cell>
          <cell r="BV9" t="str">
            <v>Level 2</v>
          </cell>
          <cell r="BW9" t="str">
            <v>A</v>
          </cell>
          <cell r="BX9">
            <v>378000</v>
          </cell>
          <cell r="BY9" t="str">
            <v>Long-Term</v>
          </cell>
          <cell r="BZ9" t="str">
            <v>LTFX-PfwdNet Investment Hedge</v>
          </cell>
          <cell r="CA9" t="str">
            <v>EI_LENet Investment HedgeEffective</v>
          </cell>
          <cell r="CB9" t="str">
            <v>EI_LEPERPFWD10d</v>
          </cell>
          <cell r="CC9">
            <v>1</v>
          </cell>
          <cell r="CD9">
            <v>378000</v>
          </cell>
          <cell r="CE9">
            <v>378000</v>
          </cell>
          <cell r="CF9">
            <v>48847.449351710588</v>
          </cell>
          <cell r="CG9">
            <v>50972.313398509999</v>
          </cell>
        </row>
        <row r="10">
          <cell r="E10" t="str">
            <v>PERPFWD10d</v>
          </cell>
          <cell r="F10" t="str">
            <v>CORPORATE FX LOB</v>
          </cell>
          <cell r="G10" t="str">
            <v>EI_LE</v>
          </cell>
          <cell r="H10" t="str">
            <v>B OF A CAD - LE</v>
          </cell>
          <cell r="I10" t="str">
            <v>Corporate FX</v>
          </cell>
          <cell r="J10" t="str">
            <v>baileyk</v>
          </cell>
          <cell r="K10">
            <v>36115</v>
          </cell>
          <cell r="L10">
            <v>37964</v>
          </cell>
          <cell r="M10">
            <v>37929</v>
          </cell>
          <cell r="N10">
            <v>37940</v>
          </cell>
          <cell r="O10">
            <v>43419</v>
          </cell>
          <cell r="P10">
            <v>40329</v>
          </cell>
          <cell r="Q10">
            <v>250000</v>
          </cell>
          <cell r="R10">
            <v>53</v>
          </cell>
          <cell r="S10" t="str">
            <v>SWAP_CURVE.USD</v>
          </cell>
          <cell r="T10" t="str">
            <v>SWAP_CURVE.USD</v>
          </cell>
          <cell r="U10" t="str">
            <v>Fixed</v>
          </cell>
          <cell r="V10" t="str">
            <v>Pay</v>
          </cell>
          <cell r="W10" t="str">
            <v>CDN Uniform Payment</v>
          </cell>
          <cell r="X10">
            <v>0</v>
          </cell>
          <cell r="Y10" t="str">
            <v>Full Spread</v>
          </cell>
          <cell r="Z10">
            <v>0</v>
          </cell>
          <cell r="AA10">
            <v>0</v>
          </cell>
          <cell r="AB10" t="str">
            <v>USD</v>
          </cell>
          <cell r="AC10">
            <v>0</v>
          </cell>
          <cell r="AD10">
            <v>4</v>
          </cell>
          <cell r="AE10" t="str">
            <v>Fixed</v>
          </cell>
          <cell r="AF10">
            <v>42870</v>
          </cell>
          <cell r="AG10">
            <v>42781</v>
          </cell>
          <cell r="AH10">
            <v>42870</v>
          </cell>
          <cell r="AI10" t="str">
            <v>Feb-17-May-17</v>
          </cell>
          <cell r="AJ10">
            <v>0.80821644999999998</v>
          </cell>
          <cell r="AK10">
            <v>42795</v>
          </cell>
          <cell r="AL10">
            <v>4</v>
          </cell>
          <cell r="AM10">
            <v>31</v>
          </cell>
          <cell r="AN10">
            <v>356</v>
          </cell>
          <cell r="AO10" t="str">
            <v>No</v>
          </cell>
          <cell r="AP10">
            <v>0</v>
          </cell>
          <cell r="AQ10">
            <v>-70378.398436830001</v>
          </cell>
          <cell r="AR10">
            <v>0</v>
          </cell>
          <cell r="AS10">
            <v>-73439.858768830003</v>
          </cell>
          <cell r="AT10">
            <v>0</v>
          </cell>
          <cell r="AU10">
            <v>0</v>
          </cell>
          <cell r="AV10">
            <v>-87078.651685389996</v>
          </cell>
          <cell r="AW10">
            <v>0</v>
          </cell>
          <cell r="AX10">
            <v>-90866.573033709996</v>
          </cell>
          <cell r="AY10">
            <v>0</v>
          </cell>
          <cell r="AZ10">
            <v>0</v>
          </cell>
          <cell r="BA10">
            <v>0</v>
          </cell>
          <cell r="BB10">
            <v>0</v>
          </cell>
          <cell r="BC10">
            <v>0</v>
          </cell>
          <cell r="BD10">
            <v>0</v>
          </cell>
          <cell r="BE10">
            <v>0</v>
          </cell>
          <cell r="BF10">
            <v>0</v>
          </cell>
          <cell r="BG10" t="str">
            <v>USD</v>
          </cell>
          <cell r="BH10" t="str">
            <v>Upfront</v>
          </cell>
          <cell r="BI10">
            <v>0.95831337000000005</v>
          </cell>
          <cell r="BJ10">
            <v>1.0435000000000001</v>
          </cell>
          <cell r="BK10">
            <v>1.2843</v>
          </cell>
          <cell r="BL10">
            <v>1.2307618600000001</v>
          </cell>
          <cell r="BM10">
            <v>89</v>
          </cell>
          <cell r="BN10">
            <v>-70378.398436830001</v>
          </cell>
          <cell r="BO10">
            <v>-87078.651685389996</v>
          </cell>
          <cell r="BP10">
            <v>-73439.858768830003</v>
          </cell>
          <cell r="BQ10">
            <v>-90866.573033709996</v>
          </cell>
          <cell r="BR10" t="str">
            <v>CAD</v>
          </cell>
          <cell r="BS10" t="str">
            <v>LTFX-Pfwd</v>
          </cell>
          <cell r="BT10" t="str">
            <v>Net Investment Hedge</v>
          </cell>
          <cell r="BU10" t="str">
            <v>Effective</v>
          </cell>
          <cell r="BV10" t="str">
            <v>Level 2</v>
          </cell>
          <cell r="BW10" t="str">
            <v>A</v>
          </cell>
          <cell r="BX10">
            <v>250000</v>
          </cell>
          <cell r="BY10" t="str">
            <v>Long-Term</v>
          </cell>
          <cell r="BZ10" t="str">
            <v>LTFX-PfwdNet Investment Hedge</v>
          </cell>
          <cell r="CA10" t="str">
            <v>EI_LENet Investment HedgeEffective</v>
          </cell>
          <cell r="CB10" t="str">
            <v>EI_LEPERPFWD10d</v>
          </cell>
          <cell r="CC10">
            <v>2</v>
          </cell>
          <cell r="CD10">
            <v>260875.00000000003</v>
          </cell>
          <cell r="CE10">
            <v>260875</v>
          </cell>
          <cell r="CF10">
            <v>-70378.398436827978</v>
          </cell>
          <cell r="CG10">
            <v>-73439.858768830003</v>
          </cell>
        </row>
        <row r="11">
          <cell r="E11" t="str">
            <v>PERPFWD10d</v>
          </cell>
          <cell r="F11" t="str">
            <v>CORPORATE FX LOB</v>
          </cell>
          <cell r="G11" t="str">
            <v>EI_LE</v>
          </cell>
          <cell r="H11" t="str">
            <v>B OF A CAD - LE</v>
          </cell>
          <cell r="I11" t="str">
            <v>Corporate FX</v>
          </cell>
          <cell r="J11" t="str">
            <v>baileyk</v>
          </cell>
          <cell r="K11">
            <v>36115</v>
          </cell>
          <cell r="L11">
            <v>37964</v>
          </cell>
          <cell r="M11">
            <v>37929</v>
          </cell>
          <cell r="N11">
            <v>37940</v>
          </cell>
          <cell r="O11">
            <v>43419</v>
          </cell>
          <cell r="P11">
            <v>40329</v>
          </cell>
          <cell r="Q11">
            <v>250000</v>
          </cell>
          <cell r="R11">
            <v>50</v>
          </cell>
          <cell r="S11" t="str">
            <v>SWAP_CURVE.USD</v>
          </cell>
          <cell r="T11" t="str">
            <v>SWAP_CURVE.USD</v>
          </cell>
          <cell r="U11" t="str">
            <v>Fixed</v>
          </cell>
          <cell r="V11" t="str">
            <v>Pay</v>
          </cell>
          <cell r="W11" t="str">
            <v>CDN Uniform Payment</v>
          </cell>
          <cell r="X11">
            <v>0</v>
          </cell>
          <cell r="Y11" t="str">
            <v>Full Spread</v>
          </cell>
          <cell r="Z11">
            <v>0</v>
          </cell>
          <cell r="AA11">
            <v>0</v>
          </cell>
          <cell r="AB11" t="str">
            <v>USD</v>
          </cell>
          <cell r="AC11">
            <v>0</v>
          </cell>
          <cell r="AD11">
            <v>4</v>
          </cell>
          <cell r="AE11" t="str">
            <v>Fixed</v>
          </cell>
          <cell r="AF11">
            <v>42597</v>
          </cell>
          <cell r="AG11">
            <v>42505</v>
          </cell>
          <cell r="AH11">
            <v>42597</v>
          </cell>
          <cell r="AI11" t="str">
            <v>May-16-Aug-16</v>
          </cell>
          <cell r="AJ11">
            <v>0.83948012999999999</v>
          </cell>
          <cell r="AK11">
            <v>42583</v>
          </cell>
          <cell r="AL11">
            <v>4</v>
          </cell>
          <cell r="AM11">
            <v>14</v>
          </cell>
          <cell r="AN11">
            <v>368</v>
          </cell>
          <cell r="AO11" t="str">
            <v>No</v>
          </cell>
          <cell r="AP11">
            <v>0</v>
          </cell>
          <cell r="AQ11">
            <v>-31936.744106909999</v>
          </cell>
          <cell r="AR11">
            <v>0</v>
          </cell>
          <cell r="AS11">
            <v>-33325.99247556</v>
          </cell>
          <cell r="AT11">
            <v>0</v>
          </cell>
          <cell r="AU11">
            <v>0</v>
          </cell>
          <cell r="AV11">
            <v>-38043.478260869997</v>
          </cell>
          <cell r="AW11">
            <v>0</v>
          </cell>
          <cell r="AX11">
            <v>-39698.369565219997</v>
          </cell>
          <cell r="AY11">
            <v>0</v>
          </cell>
          <cell r="AZ11">
            <v>0</v>
          </cell>
          <cell r="BA11">
            <v>0</v>
          </cell>
          <cell r="BB11">
            <v>0</v>
          </cell>
          <cell r="BC11">
            <v>0</v>
          </cell>
          <cell r="BD11">
            <v>0</v>
          </cell>
          <cell r="BE11">
            <v>0</v>
          </cell>
          <cell r="BF11">
            <v>0</v>
          </cell>
          <cell r="BG11" t="str">
            <v>USD</v>
          </cell>
          <cell r="BH11" t="str">
            <v>Upfront</v>
          </cell>
          <cell r="BI11">
            <v>0.95831337000000005</v>
          </cell>
          <cell r="BJ11">
            <v>1.0435000000000001</v>
          </cell>
          <cell r="BK11">
            <v>1.2843</v>
          </cell>
          <cell r="BL11">
            <v>1.2307618600000001</v>
          </cell>
          <cell r="BM11">
            <v>92</v>
          </cell>
          <cell r="BN11">
            <v>-31936.744106909999</v>
          </cell>
          <cell r="BO11">
            <v>-38043.478260869997</v>
          </cell>
          <cell r="BP11">
            <v>-33325.99247556</v>
          </cell>
          <cell r="BQ11">
            <v>-39698.369565219997</v>
          </cell>
          <cell r="BR11" t="str">
            <v>CAD</v>
          </cell>
          <cell r="BS11" t="str">
            <v>LTFX-Pfwd</v>
          </cell>
          <cell r="BT11" t="str">
            <v>Net Investment Hedge</v>
          </cell>
          <cell r="BU11" t="str">
            <v>Effective</v>
          </cell>
          <cell r="BV11" t="str">
            <v>Level 2</v>
          </cell>
          <cell r="BW11" t="str">
            <v>A</v>
          </cell>
          <cell r="BX11">
            <v>250000</v>
          </cell>
          <cell r="BY11" t="str">
            <v>Long-Term</v>
          </cell>
          <cell r="BZ11" t="str">
            <v>LTFX-PfwdNet Investment Hedge</v>
          </cell>
          <cell r="CA11" t="str">
            <v>EI_LENet Investment HedgeEffective</v>
          </cell>
          <cell r="CB11" t="str">
            <v>EI_LEPERPFWD10d</v>
          </cell>
          <cell r="CC11">
            <v>2</v>
          </cell>
          <cell r="CD11">
            <v>260875.00000000003</v>
          </cell>
          <cell r="CE11">
            <v>260875</v>
          </cell>
          <cell r="CF11">
            <v>-31936.744106909438</v>
          </cell>
          <cell r="CG11">
            <v>-33325.99247556</v>
          </cell>
        </row>
        <row r="12">
          <cell r="E12" t="str">
            <v>PERPFWD10d</v>
          </cell>
          <cell r="F12" t="str">
            <v>CORPORATE FX LOB</v>
          </cell>
          <cell r="G12" t="str">
            <v>EI_LE</v>
          </cell>
          <cell r="H12" t="str">
            <v>B OF A CAD - LE</v>
          </cell>
          <cell r="I12" t="str">
            <v>Corporate FX</v>
          </cell>
          <cell r="J12" t="str">
            <v>baileyk</v>
          </cell>
          <cell r="K12">
            <v>36115</v>
          </cell>
          <cell r="L12">
            <v>37964</v>
          </cell>
          <cell r="M12">
            <v>37929</v>
          </cell>
          <cell r="N12">
            <v>37940</v>
          </cell>
          <cell r="O12">
            <v>43419</v>
          </cell>
          <cell r="P12">
            <v>40329</v>
          </cell>
          <cell r="Q12">
            <v>250000</v>
          </cell>
          <cell r="R12">
            <v>54</v>
          </cell>
          <cell r="S12" t="str">
            <v>SWAP_CURVE.USD</v>
          </cell>
          <cell r="T12" t="str">
            <v>SWAP_CURVE.USD</v>
          </cell>
          <cell r="U12" t="str">
            <v>Fixed</v>
          </cell>
          <cell r="V12" t="str">
            <v>Pay</v>
          </cell>
          <cell r="W12" t="str">
            <v>CDN Uniform Payment</v>
          </cell>
          <cell r="X12">
            <v>0</v>
          </cell>
          <cell r="Y12" t="str">
            <v>Full Spread</v>
          </cell>
          <cell r="Z12">
            <v>0</v>
          </cell>
          <cell r="AA12">
            <v>0</v>
          </cell>
          <cell r="AB12" t="str">
            <v>USD</v>
          </cell>
          <cell r="AC12">
            <v>0</v>
          </cell>
          <cell r="AD12">
            <v>4</v>
          </cell>
          <cell r="AE12" t="str">
            <v>Fixed</v>
          </cell>
          <cell r="AF12">
            <v>42962</v>
          </cell>
          <cell r="AG12">
            <v>42870</v>
          </cell>
          <cell r="AH12">
            <v>42962</v>
          </cell>
          <cell r="AI12" t="str">
            <v>May-17-Aug-17</v>
          </cell>
          <cell r="AJ12">
            <v>0.80010093999999998</v>
          </cell>
          <cell r="AK12">
            <v>42917</v>
          </cell>
          <cell r="AL12">
            <v>4</v>
          </cell>
          <cell r="AM12">
            <v>31</v>
          </cell>
          <cell r="AN12">
            <v>368</v>
          </cell>
          <cell r="AO12" t="str">
            <v>No</v>
          </cell>
          <cell r="AP12">
            <v>0</v>
          </cell>
          <cell r="AQ12">
            <v>-67399.807042949993</v>
          </cell>
          <cell r="AR12">
            <v>0</v>
          </cell>
          <cell r="AS12">
            <v>-70331.698649319995</v>
          </cell>
          <cell r="AT12">
            <v>0</v>
          </cell>
          <cell r="AU12">
            <v>0</v>
          </cell>
          <cell r="AV12">
            <v>-84239.130434780003</v>
          </cell>
          <cell r="AW12">
            <v>0</v>
          </cell>
          <cell r="AX12">
            <v>-87903.532608699999</v>
          </cell>
          <cell r="AY12">
            <v>0</v>
          </cell>
          <cell r="AZ12">
            <v>0</v>
          </cell>
          <cell r="BA12">
            <v>0</v>
          </cell>
          <cell r="BB12">
            <v>0</v>
          </cell>
          <cell r="BC12">
            <v>0</v>
          </cell>
          <cell r="BD12">
            <v>0</v>
          </cell>
          <cell r="BE12">
            <v>0</v>
          </cell>
          <cell r="BF12">
            <v>0</v>
          </cell>
          <cell r="BG12" t="str">
            <v>USD</v>
          </cell>
          <cell r="BH12" t="str">
            <v>Upfront</v>
          </cell>
          <cell r="BI12">
            <v>0.95831337000000005</v>
          </cell>
          <cell r="BJ12">
            <v>1.0435000000000001</v>
          </cell>
          <cell r="BK12">
            <v>1.2843</v>
          </cell>
          <cell r="BL12">
            <v>1.2307618600000001</v>
          </cell>
          <cell r="BM12">
            <v>92</v>
          </cell>
          <cell r="BN12">
            <v>-67399.807042949993</v>
          </cell>
          <cell r="BO12">
            <v>-84239.130434780003</v>
          </cell>
          <cell r="BP12">
            <v>-70331.698649319995</v>
          </cell>
          <cell r="BQ12">
            <v>-87903.532608699999</v>
          </cell>
          <cell r="BR12" t="str">
            <v>CAD</v>
          </cell>
          <cell r="BS12" t="str">
            <v>LTFX-Pfwd</v>
          </cell>
          <cell r="BT12" t="str">
            <v>Net Investment Hedge</v>
          </cell>
          <cell r="BU12" t="str">
            <v>Effective</v>
          </cell>
          <cell r="BV12" t="str">
            <v>Level 2</v>
          </cell>
          <cell r="BW12" t="str">
            <v>A</v>
          </cell>
          <cell r="BX12">
            <v>250000</v>
          </cell>
          <cell r="BY12" t="str">
            <v>Long-Term</v>
          </cell>
          <cell r="BZ12" t="str">
            <v>LTFX-PfwdNet Investment Hedge</v>
          </cell>
          <cell r="CA12" t="str">
            <v>EI_LENet Investment HedgeEffective</v>
          </cell>
          <cell r="CB12" t="str">
            <v>EI_LEPERPFWD10d</v>
          </cell>
          <cell r="CC12">
            <v>2</v>
          </cell>
          <cell r="CD12">
            <v>260875.00000000003</v>
          </cell>
          <cell r="CE12">
            <v>260875</v>
          </cell>
          <cell r="CF12">
            <v>-67399.807042951594</v>
          </cell>
          <cell r="CG12">
            <v>-70331.698649319995</v>
          </cell>
        </row>
        <row r="13">
          <cell r="E13" t="str">
            <v>PERPFWD10d</v>
          </cell>
          <cell r="F13" t="str">
            <v>CORPORATE FX LOB</v>
          </cell>
          <cell r="G13" t="str">
            <v>EI_LE</v>
          </cell>
          <cell r="H13" t="str">
            <v>B OF A CAD - LE</v>
          </cell>
          <cell r="I13" t="str">
            <v>Corporate FX</v>
          </cell>
          <cell r="J13" t="str">
            <v>baileyk</v>
          </cell>
          <cell r="K13">
            <v>36115</v>
          </cell>
          <cell r="L13">
            <v>37964</v>
          </cell>
          <cell r="M13">
            <v>37929</v>
          </cell>
          <cell r="N13">
            <v>37940</v>
          </cell>
          <cell r="O13">
            <v>43419</v>
          </cell>
          <cell r="P13">
            <v>40329</v>
          </cell>
          <cell r="Q13">
            <v>250000</v>
          </cell>
          <cell r="R13">
            <v>55</v>
          </cell>
          <cell r="S13" t="str">
            <v>SWAP_CURVE.USD</v>
          </cell>
          <cell r="T13" t="str">
            <v>SWAP_CURVE.USD</v>
          </cell>
          <cell r="U13" t="str">
            <v>Fixed</v>
          </cell>
          <cell r="V13" t="str">
            <v>Pay</v>
          </cell>
          <cell r="W13" t="str">
            <v>CDN Uniform Payment</v>
          </cell>
          <cell r="X13">
            <v>0</v>
          </cell>
          <cell r="Y13" t="str">
            <v>Full Spread</v>
          </cell>
          <cell r="Z13">
            <v>0</v>
          </cell>
          <cell r="AA13">
            <v>0</v>
          </cell>
          <cell r="AB13" t="str">
            <v>USD</v>
          </cell>
          <cell r="AC13">
            <v>0</v>
          </cell>
          <cell r="AD13">
            <v>4</v>
          </cell>
          <cell r="AE13" t="str">
            <v>Fixed</v>
          </cell>
          <cell r="AF13">
            <v>43054</v>
          </cell>
          <cell r="AG13">
            <v>42962</v>
          </cell>
          <cell r="AH13">
            <v>43054</v>
          </cell>
          <cell r="AI13" t="str">
            <v>Aug-17-Nov-17</v>
          </cell>
          <cell r="AJ13">
            <v>0.79258689000000004</v>
          </cell>
          <cell r="AK13">
            <v>42948</v>
          </cell>
          <cell r="AL13">
            <v>4</v>
          </cell>
          <cell r="AM13">
            <v>17</v>
          </cell>
          <cell r="AN13">
            <v>368</v>
          </cell>
          <cell r="AO13" t="str">
            <v>No</v>
          </cell>
          <cell r="AP13">
            <v>-198146.72249625</v>
          </cell>
          <cell r="AQ13">
            <v>-36614.068287349997</v>
          </cell>
          <cell r="AR13">
            <v>-206766.10492484001</v>
          </cell>
          <cell r="AS13">
            <v>-38206.780257849998</v>
          </cell>
          <cell r="AT13">
            <v>-250000</v>
          </cell>
          <cell r="AU13">
            <v>250000</v>
          </cell>
          <cell r="AV13">
            <v>-46195.652173909999</v>
          </cell>
          <cell r="AW13">
            <v>-260875</v>
          </cell>
          <cell r="AX13">
            <v>-48205.163043480003</v>
          </cell>
          <cell r="AY13">
            <v>0</v>
          </cell>
          <cell r="AZ13">
            <v>0</v>
          </cell>
          <cell r="BA13">
            <v>0</v>
          </cell>
          <cell r="BB13">
            <v>0</v>
          </cell>
          <cell r="BC13">
            <v>0</v>
          </cell>
          <cell r="BD13">
            <v>0</v>
          </cell>
          <cell r="BE13">
            <v>0</v>
          </cell>
          <cell r="BF13">
            <v>0</v>
          </cell>
          <cell r="BG13" t="str">
            <v>USD</v>
          </cell>
          <cell r="BH13" t="str">
            <v>Upfront</v>
          </cell>
          <cell r="BI13">
            <v>0.95831337000000005</v>
          </cell>
          <cell r="BJ13">
            <v>1.0435000000000001</v>
          </cell>
          <cell r="BK13">
            <v>1.2843</v>
          </cell>
          <cell r="BL13">
            <v>1.2307618600000001</v>
          </cell>
          <cell r="BM13">
            <v>92</v>
          </cell>
          <cell r="BN13">
            <v>-36614.068287349997</v>
          </cell>
          <cell r="BO13">
            <v>-46195.652173909999</v>
          </cell>
          <cell r="BP13">
            <v>-38206.780257849998</v>
          </cell>
          <cell r="BQ13">
            <v>-48205.163043480003</v>
          </cell>
          <cell r="BR13" t="str">
            <v>CAD</v>
          </cell>
          <cell r="BS13" t="str">
            <v>LTFX-Pfwd</v>
          </cell>
          <cell r="BT13" t="str">
            <v>Net Investment Hedge</v>
          </cell>
          <cell r="BU13" t="str">
            <v>Effective</v>
          </cell>
          <cell r="BV13" t="str">
            <v>Level 2</v>
          </cell>
          <cell r="BW13" t="str">
            <v>A</v>
          </cell>
          <cell r="BX13">
            <v>250000</v>
          </cell>
          <cell r="BY13" t="str">
            <v>Long-Term</v>
          </cell>
          <cell r="BZ13" t="str">
            <v>LTFX-PfwdNet Investment Hedge</v>
          </cell>
          <cell r="CA13" t="str">
            <v>EI_LENet Investment HedgeEffective</v>
          </cell>
          <cell r="CB13" t="str">
            <v>EI_LEPERPFWD10d</v>
          </cell>
          <cell r="CC13">
            <v>2</v>
          </cell>
          <cell r="CD13">
            <v>260875.00000000003</v>
          </cell>
          <cell r="CE13">
            <v>260875</v>
          </cell>
          <cell r="CF13">
            <v>-36614.068287350259</v>
          </cell>
          <cell r="CG13">
            <v>-38206.780257849998</v>
          </cell>
        </row>
        <row r="14">
          <cell r="E14" t="str">
            <v>PERPFWD10d</v>
          </cell>
          <cell r="F14" t="str">
            <v>CORPORATE FX LOB</v>
          </cell>
          <cell r="G14" t="str">
            <v>EI_LE</v>
          </cell>
          <cell r="H14" t="str">
            <v>B OF A CAD - LE</v>
          </cell>
          <cell r="I14" t="str">
            <v>Corporate FX</v>
          </cell>
          <cell r="J14" t="str">
            <v>baileyk</v>
          </cell>
          <cell r="K14">
            <v>36115</v>
          </cell>
          <cell r="L14">
            <v>37964</v>
          </cell>
          <cell r="M14">
            <v>37929</v>
          </cell>
          <cell r="N14">
            <v>37940</v>
          </cell>
          <cell r="O14">
            <v>43419</v>
          </cell>
          <cell r="P14">
            <v>40329</v>
          </cell>
          <cell r="Q14">
            <v>250000</v>
          </cell>
          <cell r="R14">
            <v>54</v>
          </cell>
          <cell r="S14" t="str">
            <v>SWAP_CURVE.USD</v>
          </cell>
          <cell r="T14" t="str">
            <v>SWAP_CURVE.USD</v>
          </cell>
          <cell r="U14" t="str">
            <v>Fixed</v>
          </cell>
          <cell r="V14" t="str">
            <v>Pay</v>
          </cell>
          <cell r="W14" t="str">
            <v>CDN Uniform Payment</v>
          </cell>
          <cell r="X14">
            <v>0</v>
          </cell>
          <cell r="Y14" t="str">
            <v>Full Spread</v>
          </cell>
          <cell r="Z14">
            <v>0</v>
          </cell>
          <cell r="AA14">
            <v>0</v>
          </cell>
          <cell r="AB14" t="str">
            <v>USD</v>
          </cell>
          <cell r="AC14">
            <v>0</v>
          </cell>
          <cell r="AD14">
            <v>4</v>
          </cell>
          <cell r="AE14" t="str">
            <v>Fixed</v>
          </cell>
          <cell r="AF14">
            <v>42962</v>
          </cell>
          <cell r="AG14">
            <v>42870</v>
          </cell>
          <cell r="AH14">
            <v>42962</v>
          </cell>
          <cell r="AI14" t="str">
            <v>May-17-Aug-17</v>
          </cell>
          <cell r="AJ14">
            <v>0.80010093999999998</v>
          </cell>
          <cell r="AK14">
            <v>42948</v>
          </cell>
          <cell r="AL14">
            <v>4</v>
          </cell>
          <cell r="AM14">
            <v>14</v>
          </cell>
          <cell r="AN14">
            <v>368</v>
          </cell>
          <cell r="AO14" t="str">
            <v>No</v>
          </cell>
          <cell r="AP14">
            <v>0</v>
          </cell>
          <cell r="AQ14">
            <v>-30438.62253552</v>
          </cell>
          <cell r="AR14">
            <v>0</v>
          </cell>
          <cell r="AS14">
            <v>-31762.702615819999</v>
          </cell>
          <cell r="AT14">
            <v>0</v>
          </cell>
          <cell r="AU14">
            <v>0</v>
          </cell>
          <cell r="AV14">
            <v>-38043.478260869997</v>
          </cell>
          <cell r="AW14">
            <v>0</v>
          </cell>
          <cell r="AX14">
            <v>-39698.369565219997</v>
          </cell>
          <cell r="AY14">
            <v>0</v>
          </cell>
          <cell r="AZ14">
            <v>0</v>
          </cell>
          <cell r="BA14">
            <v>0</v>
          </cell>
          <cell r="BB14">
            <v>0</v>
          </cell>
          <cell r="BC14">
            <v>0</v>
          </cell>
          <cell r="BD14">
            <v>0</v>
          </cell>
          <cell r="BE14">
            <v>0</v>
          </cell>
          <cell r="BF14">
            <v>0</v>
          </cell>
          <cell r="BG14" t="str">
            <v>USD</v>
          </cell>
          <cell r="BH14" t="str">
            <v>Upfront</v>
          </cell>
          <cell r="BI14">
            <v>0.95831337000000005</v>
          </cell>
          <cell r="BJ14">
            <v>1.0435000000000001</v>
          </cell>
          <cell r="BK14">
            <v>1.2843</v>
          </cell>
          <cell r="BL14">
            <v>1.2307618600000001</v>
          </cell>
          <cell r="BM14">
            <v>92</v>
          </cell>
          <cell r="BN14">
            <v>-30438.62253552</v>
          </cell>
          <cell r="BO14">
            <v>-38043.478260869997</v>
          </cell>
          <cell r="BP14">
            <v>-31762.702615819999</v>
          </cell>
          <cell r="BQ14">
            <v>-39698.369565219997</v>
          </cell>
          <cell r="BR14" t="str">
            <v>CAD</v>
          </cell>
          <cell r="BS14" t="str">
            <v>LTFX-Pfwd</v>
          </cell>
          <cell r="BT14" t="str">
            <v>Net Investment Hedge</v>
          </cell>
          <cell r="BU14" t="str">
            <v>Effective</v>
          </cell>
          <cell r="BV14" t="str">
            <v>Level 2</v>
          </cell>
          <cell r="BW14" t="str">
            <v>A</v>
          </cell>
          <cell r="BX14">
            <v>250000</v>
          </cell>
          <cell r="BY14" t="str">
            <v>Long-Term</v>
          </cell>
          <cell r="BZ14" t="str">
            <v>LTFX-PfwdNet Investment Hedge</v>
          </cell>
          <cell r="CA14" t="str">
            <v>EI_LENet Investment HedgeEffective</v>
          </cell>
          <cell r="CB14" t="str">
            <v>EI_LEPERPFWD10d</v>
          </cell>
          <cell r="CC14">
            <v>2</v>
          </cell>
          <cell r="CD14">
            <v>260875.00000000003</v>
          </cell>
          <cell r="CE14">
            <v>260875</v>
          </cell>
          <cell r="CF14">
            <v>-30438.622535524672</v>
          </cell>
          <cell r="CG14">
            <v>-31762.702615819999</v>
          </cell>
        </row>
        <row r="15">
          <cell r="E15" t="str">
            <v>PERPFWD10d</v>
          </cell>
          <cell r="F15" t="str">
            <v>CORPORATE FX LOB</v>
          </cell>
          <cell r="G15" t="str">
            <v>EI_LE</v>
          </cell>
          <cell r="H15" t="str">
            <v>B OF A CAD - LE</v>
          </cell>
          <cell r="I15" t="str">
            <v>Corporate FX</v>
          </cell>
          <cell r="J15" t="str">
            <v>baileyk</v>
          </cell>
          <cell r="K15">
            <v>36115</v>
          </cell>
          <cell r="L15">
            <v>37964</v>
          </cell>
          <cell r="M15">
            <v>37929</v>
          </cell>
          <cell r="N15">
            <v>37940</v>
          </cell>
          <cell r="O15">
            <v>43419</v>
          </cell>
          <cell r="P15">
            <v>40329</v>
          </cell>
          <cell r="Q15">
            <v>250000</v>
          </cell>
          <cell r="R15">
            <v>54</v>
          </cell>
          <cell r="S15" t="str">
            <v>SWAP_CURVE.USD</v>
          </cell>
          <cell r="T15" t="str">
            <v>SWAP_CURVE.USD</v>
          </cell>
          <cell r="U15" t="str">
            <v>Fixed</v>
          </cell>
          <cell r="V15" t="str">
            <v>Pay</v>
          </cell>
          <cell r="W15" t="str">
            <v>CDN Uniform Payment</v>
          </cell>
          <cell r="X15">
            <v>0</v>
          </cell>
          <cell r="Y15" t="str">
            <v>Full Spread</v>
          </cell>
          <cell r="Z15">
            <v>0</v>
          </cell>
          <cell r="AA15">
            <v>0</v>
          </cell>
          <cell r="AB15" t="str">
            <v>USD</v>
          </cell>
          <cell r="AC15">
            <v>0</v>
          </cell>
          <cell r="AD15">
            <v>4</v>
          </cell>
          <cell r="AE15" t="str">
            <v>Fixed</v>
          </cell>
          <cell r="AF15">
            <v>42962</v>
          </cell>
          <cell r="AG15">
            <v>42870</v>
          </cell>
          <cell r="AH15">
            <v>42962</v>
          </cell>
          <cell r="AI15" t="str">
            <v>May-17-Aug-17</v>
          </cell>
          <cell r="AJ15">
            <v>0.80010093999999998</v>
          </cell>
          <cell r="AK15">
            <v>42887</v>
          </cell>
          <cell r="AL15">
            <v>4</v>
          </cell>
          <cell r="AM15">
            <v>30</v>
          </cell>
          <cell r="AN15">
            <v>368</v>
          </cell>
          <cell r="AO15" t="str">
            <v>No</v>
          </cell>
          <cell r="AP15">
            <v>0</v>
          </cell>
          <cell r="AQ15">
            <v>-65225.61971898</v>
          </cell>
          <cell r="AR15">
            <v>0</v>
          </cell>
          <cell r="AS15">
            <v>-68062.934176759998</v>
          </cell>
          <cell r="AT15">
            <v>0</v>
          </cell>
          <cell r="AU15">
            <v>0</v>
          </cell>
          <cell r="AV15">
            <v>-81521.739130429996</v>
          </cell>
          <cell r="AW15">
            <v>0</v>
          </cell>
          <cell r="AX15">
            <v>-85067.934782609998</v>
          </cell>
          <cell r="AY15">
            <v>0</v>
          </cell>
          <cell r="AZ15">
            <v>0</v>
          </cell>
          <cell r="BA15">
            <v>0</v>
          </cell>
          <cell r="BB15">
            <v>0</v>
          </cell>
          <cell r="BC15">
            <v>0</v>
          </cell>
          <cell r="BD15">
            <v>0</v>
          </cell>
          <cell r="BE15">
            <v>0</v>
          </cell>
          <cell r="BF15">
            <v>0</v>
          </cell>
          <cell r="BG15" t="str">
            <v>USD</v>
          </cell>
          <cell r="BH15" t="str">
            <v>Upfront</v>
          </cell>
          <cell r="BI15">
            <v>0.95831337000000005</v>
          </cell>
          <cell r="BJ15">
            <v>1.0435000000000001</v>
          </cell>
          <cell r="BK15">
            <v>1.2843</v>
          </cell>
          <cell r="BL15">
            <v>1.2307618600000001</v>
          </cell>
          <cell r="BM15">
            <v>92</v>
          </cell>
          <cell r="BN15">
            <v>-65225.61971898</v>
          </cell>
          <cell r="BO15">
            <v>-81521.739130429996</v>
          </cell>
          <cell r="BP15">
            <v>-68062.934176759998</v>
          </cell>
          <cell r="BQ15">
            <v>-85067.934782609998</v>
          </cell>
          <cell r="BR15" t="str">
            <v>CAD</v>
          </cell>
          <cell r="BS15" t="str">
            <v>LTFX-Pfwd</v>
          </cell>
          <cell r="BT15" t="str">
            <v>Net Investment Hedge</v>
          </cell>
          <cell r="BU15" t="str">
            <v>Effective</v>
          </cell>
          <cell r="BV15" t="str">
            <v>Level 2</v>
          </cell>
          <cell r="BW15" t="str">
            <v>A</v>
          </cell>
          <cell r="BX15">
            <v>250000</v>
          </cell>
          <cell r="BY15" t="str">
            <v>Long-Term</v>
          </cell>
          <cell r="BZ15" t="str">
            <v>LTFX-PfwdNet Investment Hedge</v>
          </cell>
          <cell r="CA15" t="str">
            <v>EI_LENet Investment HedgeEffective</v>
          </cell>
          <cell r="CB15" t="str">
            <v>EI_LEPERPFWD10d</v>
          </cell>
          <cell r="CC15">
            <v>2</v>
          </cell>
          <cell r="CD15">
            <v>260875.00000000003</v>
          </cell>
          <cell r="CE15">
            <v>260875</v>
          </cell>
          <cell r="CF15">
            <v>-65225.619718984177</v>
          </cell>
          <cell r="CG15">
            <v>-68062.934176759998</v>
          </cell>
        </row>
        <row r="16">
          <cell r="E16" t="str">
            <v>PERPFWD10d</v>
          </cell>
          <cell r="F16" t="str">
            <v>CORPORATE FX LOB</v>
          </cell>
          <cell r="G16" t="str">
            <v>EI_LE</v>
          </cell>
          <cell r="H16" t="str">
            <v>B OF A CAD - LE</v>
          </cell>
          <cell r="I16" t="str">
            <v>Corporate FX</v>
          </cell>
          <cell r="J16" t="str">
            <v>baileyk</v>
          </cell>
          <cell r="K16">
            <v>36115</v>
          </cell>
          <cell r="L16">
            <v>37964</v>
          </cell>
          <cell r="M16">
            <v>37929</v>
          </cell>
          <cell r="N16">
            <v>37940</v>
          </cell>
          <cell r="O16">
            <v>43419</v>
          </cell>
          <cell r="P16">
            <v>40329</v>
          </cell>
          <cell r="Q16">
            <v>250000</v>
          </cell>
          <cell r="R16">
            <v>53</v>
          </cell>
          <cell r="S16" t="str">
            <v>SWAP_CURVE.USD</v>
          </cell>
          <cell r="T16" t="str">
            <v>SWAP_CURVE.USD</v>
          </cell>
          <cell r="U16" t="str">
            <v>Fixed</v>
          </cell>
          <cell r="V16" t="str">
            <v>Pay</v>
          </cell>
          <cell r="W16" t="str">
            <v>CDN Uniform Payment</v>
          </cell>
          <cell r="X16">
            <v>0</v>
          </cell>
          <cell r="Y16" t="str">
            <v>Full Spread</v>
          </cell>
          <cell r="Z16">
            <v>0</v>
          </cell>
          <cell r="AA16">
            <v>0</v>
          </cell>
          <cell r="AB16" t="str">
            <v>USD</v>
          </cell>
          <cell r="AC16">
            <v>0</v>
          </cell>
          <cell r="AD16">
            <v>4</v>
          </cell>
          <cell r="AE16" t="str">
            <v>Fixed</v>
          </cell>
          <cell r="AF16">
            <v>42870</v>
          </cell>
          <cell r="AG16">
            <v>42781</v>
          </cell>
          <cell r="AH16">
            <v>42870</v>
          </cell>
          <cell r="AI16" t="str">
            <v>Feb-17-May-17</v>
          </cell>
          <cell r="AJ16">
            <v>0.80821644999999998</v>
          </cell>
          <cell r="AK16">
            <v>42826</v>
          </cell>
          <cell r="AL16">
            <v>4</v>
          </cell>
          <cell r="AM16">
            <v>30</v>
          </cell>
          <cell r="AN16">
            <v>356</v>
          </cell>
          <cell r="AO16" t="str">
            <v>No</v>
          </cell>
          <cell r="AP16">
            <v>0</v>
          </cell>
          <cell r="AQ16">
            <v>-68108.127519510002</v>
          </cell>
          <cell r="AR16">
            <v>0</v>
          </cell>
          <cell r="AS16">
            <v>-71070.831066610001</v>
          </cell>
          <cell r="AT16">
            <v>0</v>
          </cell>
          <cell r="AU16">
            <v>0</v>
          </cell>
          <cell r="AV16">
            <v>-84269.662921349998</v>
          </cell>
          <cell r="AW16">
            <v>0</v>
          </cell>
          <cell r="AX16">
            <v>-87935.393258430006</v>
          </cell>
          <cell r="AY16">
            <v>0</v>
          </cell>
          <cell r="AZ16">
            <v>0</v>
          </cell>
          <cell r="BA16">
            <v>0</v>
          </cell>
          <cell r="BB16">
            <v>0</v>
          </cell>
          <cell r="BC16">
            <v>0</v>
          </cell>
          <cell r="BD16">
            <v>0</v>
          </cell>
          <cell r="BE16">
            <v>0</v>
          </cell>
          <cell r="BF16">
            <v>0</v>
          </cell>
          <cell r="BG16" t="str">
            <v>USD</v>
          </cell>
          <cell r="BH16" t="str">
            <v>Upfront</v>
          </cell>
          <cell r="BI16">
            <v>0.95831337000000005</v>
          </cell>
          <cell r="BJ16">
            <v>1.0435000000000001</v>
          </cell>
          <cell r="BK16">
            <v>1.2843</v>
          </cell>
          <cell r="BL16">
            <v>1.2307618600000001</v>
          </cell>
          <cell r="BM16">
            <v>89</v>
          </cell>
          <cell r="BN16">
            <v>-68108.127519510002</v>
          </cell>
          <cell r="BO16">
            <v>-84269.662921349998</v>
          </cell>
          <cell r="BP16">
            <v>-71070.831066610001</v>
          </cell>
          <cell r="BQ16">
            <v>-87935.393258430006</v>
          </cell>
          <cell r="BR16" t="str">
            <v>CAD</v>
          </cell>
          <cell r="BS16" t="str">
            <v>LTFX-Pfwd</v>
          </cell>
          <cell r="BT16" t="str">
            <v>Net Investment Hedge</v>
          </cell>
          <cell r="BU16" t="str">
            <v>Effective</v>
          </cell>
          <cell r="BV16" t="str">
            <v>Level 2</v>
          </cell>
          <cell r="BW16" t="str">
            <v>A</v>
          </cell>
          <cell r="BX16">
            <v>250000</v>
          </cell>
          <cell r="BY16" t="str">
            <v>Long-Term</v>
          </cell>
          <cell r="BZ16" t="str">
            <v>LTFX-PfwdNet Investment Hedge</v>
          </cell>
          <cell r="CA16" t="str">
            <v>EI_LENet Investment HedgeEffective</v>
          </cell>
          <cell r="CB16" t="str">
            <v>EI_LEPERPFWD10d</v>
          </cell>
          <cell r="CC16">
            <v>2</v>
          </cell>
          <cell r="CD16">
            <v>260875.00000000003</v>
          </cell>
          <cell r="CE16">
            <v>260875</v>
          </cell>
          <cell r="CF16">
            <v>-68108.127519511254</v>
          </cell>
          <cell r="CG16">
            <v>-71070.831066610001</v>
          </cell>
        </row>
        <row r="17">
          <cell r="E17" t="str">
            <v>PERPFWD10d</v>
          </cell>
          <cell r="F17" t="str">
            <v>CORPORATE FX LOB</v>
          </cell>
          <cell r="G17" t="str">
            <v>EI_LE</v>
          </cell>
          <cell r="H17" t="str">
            <v>B OF A CAD - LE</v>
          </cell>
          <cell r="I17" t="str">
            <v>Corporate FX</v>
          </cell>
          <cell r="J17" t="str">
            <v>baileyk</v>
          </cell>
          <cell r="K17">
            <v>36115</v>
          </cell>
          <cell r="L17">
            <v>37964</v>
          </cell>
          <cell r="M17">
            <v>37929</v>
          </cell>
          <cell r="N17">
            <v>37940</v>
          </cell>
          <cell r="O17">
            <v>43419</v>
          </cell>
          <cell r="P17">
            <v>40329</v>
          </cell>
          <cell r="Q17">
            <v>250000</v>
          </cell>
          <cell r="R17">
            <v>54</v>
          </cell>
          <cell r="S17" t="str">
            <v>SWAP_CURVE.USD</v>
          </cell>
          <cell r="T17" t="str">
            <v>SWAP_CURVE.USD</v>
          </cell>
          <cell r="U17" t="str">
            <v>Fixed</v>
          </cell>
          <cell r="V17" t="str">
            <v>Pay</v>
          </cell>
          <cell r="W17" t="str">
            <v>CDN Uniform Payment</v>
          </cell>
          <cell r="X17">
            <v>0</v>
          </cell>
          <cell r="Y17" t="str">
            <v>Full Spread</v>
          </cell>
          <cell r="Z17">
            <v>0</v>
          </cell>
          <cell r="AA17">
            <v>0</v>
          </cell>
          <cell r="AB17" t="str">
            <v>USD</v>
          </cell>
          <cell r="AC17">
            <v>0</v>
          </cell>
          <cell r="AD17">
            <v>4</v>
          </cell>
          <cell r="AE17" t="str">
            <v>Fixed</v>
          </cell>
          <cell r="AF17">
            <v>42962</v>
          </cell>
          <cell r="AG17">
            <v>42870</v>
          </cell>
          <cell r="AH17">
            <v>42962</v>
          </cell>
          <cell r="AI17" t="str">
            <v>May-17-Aug-17</v>
          </cell>
          <cell r="AJ17">
            <v>0.80010093999999998</v>
          </cell>
          <cell r="AK17">
            <v>42856</v>
          </cell>
          <cell r="AL17">
            <v>4</v>
          </cell>
          <cell r="AM17">
            <v>17</v>
          </cell>
          <cell r="AN17">
            <v>368</v>
          </cell>
          <cell r="AO17" t="str">
            <v>No</v>
          </cell>
          <cell r="AP17">
            <v>-200025.23380488</v>
          </cell>
          <cell r="AQ17">
            <v>-36961.184507420003</v>
          </cell>
          <cell r="AR17">
            <v>-208726.33147539</v>
          </cell>
          <cell r="AS17">
            <v>-38568.9960335</v>
          </cell>
          <cell r="AT17">
            <v>-250000</v>
          </cell>
          <cell r="AU17">
            <v>250000</v>
          </cell>
          <cell r="AV17">
            <v>-46195.652173909999</v>
          </cell>
          <cell r="AW17">
            <v>-260875</v>
          </cell>
          <cell r="AX17">
            <v>-48205.163043480003</v>
          </cell>
          <cell r="AY17">
            <v>0</v>
          </cell>
          <cell r="AZ17">
            <v>0</v>
          </cell>
          <cell r="BA17">
            <v>0</v>
          </cell>
          <cell r="BB17">
            <v>0</v>
          </cell>
          <cell r="BC17">
            <v>0</v>
          </cell>
          <cell r="BD17">
            <v>0</v>
          </cell>
          <cell r="BE17">
            <v>0</v>
          </cell>
          <cell r="BF17">
            <v>0</v>
          </cell>
          <cell r="BG17" t="str">
            <v>USD</v>
          </cell>
          <cell r="BH17" t="str">
            <v>Upfront</v>
          </cell>
          <cell r="BI17">
            <v>0.95831337000000005</v>
          </cell>
          <cell r="BJ17">
            <v>1.0435000000000001</v>
          </cell>
          <cell r="BK17">
            <v>1.2843</v>
          </cell>
          <cell r="BL17">
            <v>1.2307618600000001</v>
          </cell>
          <cell r="BM17">
            <v>92</v>
          </cell>
          <cell r="BN17">
            <v>-36961.184507420003</v>
          </cell>
          <cell r="BO17">
            <v>-46195.652173909999</v>
          </cell>
          <cell r="BP17">
            <v>-38568.9960335</v>
          </cell>
          <cell r="BQ17">
            <v>-48205.163043480003</v>
          </cell>
          <cell r="BR17" t="str">
            <v>CAD</v>
          </cell>
          <cell r="BS17" t="str">
            <v>LTFX-Pfwd</v>
          </cell>
          <cell r="BT17" t="str">
            <v>Net Investment Hedge</v>
          </cell>
          <cell r="BU17" t="str">
            <v>Effective</v>
          </cell>
          <cell r="BV17" t="str">
            <v>Level 2</v>
          </cell>
          <cell r="BW17" t="str">
            <v>A</v>
          </cell>
          <cell r="BX17">
            <v>250000</v>
          </cell>
          <cell r="BY17" t="str">
            <v>Long-Term</v>
          </cell>
          <cell r="BZ17" t="str">
            <v>LTFX-PfwdNet Investment Hedge</v>
          </cell>
          <cell r="CA17" t="str">
            <v>EI_LENet Investment HedgeEffective</v>
          </cell>
          <cell r="CB17" t="str">
            <v>EI_LEPERPFWD10d</v>
          </cell>
          <cell r="CC17">
            <v>2</v>
          </cell>
          <cell r="CD17">
            <v>260875.00000000003</v>
          </cell>
          <cell r="CE17">
            <v>260875</v>
          </cell>
          <cell r="CF17">
            <v>-36961.184507426922</v>
          </cell>
          <cell r="CG17">
            <v>-38568.9960335</v>
          </cell>
        </row>
        <row r="18">
          <cell r="E18" t="str">
            <v>PERPFWD10d</v>
          </cell>
          <cell r="F18" t="str">
            <v>CORPORATE FX LOB</v>
          </cell>
          <cell r="G18" t="str">
            <v>EI_LE</v>
          </cell>
          <cell r="H18" t="str">
            <v>B OF A CAD - LE</v>
          </cell>
          <cell r="I18" t="str">
            <v>Corporate FX</v>
          </cell>
          <cell r="J18" t="str">
            <v>baileyk</v>
          </cell>
          <cell r="K18">
            <v>36115</v>
          </cell>
          <cell r="L18">
            <v>37964</v>
          </cell>
          <cell r="M18">
            <v>37929</v>
          </cell>
          <cell r="N18">
            <v>37940</v>
          </cell>
          <cell r="O18">
            <v>43419</v>
          </cell>
          <cell r="P18">
            <v>40329</v>
          </cell>
          <cell r="Q18">
            <v>378000</v>
          </cell>
          <cell r="R18">
            <v>58</v>
          </cell>
          <cell r="S18" t="str">
            <v>SWAP_CURVE.CAD</v>
          </cell>
          <cell r="T18" t="str">
            <v>SWAP_CURVE.CAD</v>
          </cell>
          <cell r="U18" t="str">
            <v>Fixed</v>
          </cell>
          <cell r="V18" t="str">
            <v>Receive</v>
          </cell>
          <cell r="W18" t="str">
            <v>CDN Uniform Payment</v>
          </cell>
          <cell r="X18">
            <v>0</v>
          </cell>
          <cell r="Y18" t="str">
            <v>Full Spread</v>
          </cell>
          <cell r="Z18">
            <v>0</v>
          </cell>
          <cell r="AA18">
            <v>0</v>
          </cell>
          <cell r="AB18" t="str">
            <v>CAD</v>
          </cell>
          <cell r="AC18">
            <v>1</v>
          </cell>
          <cell r="AD18">
            <v>4</v>
          </cell>
          <cell r="AE18" t="str">
            <v>Fixed</v>
          </cell>
          <cell r="AF18">
            <v>43327</v>
          </cell>
          <cell r="AG18">
            <v>43235</v>
          </cell>
          <cell r="AH18">
            <v>43327</v>
          </cell>
          <cell r="AI18" t="str">
            <v>May-18-Aug-18</v>
          </cell>
          <cell r="AJ18">
            <v>0.7387224</v>
          </cell>
          <cell r="AK18">
            <v>43221</v>
          </cell>
          <cell r="AL18">
            <v>4</v>
          </cell>
          <cell r="AM18">
            <v>17</v>
          </cell>
          <cell r="AN18">
            <v>368</v>
          </cell>
          <cell r="AO18" t="str">
            <v>No</v>
          </cell>
          <cell r="AP18">
            <v>279237.06538384</v>
          </cell>
          <cell r="AQ18">
            <v>51598.153386140002</v>
          </cell>
          <cell r="AR18">
            <v>279237.06538384</v>
          </cell>
          <cell r="AS18">
            <v>51598.153386140002</v>
          </cell>
          <cell r="AT18">
            <v>378000</v>
          </cell>
          <cell r="AU18">
            <v>378000</v>
          </cell>
          <cell r="AV18">
            <v>69847.826086960005</v>
          </cell>
          <cell r="AW18">
            <v>378000</v>
          </cell>
          <cell r="AX18">
            <v>69847.826086960005</v>
          </cell>
          <cell r="AY18">
            <v>0</v>
          </cell>
          <cell r="AZ18">
            <v>0</v>
          </cell>
          <cell r="BA18">
            <v>0</v>
          </cell>
          <cell r="BB18">
            <v>0</v>
          </cell>
          <cell r="BC18">
            <v>0</v>
          </cell>
          <cell r="BD18">
            <v>0</v>
          </cell>
          <cell r="BE18">
            <v>0</v>
          </cell>
          <cell r="BF18">
            <v>0</v>
          </cell>
          <cell r="BG18" t="str">
            <v>USD</v>
          </cell>
          <cell r="BH18" t="str">
            <v>Upfront</v>
          </cell>
          <cell r="BI18">
            <v>0.95831337000000005</v>
          </cell>
          <cell r="BJ18">
            <v>1.0435000000000001</v>
          </cell>
          <cell r="BK18">
            <v>1.2843</v>
          </cell>
          <cell r="BL18">
            <v>1.2307618600000001</v>
          </cell>
          <cell r="BM18">
            <v>92</v>
          </cell>
          <cell r="BN18">
            <v>51598.153386140002</v>
          </cell>
          <cell r="BO18">
            <v>69847.826086960005</v>
          </cell>
          <cell r="BP18">
            <v>51598.153386140002</v>
          </cell>
          <cell r="BQ18">
            <v>69847.826086960005</v>
          </cell>
          <cell r="BR18" t="str">
            <v>CAD</v>
          </cell>
          <cell r="BS18" t="str">
            <v>LTFX-Pfwd</v>
          </cell>
          <cell r="BT18" t="str">
            <v>Net Investment Hedge</v>
          </cell>
          <cell r="BU18" t="str">
            <v>Effective</v>
          </cell>
          <cell r="BV18" t="str">
            <v>Level 2</v>
          </cell>
          <cell r="BW18" t="str">
            <v>A</v>
          </cell>
          <cell r="BX18">
            <v>378000</v>
          </cell>
          <cell r="BY18" t="str">
            <v>Long-Term</v>
          </cell>
          <cell r="BZ18" t="str">
            <v>LTFX-PfwdNet Investment Hedge</v>
          </cell>
          <cell r="CA18" t="str">
            <v>EI_LENet Investment HedgeEffective</v>
          </cell>
          <cell r="CB18" t="str">
            <v>EI_LEPERPFWD10d</v>
          </cell>
          <cell r="CC18">
            <v>1</v>
          </cell>
          <cell r="CD18">
            <v>378000</v>
          </cell>
          <cell r="CE18">
            <v>378000</v>
          </cell>
          <cell r="CF18">
            <v>49447.200178380444</v>
          </cell>
          <cell r="CG18">
            <v>51598.153386140002</v>
          </cell>
        </row>
        <row r="19">
          <cell r="E19" t="str">
            <v>PERPFWD10d</v>
          </cell>
          <cell r="F19" t="str">
            <v>CORPORATE FX LOB</v>
          </cell>
          <cell r="G19" t="str">
            <v>EI_LE</v>
          </cell>
          <cell r="H19" t="str">
            <v>B OF A CAD - LE</v>
          </cell>
          <cell r="I19" t="str">
            <v>Corporate FX</v>
          </cell>
          <cell r="J19" t="str">
            <v>baileyk</v>
          </cell>
          <cell r="K19">
            <v>36115</v>
          </cell>
          <cell r="L19">
            <v>37964</v>
          </cell>
          <cell r="M19">
            <v>37929</v>
          </cell>
          <cell r="N19">
            <v>37940</v>
          </cell>
          <cell r="O19">
            <v>43419</v>
          </cell>
          <cell r="P19">
            <v>40329</v>
          </cell>
          <cell r="Q19">
            <v>378000</v>
          </cell>
          <cell r="R19">
            <v>58</v>
          </cell>
          <cell r="S19" t="str">
            <v>SWAP_CURVE.CAD</v>
          </cell>
          <cell r="T19" t="str">
            <v>SWAP_CURVE.CAD</v>
          </cell>
          <cell r="U19" t="str">
            <v>Fixed</v>
          </cell>
          <cell r="V19" t="str">
            <v>Receive</v>
          </cell>
          <cell r="W19" t="str">
            <v>CDN Uniform Payment</v>
          </cell>
          <cell r="X19">
            <v>0</v>
          </cell>
          <cell r="Y19" t="str">
            <v>Full Spread</v>
          </cell>
          <cell r="Z19">
            <v>0</v>
          </cell>
          <cell r="AA19">
            <v>0</v>
          </cell>
          <cell r="AB19" t="str">
            <v>CAD</v>
          </cell>
          <cell r="AC19">
            <v>1</v>
          </cell>
          <cell r="AD19">
            <v>4</v>
          </cell>
          <cell r="AE19" t="str">
            <v>Fixed</v>
          </cell>
          <cell r="AF19">
            <v>43327</v>
          </cell>
          <cell r="AG19">
            <v>43235</v>
          </cell>
          <cell r="AH19">
            <v>43327</v>
          </cell>
          <cell r="AI19" t="str">
            <v>May-18-Aug-18</v>
          </cell>
          <cell r="AJ19">
            <v>0.7387224</v>
          </cell>
          <cell r="AK19">
            <v>43313</v>
          </cell>
          <cell r="AL19">
            <v>4</v>
          </cell>
          <cell r="AM19">
            <v>14</v>
          </cell>
          <cell r="AN19">
            <v>368</v>
          </cell>
          <cell r="AO19" t="str">
            <v>No</v>
          </cell>
          <cell r="AP19">
            <v>0</v>
          </cell>
          <cell r="AQ19">
            <v>42492.596906240004</v>
          </cell>
          <cell r="AR19">
            <v>0</v>
          </cell>
          <cell r="AS19">
            <v>42492.596906240004</v>
          </cell>
          <cell r="AT19">
            <v>0</v>
          </cell>
          <cell r="AU19">
            <v>0</v>
          </cell>
          <cell r="AV19">
            <v>57521.739130430004</v>
          </cell>
          <cell r="AW19">
            <v>0</v>
          </cell>
          <cell r="AX19">
            <v>57521.739130430004</v>
          </cell>
          <cell r="AY19">
            <v>0</v>
          </cell>
          <cell r="AZ19">
            <v>0</v>
          </cell>
          <cell r="BA19">
            <v>0</v>
          </cell>
          <cell r="BB19">
            <v>0</v>
          </cell>
          <cell r="BC19">
            <v>0</v>
          </cell>
          <cell r="BD19">
            <v>0</v>
          </cell>
          <cell r="BE19">
            <v>0</v>
          </cell>
          <cell r="BF19">
            <v>0</v>
          </cell>
          <cell r="BG19" t="str">
            <v>USD</v>
          </cell>
          <cell r="BH19" t="str">
            <v>Upfront</v>
          </cell>
          <cell r="BI19">
            <v>0.95831337000000005</v>
          </cell>
          <cell r="BJ19">
            <v>1.0435000000000001</v>
          </cell>
          <cell r="BK19">
            <v>1.2843</v>
          </cell>
          <cell r="BL19">
            <v>1.2307618600000001</v>
          </cell>
          <cell r="BM19">
            <v>92</v>
          </cell>
          <cell r="BN19">
            <v>42492.596906240004</v>
          </cell>
          <cell r="BO19">
            <v>57521.739130430004</v>
          </cell>
          <cell r="BP19">
            <v>42492.596906240004</v>
          </cell>
          <cell r="BQ19">
            <v>57521.739130430004</v>
          </cell>
          <cell r="BR19" t="str">
            <v>CAD</v>
          </cell>
          <cell r="BS19" t="str">
            <v>LTFX-Pfwd</v>
          </cell>
          <cell r="BT19" t="str">
            <v>Net Investment Hedge</v>
          </cell>
          <cell r="BU19" t="str">
            <v>Effective</v>
          </cell>
          <cell r="BV19" t="str">
            <v>Level 2</v>
          </cell>
          <cell r="BW19" t="str">
            <v>A</v>
          </cell>
          <cell r="BX19">
            <v>378000</v>
          </cell>
          <cell r="BY19" t="str">
            <v>Long-Term</v>
          </cell>
          <cell r="BZ19" t="str">
            <v>LTFX-PfwdNet Investment Hedge</v>
          </cell>
          <cell r="CA19" t="str">
            <v>EI_LENet Investment HedgeEffective</v>
          </cell>
          <cell r="CB19" t="str">
            <v>EI_LEPERPFWD10d</v>
          </cell>
          <cell r="CC19">
            <v>1</v>
          </cell>
          <cell r="CD19">
            <v>378000</v>
          </cell>
          <cell r="CE19">
            <v>378000</v>
          </cell>
          <cell r="CF19">
            <v>40721.223676320078</v>
          </cell>
          <cell r="CG19">
            <v>42492.596906240004</v>
          </cell>
        </row>
        <row r="20">
          <cell r="E20" t="str">
            <v>PERPFWD10d</v>
          </cell>
          <cell r="F20" t="str">
            <v>CORPORATE FX LOB</v>
          </cell>
          <cell r="G20" t="str">
            <v>EI_LE</v>
          </cell>
          <cell r="H20" t="str">
            <v>B OF A CAD - LE</v>
          </cell>
          <cell r="I20" t="str">
            <v>Corporate FX</v>
          </cell>
          <cell r="J20" t="str">
            <v>baileyk</v>
          </cell>
          <cell r="K20">
            <v>36115</v>
          </cell>
          <cell r="L20">
            <v>37964</v>
          </cell>
          <cell r="M20">
            <v>37929</v>
          </cell>
          <cell r="N20">
            <v>37940</v>
          </cell>
          <cell r="O20">
            <v>43419</v>
          </cell>
          <cell r="P20">
            <v>40329</v>
          </cell>
          <cell r="Q20">
            <v>378000</v>
          </cell>
          <cell r="R20">
            <v>58</v>
          </cell>
          <cell r="S20" t="str">
            <v>SWAP_CURVE.CAD</v>
          </cell>
          <cell r="T20" t="str">
            <v>SWAP_CURVE.CAD</v>
          </cell>
          <cell r="U20" t="str">
            <v>Fixed</v>
          </cell>
          <cell r="V20" t="str">
            <v>Receive</v>
          </cell>
          <cell r="W20" t="str">
            <v>CDN Uniform Payment</v>
          </cell>
          <cell r="X20">
            <v>0</v>
          </cell>
          <cell r="Y20" t="str">
            <v>Full Spread</v>
          </cell>
          <cell r="Z20">
            <v>0</v>
          </cell>
          <cell r="AA20">
            <v>0</v>
          </cell>
          <cell r="AB20" t="str">
            <v>CAD</v>
          </cell>
          <cell r="AC20">
            <v>1</v>
          </cell>
          <cell r="AD20">
            <v>4</v>
          </cell>
          <cell r="AE20" t="str">
            <v>Fixed</v>
          </cell>
          <cell r="AF20">
            <v>43327</v>
          </cell>
          <cell r="AG20">
            <v>43235</v>
          </cell>
          <cell r="AH20">
            <v>43327</v>
          </cell>
          <cell r="AI20" t="str">
            <v>May-18-Aug-18</v>
          </cell>
          <cell r="AJ20">
            <v>0.7387224</v>
          </cell>
          <cell r="AK20">
            <v>43282</v>
          </cell>
          <cell r="AL20">
            <v>4</v>
          </cell>
          <cell r="AM20">
            <v>31</v>
          </cell>
          <cell r="AN20">
            <v>368</v>
          </cell>
          <cell r="AO20" t="str">
            <v>No</v>
          </cell>
          <cell r="AP20">
            <v>0</v>
          </cell>
          <cell r="AQ20">
            <v>94090.750292380006</v>
          </cell>
          <cell r="AR20">
            <v>0</v>
          </cell>
          <cell r="AS20">
            <v>94090.750292380006</v>
          </cell>
          <cell r="AT20">
            <v>0</v>
          </cell>
          <cell r="AU20">
            <v>0</v>
          </cell>
          <cell r="AV20">
            <v>127369.56521739</v>
          </cell>
          <cell r="AW20">
            <v>0</v>
          </cell>
          <cell r="AX20">
            <v>127369.56521739</v>
          </cell>
          <cell r="AY20">
            <v>0</v>
          </cell>
          <cell r="AZ20">
            <v>0</v>
          </cell>
          <cell r="BA20">
            <v>0</v>
          </cell>
          <cell r="BB20">
            <v>0</v>
          </cell>
          <cell r="BC20">
            <v>0</v>
          </cell>
          <cell r="BD20">
            <v>0</v>
          </cell>
          <cell r="BE20">
            <v>0</v>
          </cell>
          <cell r="BF20">
            <v>0</v>
          </cell>
          <cell r="BG20" t="str">
            <v>USD</v>
          </cell>
          <cell r="BH20" t="str">
            <v>Upfront</v>
          </cell>
          <cell r="BI20">
            <v>0.95831337000000005</v>
          </cell>
          <cell r="BJ20">
            <v>1.0435000000000001</v>
          </cell>
          <cell r="BK20">
            <v>1.2843</v>
          </cell>
          <cell r="BL20">
            <v>1.2307618600000001</v>
          </cell>
          <cell r="BM20">
            <v>92</v>
          </cell>
          <cell r="BN20">
            <v>94090.750292380006</v>
          </cell>
          <cell r="BO20">
            <v>127369.56521739</v>
          </cell>
          <cell r="BP20">
            <v>94090.750292380006</v>
          </cell>
          <cell r="BQ20">
            <v>127369.56521739</v>
          </cell>
          <cell r="BR20" t="str">
            <v>CAD</v>
          </cell>
          <cell r="BS20" t="str">
            <v>LTFX-Pfwd</v>
          </cell>
          <cell r="BT20" t="str">
            <v>Net Investment Hedge</v>
          </cell>
          <cell r="BU20" t="str">
            <v>Effective</v>
          </cell>
          <cell r="BV20" t="str">
            <v>Level 2</v>
          </cell>
          <cell r="BW20" t="str">
            <v>A</v>
          </cell>
          <cell r="BX20">
            <v>378000</v>
          </cell>
          <cell r="BY20" t="str">
            <v>Long-Term</v>
          </cell>
          <cell r="BZ20" t="str">
            <v>LTFX-PfwdNet Investment Hedge</v>
          </cell>
          <cell r="CA20" t="str">
            <v>EI_LENet Investment HedgeEffective</v>
          </cell>
          <cell r="CB20" t="str">
            <v>EI_LEPERPFWD10d</v>
          </cell>
          <cell r="CC20">
            <v>1</v>
          </cell>
          <cell r="CD20">
            <v>378000</v>
          </cell>
          <cell r="CE20">
            <v>378000</v>
          </cell>
          <cell r="CF20">
            <v>90168.423854700522</v>
          </cell>
          <cell r="CG20">
            <v>94090.750292380006</v>
          </cell>
        </row>
        <row r="21">
          <cell r="E21" t="str">
            <v>PERPFWD10d</v>
          </cell>
          <cell r="F21" t="str">
            <v>CORPORATE FX LOB</v>
          </cell>
          <cell r="G21" t="str">
            <v>EI_LE</v>
          </cell>
          <cell r="H21" t="str">
            <v>B OF A CAD - LE</v>
          </cell>
          <cell r="I21" t="str">
            <v>Corporate FX</v>
          </cell>
          <cell r="J21" t="str">
            <v>baileyk</v>
          </cell>
          <cell r="K21">
            <v>36115</v>
          </cell>
          <cell r="L21">
            <v>37964</v>
          </cell>
          <cell r="M21">
            <v>37929</v>
          </cell>
          <cell r="N21">
            <v>37940</v>
          </cell>
          <cell r="O21">
            <v>43419</v>
          </cell>
          <cell r="P21">
            <v>40329</v>
          </cell>
          <cell r="Q21">
            <v>378000</v>
          </cell>
          <cell r="R21">
            <v>58</v>
          </cell>
          <cell r="S21" t="str">
            <v>SWAP_CURVE.CAD</v>
          </cell>
          <cell r="T21" t="str">
            <v>SWAP_CURVE.CAD</v>
          </cell>
          <cell r="U21" t="str">
            <v>Fixed</v>
          </cell>
          <cell r="V21" t="str">
            <v>Receive</v>
          </cell>
          <cell r="W21" t="str">
            <v>CDN Uniform Payment</v>
          </cell>
          <cell r="X21">
            <v>0</v>
          </cell>
          <cell r="Y21" t="str">
            <v>Full Spread</v>
          </cell>
          <cell r="Z21">
            <v>0</v>
          </cell>
          <cell r="AA21">
            <v>0</v>
          </cell>
          <cell r="AB21" t="str">
            <v>CAD</v>
          </cell>
          <cell r="AC21">
            <v>1</v>
          </cell>
          <cell r="AD21">
            <v>4</v>
          </cell>
          <cell r="AE21" t="str">
            <v>Fixed</v>
          </cell>
          <cell r="AF21">
            <v>43327</v>
          </cell>
          <cell r="AG21">
            <v>43235</v>
          </cell>
          <cell r="AH21">
            <v>43327</v>
          </cell>
          <cell r="AI21" t="str">
            <v>May-18-Aug-18</v>
          </cell>
          <cell r="AJ21">
            <v>0.7387224</v>
          </cell>
          <cell r="AK21">
            <v>43252</v>
          </cell>
          <cell r="AL21">
            <v>4</v>
          </cell>
          <cell r="AM21">
            <v>30</v>
          </cell>
          <cell r="AN21">
            <v>368</v>
          </cell>
          <cell r="AO21" t="str">
            <v>No</v>
          </cell>
          <cell r="AP21">
            <v>0</v>
          </cell>
          <cell r="AQ21">
            <v>91055.564799080006</v>
          </cell>
          <cell r="AR21">
            <v>0</v>
          </cell>
          <cell r="AS21">
            <v>91055.564799080006</v>
          </cell>
          <cell r="AT21">
            <v>0</v>
          </cell>
          <cell r="AU21">
            <v>0</v>
          </cell>
          <cell r="AV21">
            <v>123260.86956522</v>
          </cell>
          <cell r="AW21">
            <v>0</v>
          </cell>
          <cell r="AX21">
            <v>123260.86956522</v>
          </cell>
          <cell r="AY21">
            <v>0</v>
          </cell>
          <cell r="AZ21">
            <v>0</v>
          </cell>
          <cell r="BA21">
            <v>0</v>
          </cell>
          <cell r="BB21">
            <v>0</v>
          </cell>
          <cell r="BC21">
            <v>0</v>
          </cell>
          <cell r="BD21">
            <v>0</v>
          </cell>
          <cell r="BE21">
            <v>0</v>
          </cell>
          <cell r="BF21">
            <v>0</v>
          </cell>
          <cell r="BG21" t="str">
            <v>USD</v>
          </cell>
          <cell r="BH21" t="str">
            <v>Upfront</v>
          </cell>
          <cell r="BI21">
            <v>0.95831337000000005</v>
          </cell>
          <cell r="BJ21">
            <v>1.0435000000000001</v>
          </cell>
          <cell r="BK21">
            <v>1.2843</v>
          </cell>
          <cell r="BL21">
            <v>1.2307618600000001</v>
          </cell>
          <cell r="BM21">
            <v>92</v>
          </cell>
          <cell r="BN21">
            <v>91055.564799080006</v>
          </cell>
          <cell r="BO21">
            <v>123260.86956522</v>
          </cell>
          <cell r="BP21">
            <v>91055.564799080006</v>
          </cell>
          <cell r="BQ21">
            <v>123260.86956522</v>
          </cell>
          <cell r="BR21" t="str">
            <v>CAD</v>
          </cell>
          <cell r="BS21" t="str">
            <v>LTFX-Pfwd</v>
          </cell>
          <cell r="BT21" t="str">
            <v>Net Investment Hedge</v>
          </cell>
          <cell r="BU21" t="str">
            <v>Effective</v>
          </cell>
          <cell r="BV21" t="str">
            <v>Level 2</v>
          </cell>
          <cell r="BW21" t="str">
            <v>A</v>
          </cell>
          <cell r="BX21">
            <v>378000</v>
          </cell>
          <cell r="BY21" t="str">
            <v>Long-Term</v>
          </cell>
          <cell r="BZ21" t="str">
            <v>LTFX-PfwdNet Investment Hedge</v>
          </cell>
          <cell r="CA21" t="str">
            <v>EI_LENet Investment HedgeEffective</v>
          </cell>
          <cell r="CB21" t="str">
            <v>EI_LEPERPFWD10d</v>
          </cell>
          <cell r="CC21">
            <v>1</v>
          </cell>
          <cell r="CD21">
            <v>378000</v>
          </cell>
          <cell r="CE21">
            <v>378000</v>
          </cell>
          <cell r="CF21">
            <v>87259.765020680396</v>
          </cell>
          <cell r="CG21">
            <v>91055.564799080006</v>
          </cell>
        </row>
        <row r="22">
          <cell r="E22" t="str">
            <v>PERPFWD10d</v>
          </cell>
          <cell r="F22" t="str">
            <v>CORPORATE FX LOB</v>
          </cell>
          <cell r="G22" t="str">
            <v>EI_LE</v>
          </cell>
          <cell r="H22" t="str">
            <v>B OF A CAD - LE</v>
          </cell>
          <cell r="I22" t="str">
            <v>Corporate FX</v>
          </cell>
          <cell r="J22" t="str">
            <v>baileyk</v>
          </cell>
          <cell r="K22">
            <v>36115</v>
          </cell>
          <cell r="L22">
            <v>37964</v>
          </cell>
          <cell r="M22">
            <v>37929</v>
          </cell>
          <cell r="N22">
            <v>37940</v>
          </cell>
          <cell r="O22">
            <v>43419</v>
          </cell>
          <cell r="P22">
            <v>40329</v>
          </cell>
          <cell r="Q22">
            <v>378000</v>
          </cell>
          <cell r="R22">
            <v>54</v>
          </cell>
          <cell r="S22" t="str">
            <v>SWAP_CURVE.CAD</v>
          </cell>
          <cell r="T22" t="str">
            <v>SWAP_CURVE.CAD</v>
          </cell>
          <cell r="U22" t="str">
            <v>Fixed</v>
          </cell>
          <cell r="V22" t="str">
            <v>Receive</v>
          </cell>
          <cell r="W22" t="str">
            <v>CDN Uniform Payment</v>
          </cell>
          <cell r="X22">
            <v>0</v>
          </cell>
          <cell r="Y22" t="str">
            <v>Full Spread</v>
          </cell>
          <cell r="Z22">
            <v>0</v>
          </cell>
          <cell r="AA22">
            <v>0</v>
          </cell>
          <cell r="AB22" t="str">
            <v>CAD</v>
          </cell>
          <cell r="AC22">
            <v>1</v>
          </cell>
          <cell r="AD22">
            <v>4</v>
          </cell>
          <cell r="AE22" t="str">
            <v>Fixed</v>
          </cell>
          <cell r="AF22">
            <v>42962</v>
          </cell>
          <cell r="AG22">
            <v>42870</v>
          </cell>
          <cell r="AH22">
            <v>42962</v>
          </cell>
          <cell r="AI22" t="str">
            <v>May-17-Aug-17</v>
          </cell>
          <cell r="AJ22">
            <v>0.77439765999999999</v>
          </cell>
          <cell r="AK22">
            <v>42948</v>
          </cell>
          <cell r="AL22">
            <v>4</v>
          </cell>
          <cell r="AM22">
            <v>14</v>
          </cell>
          <cell r="AN22">
            <v>368</v>
          </cell>
          <cell r="AO22" t="str">
            <v>No</v>
          </cell>
          <cell r="AP22">
            <v>0</v>
          </cell>
          <cell r="AQ22">
            <v>44544.700277880002</v>
          </cell>
          <cell r="AR22">
            <v>0</v>
          </cell>
          <cell r="AS22">
            <v>44544.700277880002</v>
          </cell>
          <cell r="AT22">
            <v>0</v>
          </cell>
          <cell r="AU22">
            <v>0</v>
          </cell>
          <cell r="AV22">
            <v>57521.739130430004</v>
          </cell>
          <cell r="AW22">
            <v>0</v>
          </cell>
          <cell r="AX22">
            <v>57521.739130430004</v>
          </cell>
          <cell r="AY22">
            <v>0</v>
          </cell>
          <cell r="AZ22">
            <v>0</v>
          </cell>
          <cell r="BA22">
            <v>0</v>
          </cell>
          <cell r="BB22">
            <v>0</v>
          </cell>
          <cell r="BC22">
            <v>0</v>
          </cell>
          <cell r="BD22">
            <v>0</v>
          </cell>
          <cell r="BE22">
            <v>0</v>
          </cell>
          <cell r="BF22">
            <v>0</v>
          </cell>
          <cell r="BG22" t="str">
            <v>USD</v>
          </cell>
          <cell r="BH22" t="str">
            <v>Upfront</v>
          </cell>
          <cell r="BI22">
            <v>0.95831337000000005</v>
          </cell>
          <cell r="BJ22">
            <v>1.0435000000000001</v>
          </cell>
          <cell r="BK22">
            <v>1.2843</v>
          </cell>
          <cell r="BL22">
            <v>1.2307618600000001</v>
          </cell>
          <cell r="BM22">
            <v>92</v>
          </cell>
          <cell r="BN22">
            <v>44544.700277880002</v>
          </cell>
          <cell r="BO22">
            <v>57521.739130430004</v>
          </cell>
          <cell r="BP22">
            <v>44544.700277880002</v>
          </cell>
          <cell r="BQ22">
            <v>57521.739130430004</v>
          </cell>
          <cell r="BR22" t="str">
            <v>CAD</v>
          </cell>
          <cell r="BS22" t="str">
            <v>LTFX-Pfwd</v>
          </cell>
          <cell r="BT22" t="str">
            <v>Net Investment Hedge</v>
          </cell>
          <cell r="BU22" t="str">
            <v>Effective</v>
          </cell>
          <cell r="BV22" t="str">
            <v>Level 2</v>
          </cell>
          <cell r="BW22" t="str">
            <v>A</v>
          </cell>
          <cell r="BX22">
            <v>378000</v>
          </cell>
          <cell r="BY22" t="str">
            <v>Long-Term</v>
          </cell>
          <cell r="BZ22" t="str">
            <v>LTFX-PfwdNet Investment Hedge</v>
          </cell>
          <cell r="CA22" t="str">
            <v>EI_LENet Investment HedgeEffective</v>
          </cell>
          <cell r="CB22" t="str">
            <v>EI_LEPERPFWD10d</v>
          </cell>
          <cell r="CC22">
            <v>1</v>
          </cell>
          <cell r="CD22">
            <v>378000</v>
          </cell>
          <cell r="CE22">
            <v>378000</v>
          </cell>
          <cell r="CF22">
            <v>42687.781770848102</v>
          </cell>
          <cell r="CG22">
            <v>44544.700277880002</v>
          </cell>
        </row>
        <row r="23">
          <cell r="E23" t="str">
            <v>PERPFWD10d</v>
          </cell>
          <cell r="F23" t="str">
            <v>CORPORATE FX LOB</v>
          </cell>
          <cell r="G23" t="str">
            <v>EI_LE</v>
          </cell>
          <cell r="H23" t="str">
            <v>B OF A CAD - LE</v>
          </cell>
          <cell r="I23" t="str">
            <v>Corporate FX</v>
          </cell>
          <cell r="J23" t="str">
            <v>baileyk</v>
          </cell>
          <cell r="K23">
            <v>36115</v>
          </cell>
          <cell r="L23">
            <v>37964</v>
          </cell>
          <cell r="M23">
            <v>37929</v>
          </cell>
          <cell r="N23">
            <v>37940</v>
          </cell>
          <cell r="O23">
            <v>43419</v>
          </cell>
          <cell r="P23">
            <v>40329</v>
          </cell>
          <cell r="Q23">
            <v>378000</v>
          </cell>
          <cell r="R23">
            <v>54</v>
          </cell>
          <cell r="S23" t="str">
            <v>SWAP_CURVE.CAD</v>
          </cell>
          <cell r="T23" t="str">
            <v>SWAP_CURVE.CAD</v>
          </cell>
          <cell r="U23" t="str">
            <v>Fixed</v>
          </cell>
          <cell r="V23" t="str">
            <v>Receive</v>
          </cell>
          <cell r="W23" t="str">
            <v>CDN Uniform Payment</v>
          </cell>
          <cell r="X23">
            <v>0</v>
          </cell>
          <cell r="Y23" t="str">
            <v>Full Spread</v>
          </cell>
          <cell r="Z23">
            <v>0</v>
          </cell>
          <cell r="AA23">
            <v>0</v>
          </cell>
          <cell r="AB23" t="str">
            <v>CAD</v>
          </cell>
          <cell r="AC23">
            <v>1</v>
          </cell>
          <cell r="AD23">
            <v>4</v>
          </cell>
          <cell r="AE23" t="str">
            <v>Fixed</v>
          </cell>
          <cell r="AF23">
            <v>42962</v>
          </cell>
          <cell r="AG23">
            <v>42870</v>
          </cell>
          <cell r="AH23">
            <v>42962</v>
          </cell>
          <cell r="AI23" t="str">
            <v>May-17-Aug-17</v>
          </cell>
          <cell r="AJ23">
            <v>0.77439765999999999</v>
          </cell>
          <cell r="AK23">
            <v>42887</v>
          </cell>
          <cell r="AL23">
            <v>4</v>
          </cell>
          <cell r="AM23">
            <v>30</v>
          </cell>
          <cell r="AN23">
            <v>368</v>
          </cell>
          <cell r="AO23" t="str">
            <v>No</v>
          </cell>
          <cell r="AP23">
            <v>0</v>
          </cell>
          <cell r="AQ23">
            <v>95452.929166889997</v>
          </cell>
          <cell r="AR23">
            <v>0</v>
          </cell>
          <cell r="AS23">
            <v>95452.929166889997</v>
          </cell>
          <cell r="AT23">
            <v>0</v>
          </cell>
          <cell r="AU23">
            <v>0</v>
          </cell>
          <cell r="AV23">
            <v>123260.86956522</v>
          </cell>
          <cell r="AW23">
            <v>0</v>
          </cell>
          <cell r="AX23">
            <v>123260.86956522</v>
          </cell>
          <cell r="AY23">
            <v>0</v>
          </cell>
          <cell r="AZ23">
            <v>0</v>
          </cell>
          <cell r="BA23">
            <v>0</v>
          </cell>
          <cell r="BB23">
            <v>0</v>
          </cell>
          <cell r="BC23">
            <v>0</v>
          </cell>
          <cell r="BD23">
            <v>0</v>
          </cell>
          <cell r="BE23">
            <v>0</v>
          </cell>
          <cell r="BF23">
            <v>0</v>
          </cell>
          <cell r="BG23" t="str">
            <v>USD</v>
          </cell>
          <cell r="BH23" t="str">
            <v>Upfront</v>
          </cell>
          <cell r="BI23">
            <v>0.95831337000000005</v>
          </cell>
          <cell r="BJ23">
            <v>1.0435000000000001</v>
          </cell>
          <cell r="BK23">
            <v>1.2843</v>
          </cell>
          <cell r="BL23">
            <v>1.2307618600000001</v>
          </cell>
          <cell r="BM23">
            <v>92</v>
          </cell>
          <cell r="BN23">
            <v>95452.929166889997</v>
          </cell>
          <cell r="BO23">
            <v>123260.86956522</v>
          </cell>
          <cell r="BP23">
            <v>95452.929166889997</v>
          </cell>
          <cell r="BQ23">
            <v>123260.86956522</v>
          </cell>
          <cell r="BR23" t="str">
            <v>CAD</v>
          </cell>
          <cell r="BS23" t="str">
            <v>LTFX-Pfwd</v>
          </cell>
          <cell r="BT23" t="str">
            <v>Net Investment Hedge</v>
          </cell>
          <cell r="BU23" t="str">
            <v>Effective</v>
          </cell>
          <cell r="BV23" t="str">
            <v>Level 2</v>
          </cell>
          <cell r="BW23" t="str">
            <v>A</v>
          </cell>
          <cell r="BX23">
            <v>378000</v>
          </cell>
          <cell r="BY23" t="str">
            <v>Long-Term</v>
          </cell>
          <cell r="BZ23" t="str">
            <v>LTFX-PfwdNet Investment Hedge</v>
          </cell>
          <cell r="CA23" t="str">
            <v>EI_LENet Investment HedgeEffective</v>
          </cell>
          <cell r="CB23" t="str">
            <v>EI_LEPERPFWD10d</v>
          </cell>
          <cell r="CC23">
            <v>1</v>
          </cell>
          <cell r="CD23">
            <v>378000</v>
          </cell>
          <cell r="CE23">
            <v>378000</v>
          </cell>
          <cell r="CF23">
            <v>91473.818080392899</v>
          </cell>
          <cell r="CG23">
            <v>95452.929166889997</v>
          </cell>
        </row>
        <row r="24">
          <cell r="E24" t="str">
            <v>PERPFWD10d</v>
          </cell>
          <cell r="F24" t="str">
            <v>CORPORATE FX LOB</v>
          </cell>
          <cell r="G24" t="str">
            <v>EI_LE</v>
          </cell>
          <cell r="H24" t="str">
            <v>B OF A CAD - LE</v>
          </cell>
          <cell r="I24" t="str">
            <v>Corporate FX</v>
          </cell>
          <cell r="J24" t="str">
            <v>baileyk</v>
          </cell>
          <cell r="K24">
            <v>36115</v>
          </cell>
          <cell r="L24">
            <v>37964</v>
          </cell>
          <cell r="M24">
            <v>37929</v>
          </cell>
          <cell r="N24">
            <v>37940</v>
          </cell>
          <cell r="O24">
            <v>43419</v>
          </cell>
          <cell r="P24">
            <v>40329</v>
          </cell>
          <cell r="Q24">
            <v>378000</v>
          </cell>
          <cell r="R24">
            <v>48</v>
          </cell>
          <cell r="S24" t="str">
            <v>SWAP_CURVE.CAD</v>
          </cell>
          <cell r="T24" t="str">
            <v>SWAP_CURVE.CAD</v>
          </cell>
          <cell r="U24" t="str">
            <v>Fixed</v>
          </cell>
          <cell r="V24" t="str">
            <v>Receive</v>
          </cell>
          <cell r="W24" t="str">
            <v>CDN Uniform Payment</v>
          </cell>
          <cell r="X24">
            <v>0</v>
          </cell>
          <cell r="Y24" t="str">
            <v>Full Spread</v>
          </cell>
          <cell r="Z24">
            <v>0</v>
          </cell>
          <cell r="AA24">
            <v>0</v>
          </cell>
          <cell r="AB24" t="str">
            <v>CAD</v>
          </cell>
          <cell r="AC24">
            <v>1</v>
          </cell>
          <cell r="AD24">
            <v>4</v>
          </cell>
          <cell r="AE24" t="str">
            <v>Fixed</v>
          </cell>
          <cell r="AF24">
            <v>42416</v>
          </cell>
          <cell r="AG24">
            <v>42323</v>
          </cell>
          <cell r="AH24">
            <v>42415</v>
          </cell>
          <cell r="AI24" t="str">
            <v>Nov-15-Feb-16</v>
          </cell>
          <cell r="AJ24">
            <v>0.82788295999999995</v>
          </cell>
          <cell r="AK24">
            <v>42370</v>
          </cell>
          <cell r="AL24">
            <v>4</v>
          </cell>
          <cell r="AM24">
            <v>31</v>
          </cell>
          <cell r="AN24">
            <v>368</v>
          </cell>
          <cell r="AO24" t="str">
            <v>No</v>
          </cell>
          <cell r="AP24">
            <v>0</v>
          </cell>
          <cell r="AQ24">
            <v>105447.09317004999</v>
          </cell>
          <cell r="AR24">
            <v>0</v>
          </cell>
          <cell r="AS24">
            <v>105447.09317004999</v>
          </cell>
          <cell r="AT24">
            <v>0</v>
          </cell>
          <cell r="AU24">
            <v>0</v>
          </cell>
          <cell r="AV24">
            <v>127369.56521739</v>
          </cell>
          <cell r="AW24">
            <v>0</v>
          </cell>
          <cell r="AX24">
            <v>127369.56521739</v>
          </cell>
          <cell r="AY24">
            <v>0</v>
          </cell>
          <cell r="AZ24">
            <v>0</v>
          </cell>
          <cell r="BA24">
            <v>0</v>
          </cell>
          <cell r="BB24">
            <v>0</v>
          </cell>
          <cell r="BC24">
            <v>0</v>
          </cell>
          <cell r="BD24">
            <v>0</v>
          </cell>
          <cell r="BE24">
            <v>0</v>
          </cell>
          <cell r="BF24">
            <v>0</v>
          </cell>
          <cell r="BG24" t="str">
            <v>USD</v>
          </cell>
          <cell r="BH24" t="str">
            <v>Upfront</v>
          </cell>
          <cell r="BI24">
            <v>0.95831337000000005</v>
          </cell>
          <cell r="BJ24">
            <v>1.0435000000000001</v>
          </cell>
          <cell r="BK24">
            <v>1.2843</v>
          </cell>
          <cell r="BL24">
            <v>1.2307618600000001</v>
          </cell>
          <cell r="BM24">
            <v>92</v>
          </cell>
          <cell r="BN24">
            <v>105447.09317004999</v>
          </cell>
          <cell r="BO24">
            <v>127369.56521739</v>
          </cell>
          <cell r="BP24">
            <v>105447.09317004999</v>
          </cell>
          <cell r="BQ24">
            <v>127369.56521739</v>
          </cell>
          <cell r="BR24" t="str">
            <v>CAD</v>
          </cell>
          <cell r="BS24" t="str">
            <v>LTFX-Pfwd</v>
          </cell>
          <cell r="BT24" t="str">
            <v>Net Investment Hedge</v>
          </cell>
          <cell r="BU24" t="str">
            <v>Effective</v>
          </cell>
          <cell r="BV24" t="str">
            <v>Level 2</v>
          </cell>
          <cell r="BW24" t="str">
            <v>A</v>
          </cell>
          <cell r="BX24">
            <v>378000</v>
          </cell>
          <cell r="BY24" t="str">
            <v>Long-Term</v>
          </cell>
          <cell r="BZ24" t="str">
            <v>LTFX-PfwdNet Investment Hedge</v>
          </cell>
          <cell r="CA24" t="str">
            <v>EI_LENet Investment HedgeEffective</v>
          </cell>
          <cell r="CB24" t="str">
            <v>EI_LEPERPFWD10d</v>
          </cell>
          <cell r="CC24">
            <v>1</v>
          </cell>
          <cell r="CD24">
            <v>378000</v>
          </cell>
          <cell r="CE24">
            <v>378000</v>
          </cell>
          <cell r="CF24">
            <v>101051.35905131766</v>
          </cell>
          <cell r="CG24">
            <v>105447.09317004999</v>
          </cell>
        </row>
        <row r="25">
          <cell r="E25" t="str">
            <v>PERPFWD10d</v>
          </cell>
          <cell r="F25" t="str">
            <v>CORPORATE FX LOB</v>
          </cell>
          <cell r="G25" t="str">
            <v>EI_LE</v>
          </cell>
          <cell r="H25" t="str">
            <v>B OF A CAD - LE</v>
          </cell>
          <cell r="I25" t="str">
            <v>Corporate FX</v>
          </cell>
          <cell r="J25" t="str">
            <v>baileyk</v>
          </cell>
          <cell r="K25">
            <v>36115</v>
          </cell>
          <cell r="L25">
            <v>37964</v>
          </cell>
          <cell r="M25">
            <v>37929</v>
          </cell>
          <cell r="N25">
            <v>37940</v>
          </cell>
          <cell r="O25">
            <v>43419</v>
          </cell>
          <cell r="P25">
            <v>40329</v>
          </cell>
          <cell r="Q25">
            <v>378000</v>
          </cell>
          <cell r="R25">
            <v>49</v>
          </cell>
          <cell r="S25" t="str">
            <v>SWAP_CURVE.CAD</v>
          </cell>
          <cell r="T25" t="str">
            <v>SWAP_CURVE.CAD</v>
          </cell>
          <cell r="U25" t="str">
            <v>Fixed</v>
          </cell>
          <cell r="V25" t="str">
            <v>Receive</v>
          </cell>
          <cell r="W25" t="str">
            <v>CDN Uniform Payment</v>
          </cell>
          <cell r="X25">
            <v>0</v>
          </cell>
          <cell r="Y25" t="str">
            <v>Full Spread</v>
          </cell>
          <cell r="Z25">
            <v>0</v>
          </cell>
          <cell r="AA25">
            <v>0</v>
          </cell>
          <cell r="AB25" t="str">
            <v>CAD</v>
          </cell>
          <cell r="AC25">
            <v>1</v>
          </cell>
          <cell r="AD25">
            <v>4</v>
          </cell>
          <cell r="AE25" t="str">
            <v>Fixed</v>
          </cell>
          <cell r="AF25">
            <v>42507</v>
          </cell>
          <cell r="AG25">
            <v>42415</v>
          </cell>
          <cell r="AH25">
            <v>42505</v>
          </cell>
          <cell r="AI25" t="str">
            <v>Feb-16-May-16</v>
          </cell>
          <cell r="AJ25">
            <v>0.81905119999999998</v>
          </cell>
          <cell r="AK25">
            <v>42491</v>
          </cell>
          <cell r="AL25">
            <v>4</v>
          </cell>
          <cell r="AM25">
            <v>14</v>
          </cell>
          <cell r="AN25">
            <v>360</v>
          </cell>
          <cell r="AO25" t="str">
            <v>No</v>
          </cell>
          <cell r="AP25">
            <v>0</v>
          </cell>
          <cell r="AQ25">
            <v>48160.210697590002</v>
          </cell>
          <cell r="AR25">
            <v>0</v>
          </cell>
          <cell r="AS25">
            <v>48160.210697590002</v>
          </cell>
          <cell r="AT25">
            <v>0</v>
          </cell>
          <cell r="AU25">
            <v>0</v>
          </cell>
          <cell r="AV25">
            <v>58800</v>
          </cell>
          <cell r="AW25">
            <v>0</v>
          </cell>
          <cell r="AX25">
            <v>58800</v>
          </cell>
          <cell r="AY25">
            <v>0</v>
          </cell>
          <cell r="AZ25">
            <v>0</v>
          </cell>
          <cell r="BA25">
            <v>0</v>
          </cell>
          <cell r="BB25">
            <v>0</v>
          </cell>
          <cell r="BC25">
            <v>0</v>
          </cell>
          <cell r="BD25">
            <v>0</v>
          </cell>
          <cell r="BE25">
            <v>0</v>
          </cell>
          <cell r="BF25">
            <v>0</v>
          </cell>
          <cell r="BG25" t="str">
            <v>USD</v>
          </cell>
          <cell r="BH25" t="str">
            <v>Upfront</v>
          </cell>
          <cell r="BI25">
            <v>0.95831337000000005</v>
          </cell>
          <cell r="BJ25">
            <v>1.0435000000000001</v>
          </cell>
          <cell r="BK25">
            <v>1.2843</v>
          </cell>
          <cell r="BL25">
            <v>1.2307618600000001</v>
          </cell>
          <cell r="BM25">
            <v>90</v>
          </cell>
          <cell r="BN25">
            <v>48160.210697590002</v>
          </cell>
          <cell r="BO25">
            <v>58800</v>
          </cell>
          <cell r="BP25">
            <v>48160.210697590002</v>
          </cell>
          <cell r="BQ25">
            <v>58800</v>
          </cell>
          <cell r="BR25" t="str">
            <v>CAD</v>
          </cell>
          <cell r="BS25" t="str">
            <v>LTFX-Pfwd</v>
          </cell>
          <cell r="BT25" t="str">
            <v>Net Investment Hedge</v>
          </cell>
          <cell r="BU25" t="str">
            <v>Effective</v>
          </cell>
          <cell r="BV25" t="str">
            <v>Level 2</v>
          </cell>
          <cell r="BW25" t="str">
            <v>A</v>
          </cell>
          <cell r="BX25">
            <v>378000</v>
          </cell>
          <cell r="BY25" t="str">
            <v>Long-Term</v>
          </cell>
          <cell r="BZ25" t="str">
            <v>LTFX-PfwdNet Investment Hedge</v>
          </cell>
          <cell r="CA25" t="str">
            <v>EI_LENet Investment HedgeEffective</v>
          </cell>
          <cell r="CB25" t="str">
            <v>EI_LEPERPFWD10d</v>
          </cell>
          <cell r="CC25">
            <v>1</v>
          </cell>
          <cell r="CD25">
            <v>378000</v>
          </cell>
          <cell r="CE25">
            <v>378000</v>
          </cell>
          <cell r="CF25">
            <v>46152.573739904168</v>
          </cell>
          <cell r="CG25">
            <v>48160.210697590002</v>
          </cell>
        </row>
        <row r="26">
          <cell r="E26" t="str">
            <v>PERPFWD10d</v>
          </cell>
          <cell r="F26" t="str">
            <v>CORPORATE FX LOB</v>
          </cell>
          <cell r="G26" t="str">
            <v>EI_LE</v>
          </cell>
          <cell r="H26" t="str">
            <v>B OF A CAD - LE</v>
          </cell>
          <cell r="I26" t="str">
            <v>Corporate FX</v>
          </cell>
          <cell r="J26" t="str">
            <v>baileyk</v>
          </cell>
          <cell r="K26">
            <v>36115</v>
          </cell>
          <cell r="L26">
            <v>37964</v>
          </cell>
          <cell r="M26">
            <v>37929</v>
          </cell>
          <cell r="N26">
            <v>37940</v>
          </cell>
          <cell r="O26">
            <v>43419</v>
          </cell>
          <cell r="P26">
            <v>40329</v>
          </cell>
          <cell r="Q26">
            <v>250000</v>
          </cell>
          <cell r="R26">
            <v>53</v>
          </cell>
          <cell r="S26" t="str">
            <v>SWAP_CURVE.USD</v>
          </cell>
          <cell r="T26" t="str">
            <v>SWAP_CURVE.USD</v>
          </cell>
          <cell r="U26" t="str">
            <v>Fixed</v>
          </cell>
          <cell r="V26" t="str">
            <v>Pay</v>
          </cell>
          <cell r="W26" t="str">
            <v>CDN Uniform Payment</v>
          </cell>
          <cell r="X26">
            <v>0</v>
          </cell>
          <cell r="Y26" t="str">
            <v>Full Spread</v>
          </cell>
          <cell r="Z26">
            <v>0</v>
          </cell>
          <cell r="AA26">
            <v>0</v>
          </cell>
          <cell r="AB26" t="str">
            <v>USD</v>
          </cell>
          <cell r="AC26">
            <v>0</v>
          </cell>
          <cell r="AD26">
            <v>4</v>
          </cell>
          <cell r="AE26" t="str">
            <v>Fixed</v>
          </cell>
          <cell r="AF26">
            <v>42870</v>
          </cell>
          <cell r="AG26">
            <v>42781</v>
          </cell>
          <cell r="AH26">
            <v>42870</v>
          </cell>
          <cell r="AI26" t="str">
            <v>Feb-17-May-17</v>
          </cell>
          <cell r="AJ26">
            <v>0.80821644999999998</v>
          </cell>
          <cell r="AK26">
            <v>42856</v>
          </cell>
          <cell r="AL26">
            <v>4</v>
          </cell>
          <cell r="AM26">
            <v>14</v>
          </cell>
          <cell r="AN26">
            <v>356</v>
          </cell>
          <cell r="AO26" t="str">
            <v>No</v>
          </cell>
          <cell r="AP26">
            <v>0</v>
          </cell>
          <cell r="AQ26">
            <v>-31783.792842440002</v>
          </cell>
          <cell r="AR26">
            <v>0</v>
          </cell>
          <cell r="AS26">
            <v>-33166.387831079999</v>
          </cell>
          <cell r="AT26">
            <v>0</v>
          </cell>
          <cell r="AU26">
            <v>0</v>
          </cell>
          <cell r="AV26">
            <v>-39325.842696630003</v>
          </cell>
          <cell r="AW26">
            <v>0</v>
          </cell>
          <cell r="AX26">
            <v>-41036.516853929999</v>
          </cell>
          <cell r="AY26">
            <v>0</v>
          </cell>
          <cell r="AZ26">
            <v>0</v>
          </cell>
          <cell r="BA26">
            <v>0</v>
          </cell>
          <cell r="BB26">
            <v>0</v>
          </cell>
          <cell r="BC26">
            <v>0</v>
          </cell>
          <cell r="BD26">
            <v>0</v>
          </cell>
          <cell r="BE26">
            <v>0</v>
          </cell>
          <cell r="BF26">
            <v>0</v>
          </cell>
          <cell r="BG26" t="str">
            <v>USD</v>
          </cell>
          <cell r="BH26" t="str">
            <v>Upfront</v>
          </cell>
          <cell r="BI26">
            <v>0.95831337000000005</v>
          </cell>
          <cell r="BJ26">
            <v>1.0435000000000001</v>
          </cell>
          <cell r="BK26">
            <v>1.2843</v>
          </cell>
          <cell r="BL26">
            <v>1.2307618600000001</v>
          </cell>
          <cell r="BM26">
            <v>89</v>
          </cell>
          <cell r="BN26">
            <v>-31783.792842440002</v>
          </cell>
          <cell r="BO26">
            <v>-39325.842696630003</v>
          </cell>
          <cell r="BP26">
            <v>-33166.387831079999</v>
          </cell>
          <cell r="BQ26">
            <v>-41036.516853929999</v>
          </cell>
          <cell r="BR26" t="str">
            <v>CAD</v>
          </cell>
          <cell r="BS26" t="str">
            <v>LTFX-Pfwd</v>
          </cell>
          <cell r="BT26" t="str">
            <v>Net Investment Hedge</v>
          </cell>
          <cell r="BU26" t="str">
            <v>Effective</v>
          </cell>
          <cell r="BV26" t="str">
            <v>Level 2</v>
          </cell>
          <cell r="BW26" t="str">
            <v>A</v>
          </cell>
          <cell r="BX26">
            <v>250000</v>
          </cell>
          <cell r="BY26" t="str">
            <v>Long-Term</v>
          </cell>
          <cell r="BZ26" t="str">
            <v>LTFX-PfwdNet Investment Hedge</v>
          </cell>
          <cell r="CA26" t="str">
            <v>EI_LENet Investment HedgeEffective</v>
          </cell>
          <cell r="CB26" t="str">
            <v>EI_LEPERPFWD10d</v>
          </cell>
          <cell r="CC26">
            <v>2</v>
          </cell>
          <cell r="CD26">
            <v>260875.00000000003</v>
          </cell>
          <cell r="CE26">
            <v>260875</v>
          </cell>
          <cell r="CF26">
            <v>-31783.792842434112</v>
          </cell>
          <cell r="CG26">
            <v>-33166.387831079999</v>
          </cell>
        </row>
        <row r="27">
          <cell r="E27" t="str">
            <v>PERPFWD10d</v>
          </cell>
          <cell r="F27" t="str">
            <v>CORPORATE FX LOB</v>
          </cell>
          <cell r="G27" t="str">
            <v>EI_LE</v>
          </cell>
          <cell r="H27" t="str">
            <v>B OF A CAD - LE</v>
          </cell>
          <cell r="I27" t="str">
            <v>Corporate FX</v>
          </cell>
          <cell r="J27" t="str">
            <v>baileyk</v>
          </cell>
          <cell r="K27">
            <v>36115</v>
          </cell>
          <cell r="L27">
            <v>37964</v>
          </cell>
          <cell r="M27">
            <v>37929</v>
          </cell>
          <cell r="N27">
            <v>37940</v>
          </cell>
          <cell r="O27">
            <v>43419</v>
          </cell>
          <cell r="P27">
            <v>40329</v>
          </cell>
          <cell r="Q27">
            <v>250000</v>
          </cell>
          <cell r="R27">
            <v>51</v>
          </cell>
          <cell r="S27" t="str">
            <v>SWAP_CURVE.USD</v>
          </cell>
          <cell r="T27" t="str">
            <v>SWAP_CURVE.USD</v>
          </cell>
          <cell r="U27" t="str">
            <v>Fixed</v>
          </cell>
          <cell r="V27" t="str">
            <v>Pay</v>
          </cell>
          <cell r="W27" t="str">
            <v>CDN Uniform Payment</v>
          </cell>
          <cell r="X27">
            <v>0</v>
          </cell>
          <cell r="Y27" t="str">
            <v>Full Spread</v>
          </cell>
          <cell r="Z27">
            <v>0</v>
          </cell>
          <cell r="AA27">
            <v>0</v>
          </cell>
          <cell r="AB27" t="str">
            <v>USD</v>
          </cell>
          <cell r="AC27">
            <v>0</v>
          </cell>
          <cell r="AD27">
            <v>4</v>
          </cell>
          <cell r="AE27" t="str">
            <v>Fixed</v>
          </cell>
          <cell r="AF27">
            <v>42689</v>
          </cell>
          <cell r="AG27">
            <v>42597</v>
          </cell>
          <cell r="AH27">
            <v>42689</v>
          </cell>
          <cell r="AI27" t="str">
            <v>Aug-16-Nov-16</v>
          </cell>
          <cell r="AJ27">
            <v>0.82881156</v>
          </cell>
          <cell r="AK27">
            <v>42583</v>
          </cell>
          <cell r="AL27">
            <v>4</v>
          </cell>
          <cell r="AM27">
            <v>17</v>
          </cell>
          <cell r="AN27">
            <v>368</v>
          </cell>
          <cell r="AO27" t="str">
            <v>No</v>
          </cell>
          <cell r="AP27">
            <v>-207202.88972419</v>
          </cell>
          <cell r="AQ27">
            <v>-38287.490492509998</v>
          </cell>
          <cell r="AR27">
            <v>-216216.21542719001</v>
          </cell>
          <cell r="AS27">
            <v>-39952.996328939997</v>
          </cell>
          <cell r="AT27">
            <v>-250000</v>
          </cell>
          <cell r="AU27">
            <v>250000</v>
          </cell>
          <cell r="AV27">
            <v>-46195.652173909999</v>
          </cell>
          <cell r="AW27">
            <v>-260875</v>
          </cell>
          <cell r="AX27">
            <v>-48205.163043480003</v>
          </cell>
          <cell r="AY27">
            <v>0</v>
          </cell>
          <cell r="AZ27">
            <v>0</v>
          </cell>
          <cell r="BA27">
            <v>0</v>
          </cell>
          <cell r="BB27">
            <v>0</v>
          </cell>
          <cell r="BC27">
            <v>0</v>
          </cell>
          <cell r="BD27">
            <v>0</v>
          </cell>
          <cell r="BE27">
            <v>0</v>
          </cell>
          <cell r="BF27">
            <v>0</v>
          </cell>
          <cell r="BG27" t="str">
            <v>USD</v>
          </cell>
          <cell r="BH27" t="str">
            <v>Upfront</v>
          </cell>
          <cell r="BI27">
            <v>0.95831337000000005</v>
          </cell>
          <cell r="BJ27">
            <v>1.0435000000000001</v>
          </cell>
          <cell r="BK27">
            <v>1.2843</v>
          </cell>
          <cell r="BL27">
            <v>1.2307618600000001</v>
          </cell>
          <cell r="BM27">
            <v>92</v>
          </cell>
          <cell r="BN27">
            <v>-38287.490492509998</v>
          </cell>
          <cell r="BO27">
            <v>-46195.652173909999</v>
          </cell>
          <cell r="BP27">
            <v>-39952.996328939997</v>
          </cell>
          <cell r="BQ27">
            <v>-48205.163043480003</v>
          </cell>
          <cell r="BR27" t="str">
            <v>CAD</v>
          </cell>
          <cell r="BS27" t="str">
            <v>LTFX-Pfwd</v>
          </cell>
          <cell r="BT27" t="str">
            <v>Net Investment Hedge</v>
          </cell>
          <cell r="BU27" t="str">
            <v>Effective</v>
          </cell>
          <cell r="BV27" t="str">
            <v>Level 2</v>
          </cell>
          <cell r="BW27" t="str">
            <v>A</v>
          </cell>
          <cell r="BX27">
            <v>250000</v>
          </cell>
          <cell r="BY27" t="str">
            <v>Long-Term</v>
          </cell>
          <cell r="BZ27" t="str">
            <v>LTFX-PfwdNet Investment Hedge</v>
          </cell>
          <cell r="CA27" t="str">
            <v>EI_LENet Investment HedgeEffective</v>
          </cell>
          <cell r="CB27" t="str">
            <v>EI_LEPERPFWD10d</v>
          </cell>
          <cell r="CC27">
            <v>2</v>
          </cell>
          <cell r="CD27">
            <v>260875.00000000003</v>
          </cell>
          <cell r="CE27">
            <v>260875</v>
          </cell>
          <cell r="CF27">
            <v>-38287.490492515564</v>
          </cell>
          <cell r="CG27">
            <v>-39952.996328939997</v>
          </cell>
        </row>
        <row r="28">
          <cell r="E28" t="str">
            <v>PERPFWD10d</v>
          </cell>
          <cell r="F28" t="str">
            <v>CORPORATE FX LOB</v>
          </cell>
          <cell r="G28" t="str">
            <v>EI_LE</v>
          </cell>
          <cell r="H28" t="str">
            <v>B OF A CAD - LE</v>
          </cell>
          <cell r="I28" t="str">
            <v>Corporate FX</v>
          </cell>
          <cell r="J28" t="str">
            <v>baileyk</v>
          </cell>
          <cell r="K28">
            <v>36115</v>
          </cell>
          <cell r="L28">
            <v>37964</v>
          </cell>
          <cell r="M28">
            <v>37929</v>
          </cell>
          <cell r="N28">
            <v>37940</v>
          </cell>
          <cell r="O28">
            <v>43419</v>
          </cell>
          <cell r="P28">
            <v>40329</v>
          </cell>
          <cell r="Q28">
            <v>250000</v>
          </cell>
          <cell r="R28">
            <v>50</v>
          </cell>
          <cell r="S28" t="str">
            <v>SWAP_CURVE.USD</v>
          </cell>
          <cell r="T28" t="str">
            <v>SWAP_CURVE.USD</v>
          </cell>
          <cell r="U28" t="str">
            <v>Fixed</v>
          </cell>
          <cell r="V28" t="str">
            <v>Pay</v>
          </cell>
          <cell r="W28" t="str">
            <v>CDN Uniform Payment</v>
          </cell>
          <cell r="X28">
            <v>0</v>
          </cell>
          <cell r="Y28" t="str">
            <v>Full Spread</v>
          </cell>
          <cell r="Z28">
            <v>0</v>
          </cell>
          <cell r="AA28">
            <v>0</v>
          </cell>
          <cell r="AB28" t="str">
            <v>USD</v>
          </cell>
          <cell r="AC28">
            <v>0</v>
          </cell>
          <cell r="AD28">
            <v>4</v>
          </cell>
          <cell r="AE28" t="str">
            <v>Fixed</v>
          </cell>
          <cell r="AF28">
            <v>42597</v>
          </cell>
          <cell r="AG28">
            <v>42505</v>
          </cell>
          <cell r="AH28">
            <v>42597</v>
          </cell>
          <cell r="AI28" t="str">
            <v>May-16-Aug-16</v>
          </cell>
          <cell r="AJ28">
            <v>0.83948012999999999</v>
          </cell>
          <cell r="AK28">
            <v>42552</v>
          </cell>
          <cell r="AL28">
            <v>4</v>
          </cell>
          <cell r="AM28">
            <v>31</v>
          </cell>
          <cell r="AN28">
            <v>368</v>
          </cell>
          <cell r="AO28" t="str">
            <v>No</v>
          </cell>
          <cell r="AP28">
            <v>0</v>
          </cell>
          <cell r="AQ28">
            <v>-70717.076236740002</v>
          </cell>
          <cell r="AR28">
            <v>0</v>
          </cell>
          <cell r="AS28">
            <v>-73793.26905304</v>
          </cell>
          <cell r="AT28">
            <v>0</v>
          </cell>
          <cell r="AU28">
            <v>0</v>
          </cell>
          <cell r="AV28">
            <v>-84239.130434780003</v>
          </cell>
          <cell r="AW28">
            <v>0</v>
          </cell>
          <cell r="AX28">
            <v>-87903.532608699999</v>
          </cell>
          <cell r="AY28">
            <v>0</v>
          </cell>
          <cell r="AZ28">
            <v>0</v>
          </cell>
          <cell r="BA28">
            <v>0</v>
          </cell>
          <cell r="BB28">
            <v>0</v>
          </cell>
          <cell r="BC28">
            <v>0</v>
          </cell>
          <cell r="BD28">
            <v>0</v>
          </cell>
          <cell r="BE28">
            <v>0</v>
          </cell>
          <cell r="BF28">
            <v>0</v>
          </cell>
          <cell r="BG28" t="str">
            <v>USD</v>
          </cell>
          <cell r="BH28" t="str">
            <v>Upfront</v>
          </cell>
          <cell r="BI28">
            <v>0.95831337000000005</v>
          </cell>
          <cell r="BJ28">
            <v>1.0435000000000001</v>
          </cell>
          <cell r="BK28">
            <v>1.2843</v>
          </cell>
          <cell r="BL28">
            <v>1.2307618600000001</v>
          </cell>
          <cell r="BM28">
            <v>92</v>
          </cell>
          <cell r="BN28">
            <v>-70717.076236740002</v>
          </cell>
          <cell r="BO28">
            <v>-84239.130434780003</v>
          </cell>
          <cell r="BP28">
            <v>-73793.26905304</v>
          </cell>
          <cell r="BQ28">
            <v>-87903.532608699999</v>
          </cell>
          <cell r="BR28" t="str">
            <v>CAD</v>
          </cell>
          <cell r="BS28" t="str">
            <v>LTFX-Pfwd</v>
          </cell>
          <cell r="BT28" t="str">
            <v>Net Investment Hedge</v>
          </cell>
          <cell r="BU28" t="str">
            <v>Effective</v>
          </cell>
          <cell r="BV28" t="str">
            <v>Level 2</v>
          </cell>
          <cell r="BW28" t="str">
            <v>A</v>
          </cell>
          <cell r="BX28">
            <v>250000</v>
          </cell>
          <cell r="BY28" t="str">
            <v>Long-Term</v>
          </cell>
          <cell r="BZ28" t="str">
            <v>LTFX-PfwdNet Investment Hedge</v>
          </cell>
          <cell r="CA28" t="str">
            <v>EI_LENet Investment HedgeEffective</v>
          </cell>
          <cell r="CB28" t="str">
            <v>EI_LEPERPFWD10d</v>
          </cell>
          <cell r="CC28">
            <v>2</v>
          </cell>
          <cell r="CD28">
            <v>260875.00000000003</v>
          </cell>
          <cell r="CE28">
            <v>260875</v>
          </cell>
          <cell r="CF28">
            <v>-70717.076236741734</v>
          </cell>
          <cell r="CG28">
            <v>-73793.26905304</v>
          </cell>
        </row>
        <row r="29">
          <cell r="E29" t="str">
            <v>PERPFWD10d</v>
          </cell>
          <cell r="F29" t="str">
            <v>CORPORATE FX LOB</v>
          </cell>
          <cell r="G29" t="str">
            <v>EI_LE</v>
          </cell>
          <cell r="H29" t="str">
            <v>B OF A CAD - LE</v>
          </cell>
          <cell r="I29" t="str">
            <v>Corporate FX</v>
          </cell>
          <cell r="J29" t="str">
            <v>baileyk</v>
          </cell>
          <cell r="K29">
            <v>36115</v>
          </cell>
          <cell r="L29">
            <v>37964</v>
          </cell>
          <cell r="M29">
            <v>37929</v>
          </cell>
          <cell r="N29">
            <v>37940</v>
          </cell>
          <cell r="O29">
            <v>43419</v>
          </cell>
          <cell r="P29">
            <v>40329</v>
          </cell>
          <cell r="Q29">
            <v>250000</v>
          </cell>
          <cell r="R29">
            <v>55</v>
          </cell>
          <cell r="S29" t="str">
            <v>SWAP_CURVE.USD</v>
          </cell>
          <cell r="T29" t="str">
            <v>SWAP_CURVE.USD</v>
          </cell>
          <cell r="U29" t="str">
            <v>Fixed</v>
          </cell>
          <cell r="V29" t="str">
            <v>Pay</v>
          </cell>
          <cell r="W29" t="str">
            <v>CDN Uniform Payment</v>
          </cell>
          <cell r="X29">
            <v>0</v>
          </cell>
          <cell r="Y29" t="str">
            <v>Full Spread</v>
          </cell>
          <cell r="Z29">
            <v>0</v>
          </cell>
          <cell r="AA29">
            <v>0</v>
          </cell>
          <cell r="AB29" t="str">
            <v>USD</v>
          </cell>
          <cell r="AC29">
            <v>0</v>
          </cell>
          <cell r="AD29">
            <v>4</v>
          </cell>
          <cell r="AE29" t="str">
            <v>Fixed</v>
          </cell>
          <cell r="AF29">
            <v>43054</v>
          </cell>
          <cell r="AG29">
            <v>42962</v>
          </cell>
          <cell r="AH29">
            <v>43054</v>
          </cell>
          <cell r="AI29" t="str">
            <v>Aug-17-Nov-17</v>
          </cell>
          <cell r="AJ29">
            <v>0.79258689000000004</v>
          </cell>
          <cell r="AK29">
            <v>43009</v>
          </cell>
          <cell r="AL29">
            <v>4</v>
          </cell>
          <cell r="AM29">
            <v>31</v>
          </cell>
          <cell r="AN29">
            <v>368</v>
          </cell>
          <cell r="AO29" t="str">
            <v>No</v>
          </cell>
          <cell r="AP29">
            <v>0</v>
          </cell>
          <cell r="AQ29">
            <v>-66766.830406339999</v>
          </cell>
          <cell r="AR29">
            <v>0</v>
          </cell>
          <cell r="AS29">
            <v>-69671.187529019997</v>
          </cell>
          <cell r="AT29">
            <v>0</v>
          </cell>
          <cell r="AU29">
            <v>0</v>
          </cell>
          <cell r="AV29">
            <v>-84239.130434780003</v>
          </cell>
          <cell r="AW29">
            <v>0</v>
          </cell>
          <cell r="AX29">
            <v>-87903.532608699999</v>
          </cell>
          <cell r="AY29">
            <v>0</v>
          </cell>
          <cell r="AZ29">
            <v>0</v>
          </cell>
          <cell r="BA29">
            <v>0</v>
          </cell>
          <cell r="BB29">
            <v>0</v>
          </cell>
          <cell r="BC29">
            <v>0</v>
          </cell>
          <cell r="BD29">
            <v>0</v>
          </cell>
          <cell r="BE29">
            <v>0</v>
          </cell>
          <cell r="BF29">
            <v>0</v>
          </cell>
          <cell r="BG29" t="str">
            <v>USD</v>
          </cell>
          <cell r="BH29" t="str">
            <v>Upfront</v>
          </cell>
          <cell r="BI29">
            <v>0.95831337000000005</v>
          </cell>
          <cell r="BJ29">
            <v>1.0435000000000001</v>
          </cell>
          <cell r="BK29">
            <v>1.2843</v>
          </cell>
          <cell r="BL29">
            <v>1.2307618600000001</v>
          </cell>
          <cell r="BM29">
            <v>92</v>
          </cell>
          <cell r="BN29">
            <v>-66766.830406339999</v>
          </cell>
          <cell r="BO29">
            <v>-84239.130434780003</v>
          </cell>
          <cell r="BP29">
            <v>-69671.187529019997</v>
          </cell>
          <cell r="BQ29">
            <v>-87903.532608699999</v>
          </cell>
          <cell r="BR29" t="str">
            <v>CAD</v>
          </cell>
          <cell r="BS29" t="str">
            <v>LTFX-Pfwd</v>
          </cell>
          <cell r="BT29" t="str">
            <v>Net Investment Hedge</v>
          </cell>
          <cell r="BU29" t="str">
            <v>Effective</v>
          </cell>
          <cell r="BV29" t="str">
            <v>Level 2</v>
          </cell>
          <cell r="BW29" t="str">
            <v>A</v>
          </cell>
          <cell r="BX29">
            <v>250000</v>
          </cell>
          <cell r="BY29" t="str">
            <v>Long-Term</v>
          </cell>
          <cell r="BZ29" t="str">
            <v>LTFX-PfwdNet Investment Hedge</v>
          </cell>
          <cell r="CA29" t="str">
            <v>EI_LENet Investment HedgeEffective</v>
          </cell>
          <cell r="CB29" t="str">
            <v>EI_LEPERPFWD10d</v>
          </cell>
          <cell r="CC29">
            <v>2</v>
          </cell>
          <cell r="CD29">
            <v>260875.00000000003</v>
          </cell>
          <cell r="CE29">
            <v>260875</v>
          </cell>
          <cell r="CF29">
            <v>-66766.83040634403</v>
          </cell>
          <cell r="CG29">
            <v>-69671.187529019997</v>
          </cell>
        </row>
        <row r="30">
          <cell r="E30" t="str">
            <v>PERPFWD10d</v>
          </cell>
          <cell r="F30" t="str">
            <v>CORPORATE FX LOB</v>
          </cell>
          <cell r="G30" t="str">
            <v>EI_LE</v>
          </cell>
          <cell r="H30" t="str">
            <v>B OF A CAD - LE</v>
          </cell>
          <cell r="I30" t="str">
            <v>Corporate FX</v>
          </cell>
          <cell r="J30" t="str">
            <v>baileyk</v>
          </cell>
          <cell r="K30">
            <v>36115</v>
          </cell>
          <cell r="L30">
            <v>37964</v>
          </cell>
          <cell r="M30">
            <v>37929</v>
          </cell>
          <cell r="N30">
            <v>37940</v>
          </cell>
          <cell r="O30">
            <v>43419</v>
          </cell>
          <cell r="P30">
            <v>40329</v>
          </cell>
          <cell r="Q30">
            <v>250000</v>
          </cell>
          <cell r="R30">
            <v>47</v>
          </cell>
          <cell r="S30" t="str">
            <v>SWAP_CURVE.USD</v>
          </cell>
          <cell r="T30" t="str">
            <v>SWAP_CURVE.USD</v>
          </cell>
          <cell r="U30" t="str">
            <v>Fixed</v>
          </cell>
          <cell r="V30" t="str">
            <v>Pay</v>
          </cell>
          <cell r="W30" t="str">
            <v>CDN Uniform Payment</v>
          </cell>
          <cell r="X30">
            <v>0</v>
          </cell>
          <cell r="Y30" t="str">
            <v>Full Spread</v>
          </cell>
          <cell r="Z30">
            <v>0</v>
          </cell>
          <cell r="AA30">
            <v>0</v>
          </cell>
          <cell r="AB30" t="str">
            <v>USD</v>
          </cell>
          <cell r="AC30">
            <v>0</v>
          </cell>
          <cell r="AD30">
            <v>4</v>
          </cell>
          <cell r="AE30" t="str">
            <v>Fixed</v>
          </cell>
          <cell r="AF30">
            <v>42324</v>
          </cell>
          <cell r="AG30">
            <v>42231</v>
          </cell>
          <cell r="AH30">
            <v>42323</v>
          </cell>
          <cell r="AI30" t="str">
            <v>Aug-15-Nov-15</v>
          </cell>
          <cell r="AJ30">
            <v>0.86507316000000001</v>
          </cell>
          <cell r="AK30">
            <v>42217</v>
          </cell>
          <cell r="AL30">
            <v>4</v>
          </cell>
          <cell r="AM30">
            <v>17</v>
          </cell>
          <cell r="AN30">
            <v>368</v>
          </cell>
          <cell r="AO30" t="str">
            <v>No</v>
          </cell>
          <cell r="AP30">
            <v>-216268.28928793001</v>
          </cell>
          <cell r="AQ30">
            <v>-39962.618672769997</v>
          </cell>
          <cell r="AR30">
            <v>-225675.95987195001</v>
          </cell>
          <cell r="AS30">
            <v>-41700.992585029999</v>
          </cell>
          <cell r="AT30">
            <v>-250000</v>
          </cell>
          <cell r="AU30">
            <v>250000</v>
          </cell>
          <cell r="AV30">
            <v>-46195.652173909999</v>
          </cell>
          <cell r="AW30">
            <v>-260875</v>
          </cell>
          <cell r="AX30">
            <v>-48205.163043480003</v>
          </cell>
          <cell r="AY30">
            <v>0</v>
          </cell>
          <cell r="AZ30">
            <v>0</v>
          </cell>
          <cell r="BA30">
            <v>0</v>
          </cell>
          <cell r="BB30">
            <v>0</v>
          </cell>
          <cell r="BC30">
            <v>0</v>
          </cell>
          <cell r="BD30">
            <v>0</v>
          </cell>
          <cell r="BE30">
            <v>0</v>
          </cell>
          <cell r="BF30">
            <v>0</v>
          </cell>
          <cell r="BG30" t="str">
            <v>USD</v>
          </cell>
          <cell r="BH30" t="str">
            <v>Upfront</v>
          </cell>
          <cell r="BI30">
            <v>0.95831337000000005</v>
          </cell>
          <cell r="BJ30">
            <v>1.0435000000000001</v>
          </cell>
          <cell r="BK30">
            <v>1.2843</v>
          </cell>
          <cell r="BL30">
            <v>1.2307618600000001</v>
          </cell>
          <cell r="BM30">
            <v>92</v>
          </cell>
          <cell r="BN30">
            <v>-39962.618672769997</v>
          </cell>
          <cell r="BO30">
            <v>-46195.652173909999</v>
          </cell>
          <cell r="BP30">
            <v>-41700.992585029999</v>
          </cell>
          <cell r="BQ30">
            <v>-48205.163043480003</v>
          </cell>
          <cell r="BR30" t="str">
            <v>CAD</v>
          </cell>
          <cell r="BS30" t="str">
            <v>LTFX-Pfwd</v>
          </cell>
          <cell r="BT30" t="str">
            <v>Net Investment Hedge</v>
          </cell>
          <cell r="BU30" t="str">
            <v>Effective</v>
          </cell>
          <cell r="BV30" t="str">
            <v>Level 2</v>
          </cell>
          <cell r="BW30" t="str">
            <v>A</v>
          </cell>
          <cell r="BX30">
            <v>250000</v>
          </cell>
          <cell r="BY30" t="str">
            <v>Long-Term</v>
          </cell>
          <cell r="BZ30" t="str">
            <v>LTFX-PfwdNet Investment Hedge</v>
          </cell>
          <cell r="CA30" t="str">
            <v>EI_LENet Investment HedgeEffective</v>
          </cell>
          <cell r="CB30" t="str">
            <v>EI_LEPERPFWD10d</v>
          </cell>
          <cell r="CC30">
            <v>2</v>
          </cell>
          <cell r="CD30">
            <v>260875.00000000003</v>
          </cell>
          <cell r="CE30">
            <v>260875</v>
          </cell>
          <cell r="CF30">
            <v>-39962.618672764729</v>
          </cell>
          <cell r="CG30">
            <v>-41700.992585029999</v>
          </cell>
        </row>
        <row r="31">
          <cell r="E31" t="str">
            <v>PERPFWD10d</v>
          </cell>
          <cell r="F31" t="str">
            <v>CORPORATE FX LOB</v>
          </cell>
          <cell r="G31" t="str">
            <v>EI_LE</v>
          </cell>
          <cell r="H31" t="str">
            <v>B OF A CAD - LE</v>
          </cell>
          <cell r="I31" t="str">
            <v>Corporate FX</v>
          </cell>
          <cell r="J31" t="str">
            <v>baileyk</v>
          </cell>
          <cell r="K31">
            <v>36115</v>
          </cell>
          <cell r="L31">
            <v>37964</v>
          </cell>
          <cell r="M31">
            <v>37929</v>
          </cell>
          <cell r="N31">
            <v>37940</v>
          </cell>
          <cell r="O31">
            <v>43419</v>
          </cell>
          <cell r="P31">
            <v>40329</v>
          </cell>
          <cell r="Q31">
            <v>250000</v>
          </cell>
          <cell r="R31">
            <v>47</v>
          </cell>
          <cell r="S31" t="str">
            <v>SWAP_CURVE.USD</v>
          </cell>
          <cell r="T31" t="str">
            <v>SWAP_CURVE.USD</v>
          </cell>
          <cell r="U31" t="str">
            <v>Fixed</v>
          </cell>
          <cell r="V31" t="str">
            <v>Pay</v>
          </cell>
          <cell r="W31" t="str">
            <v>CDN Uniform Payment</v>
          </cell>
          <cell r="X31">
            <v>0</v>
          </cell>
          <cell r="Y31" t="str">
            <v>Full Spread</v>
          </cell>
          <cell r="Z31">
            <v>0</v>
          </cell>
          <cell r="AA31">
            <v>0</v>
          </cell>
          <cell r="AB31" t="str">
            <v>USD</v>
          </cell>
          <cell r="AC31">
            <v>0</v>
          </cell>
          <cell r="AD31">
            <v>4</v>
          </cell>
          <cell r="AE31" t="str">
            <v>Fixed</v>
          </cell>
          <cell r="AF31">
            <v>42324</v>
          </cell>
          <cell r="AG31">
            <v>42231</v>
          </cell>
          <cell r="AH31">
            <v>42323</v>
          </cell>
          <cell r="AI31" t="str">
            <v>Aug-15-Nov-15</v>
          </cell>
          <cell r="AJ31">
            <v>0.86507316000000001</v>
          </cell>
          <cell r="AK31">
            <v>42278</v>
          </cell>
          <cell r="AL31">
            <v>4</v>
          </cell>
          <cell r="AM31">
            <v>31</v>
          </cell>
          <cell r="AN31">
            <v>368</v>
          </cell>
          <cell r="AO31" t="str">
            <v>No</v>
          </cell>
          <cell r="AP31">
            <v>0</v>
          </cell>
          <cell r="AQ31">
            <v>-72873.010520929995</v>
          </cell>
          <cell r="AR31">
            <v>0</v>
          </cell>
          <cell r="AS31">
            <v>-76042.986478589999</v>
          </cell>
          <cell r="AT31">
            <v>0</v>
          </cell>
          <cell r="AU31">
            <v>0</v>
          </cell>
          <cell r="AV31">
            <v>-84239.130434780003</v>
          </cell>
          <cell r="AW31">
            <v>0</v>
          </cell>
          <cell r="AX31">
            <v>-87903.532608699999</v>
          </cell>
          <cell r="AY31">
            <v>0</v>
          </cell>
          <cell r="AZ31">
            <v>0</v>
          </cell>
          <cell r="BA31">
            <v>0</v>
          </cell>
          <cell r="BB31">
            <v>0</v>
          </cell>
          <cell r="BC31">
            <v>0</v>
          </cell>
          <cell r="BD31">
            <v>0</v>
          </cell>
          <cell r="BE31">
            <v>0</v>
          </cell>
          <cell r="BF31">
            <v>0</v>
          </cell>
          <cell r="BG31" t="str">
            <v>USD</v>
          </cell>
          <cell r="BH31" t="str">
            <v>Upfront</v>
          </cell>
          <cell r="BI31">
            <v>0.95831337000000005</v>
          </cell>
          <cell r="BJ31">
            <v>1.0435000000000001</v>
          </cell>
          <cell r="BK31">
            <v>1.2843</v>
          </cell>
          <cell r="BL31">
            <v>1.2307618600000001</v>
          </cell>
          <cell r="BM31">
            <v>92</v>
          </cell>
          <cell r="BN31">
            <v>-72873.010520929995</v>
          </cell>
          <cell r="BO31">
            <v>-84239.130434780003</v>
          </cell>
          <cell r="BP31">
            <v>-76042.986478589999</v>
          </cell>
          <cell r="BQ31">
            <v>-87903.532608699999</v>
          </cell>
          <cell r="BR31" t="str">
            <v>CAD</v>
          </cell>
          <cell r="BS31" t="str">
            <v>LTFX-Pfwd</v>
          </cell>
          <cell r="BT31" t="str">
            <v>Net Investment Hedge</v>
          </cell>
          <cell r="BU31" t="str">
            <v>Effective</v>
          </cell>
          <cell r="BV31" t="str">
            <v>Level 2</v>
          </cell>
          <cell r="BW31" t="str">
            <v>A</v>
          </cell>
          <cell r="BX31">
            <v>250000</v>
          </cell>
          <cell r="BY31" t="str">
            <v>Long-Term</v>
          </cell>
          <cell r="BZ31" t="str">
            <v>LTFX-PfwdNet Investment Hedge</v>
          </cell>
          <cell r="CA31" t="str">
            <v>EI_LENet Investment HedgeEffective</v>
          </cell>
          <cell r="CB31" t="str">
            <v>EI_LEPERPFWD10d</v>
          </cell>
          <cell r="CC31">
            <v>2</v>
          </cell>
          <cell r="CD31">
            <v>260875.00000000003</v>
          </cell>
          <cell r="CE31">
            <v>260875</v>
          </cell>
          <cell r="CF31">
            <v>-72873.010520929558</v>
          </cell>
          <cell r="CG31">
            <v>-76042.986478589999</v>
          </cell>
        </row>
        <row r="32">
          <cell r="E32" t="str">
            <v>PERPFWD10d</v>
          </cell>
          <cell r="F32" t="str">
            <v>CORPORATE FX LOB</v>
          </cell>
          <cell r="G32" t="str">
            <v>EI_LE</v>
          </cell>
          <cell r="H32" t="str">
            <v>B OF A CAD - LE</v>
          </cell>
          <cell r="I32" t="str">
            <v>Corporate FX</v>
          </cell>
          <cell r="J32" t="str">
            <v>baileyk</v>
          </cell>
          <cell r="K32">
            <v>36115</v>
          </cell>
          <cell r="L32">
            <v>37964</v>
          </cell>
          <cell r="M32">
            <v>37929</v>
          </cell>
          <cell r="N32">
            <v>37940</v>
          </cell>
          <cell r="O32">
            <v>43419</v>
          </cell>
          <cell r="P32">
            <v>40329</v>
          </cell>
          <cell r="Q32">
            <v>250000</v>
          </cell>
          <cell r="R32">
            <v>47</v>
          </cell>
          <cell r="S32" t="str">
            <v>SWAP_CURVE.USD</v>
          </cell>
          <cell r="T32" t="str">
            <v>SWAP_CURVE.USD</v>
          </cell>
          <cell r="U32" t="str">
            <v>Fixed</v>
          </cell>
          <cell r="V32" t="str">
            <v>Pay</v>
          </cell>
          <cell r="W32" t="str">
            <v>CDN Uniform Payment</v>
          </cell>
          <cell r="X32">
            <v>0</v>
          </cell>
          <cell r="Y32" t="str">
            <v>Full Spread</v>
          </cell>
          <cell r="Z32">
            <v>0</v>
          </cell>
          <cell r="AA32">
            <v>0</v>
          </cell>
          <cell r="AB32" t="str">
            <v>USD</v>
          </cell>
          <cell r="AC32">
            <v>0</v>
          </cell>
          <cell r="AD32">
            <v>4</v>
          </cell>
          <cell r="AE32" t="str">
            <v>Fixed</v>
          </cell>
          <cell r="AF32">
            <v>42324</v>
          </cell>
          <cell r="AG32">
            <v>42231</v>
          </cell>
          <cell r="AH32">
            <v>42323</v>
          </cell>
          <cell r="AI32" t="str">
            <v>Aug-15-Nov-15</v>
          </cell>
          <cell r="AJ32">
            <v>0.86507316000000001</v>
          </cell>
          <cell r="AK32">
            <v>42248</v>
          </cell>
          <cell r="AL32">
            <v>4</v>
          </cell>
          <cell r="AM32">
            <v>30</v>
          </cell>
          <cell r="AN32">
            <v>368</v>
          </cell>
          <cell r="AO32" t="str">
            <v>No</v>
          </cell>
          <cell r="AP32">
            <v>0</v>
          </cell>
          <cell r="AQ32">
            <v>-70522.268246060004</v>
          </cell>
          <cell r="AR32">
            <v>0</v>
          </cell>
          <cell r="AS32">
            <v>-73589.986914769994</v>
          </cell>
          <cell r="AT32">
            <v>0</v>
          </cell>
          <cell r="AU32">
            <v>0</v>
          </cell>
          <cell r="AV32">
            <v>-81521.739130429996</v>
          </cell>
          <cell r="AW32">
            <v>0</v>
          </cell>
          <cell r="AX32">
            <v>-85067.934782609998</v>
          </cell>
          <cell r="AY32">
            <v>0</v>
          </cell>
          <cell r="AZ32">
            <v>0</v>
          </cell>
          <cell r="BA32">
            <v>0</v>
          </cell>
          <cell r="BB32">
            <v>0</v>
          </cell>
          <cell r="BC32">
            <v>0</v>
          </cell>
          <cell r="BD32">
            <v>0</v>
          </cell>
          <cell r="BE32">
            <v>0</v>
          </cell>
          <cell r="BF32">
            <v>0</v>
          </cell>
          <cell r="BG32" t="str">
            <v>USD</v>
          </cell>
          <cell r="BH32" t="str">
            <v>Upfront</v>
          </cell>
          <cell r="BI32">
            <v>0.95831337000000005</v>
          </cell>
          <cell r="BJ32">
            <v>1.0435000000000001</v>
          </cell>
          <cell r="BK32">
            <v>1.2843</v>
          </cell>
          <cell r="BL32">
            <v>1.2307618600000001</v>
          </cell>
          <cell r="BM32">
            <v>92</v>
          </cell>
          <cell r="BN32">
            <v>-70522.268246060004</v>
          </cell>
          <cell r="BO32">
            <v>-81521.739130429996</v>
          </cell>
          <cell r="BP32">
            <v>-73589.986914769994</v>
          </cell>
          <cell r="BQ32">
            <v>-85067.934782609998</v>
          </cell>
          <cell r="BR32" t="str">
            <v>CAD</v>
          </cell>
          <cell r="BS32" t="str">
            <v>LTFX-Pfwd</v>
          </cell>
          <cell r="BT32" t="str">
            <v>Net Investment Hedge</v>
          </cell>
          <cell r="BU32" t="str">
            <v>Effective</v>
          </cell>
          <cell r="BV32" t="str">
            <v>Level 2</v>
          </cell>
          <cell r="BW32" t="str">
            <v>A</v>
          </cell>
          <cell r="BX32">
            <v>250000</v>
          </cell>
          <cell r="BY32" t="str">
            <v>Long-Term</v>
          </cell>
          <cell r="BZ32" t="str">
            <v>LTFX-PfwdNet Investment Hedge</v>
          </cell>
          <cell r="CA32" t="str">
            <v>EI_LENet Investment HedgeEffective</v>
          </cell>
          <cell r="CB32" t="str">
            <v>EI_LEPERPFWD10d</v>
          </cell>
          <cell r="CC32">
            <v>2</v>
          </cell>
          <cell r="CD32">
            <v>260875.00000000003</v>
          </cell>
          <cell r="CE32">
            <v>260875</v>
          </cell>
          <cell r="CF32">
            <v>-70522.268246066116</v>
          </cell>
          <cell r="CG32">
            <v>-73589.986914769994</v>
          </cell>
        </row>
        <row r="33">
          <cell r="E33" t="str">
            <v>PERPFWD10d</v>
          </cell>
          <cell r="F33" t="str">
            <v>CORPORATE FX LOB</v>
          </cell>
          <cell r="G33" t="str">
            <v>EI_LE</v>
          </cell>
          <cell r="H33" t="str">
            <v>B OF A CAD - LE</v>
          </cell>
          <cell r="I33" t="str">
            <v>Corporate FX</v>
          </cell>
          <cell r="J33" t="str">
            <v>baileyk</v>
          </cell>
          <cell r="K33">
            <v>36115</v>
          </cell>
          <cell r="L33">
            <v>37964</v>
          </cell>
          <cell r="M33">
            <v>37929</v>
          </cell>
          <cell r="N33">
            <v>37940</v>
          </cell>
          <cell r="O33">
            <v>43419</v>
          </cell>
          <cell r="P33">
            <v>40329</v>
          </cell>
          <cell r="Q33">
            <v>250000</v>
          </cell>
          <cell r="R33">
            <v>46</v>
          </cell>
          <cell r="S33" t="str">
            <v>SWAP_CURVE.USD</v>
          </cell>
          <cell r="T33" t="str">
            <v>SWAP_CURVE.USD</v>
          </cell>
          <cell r="U33" t="str">
            <v>Fixed</v>
          </cell>
          <cell r="V33" t="str">
            <v>Pay</v>
          </cell>
          <cell r="W33" t="str">
            <v>CDN Uniform Payment</v>
          </cell>
          <cell r="X33">
            <v>0</v>
          </cell>
          <cell r="Y33" t="str">
            <v>Full Spread</v>
          </cell>
          <cell r="Z33">
            <v>0</v>
          </cell>
          <cell r="AA33">
            <v>0</v>
          </cell>
          <cell r="AB33" t="str">
            <v>USD</v>
          </cell>
          <cell r="AC33">
            <v>0</v>
          </cell>
          <cell r="AD33">
            <v>4</v>
          </cell>
          <cell r="AE33" t="str">
            <v>Fixed</v>
          </cell>
          <cell r="AF33">
            <v>42233</v>
          </cell>
          <cell r="AG33">
            <v>42139</v>
          </cell>
          <cell r="AH33">
            <v>42231</v>
          </cell>
          <cell r="AI33" t="str">
            <v>May-15-Aug-15</v>
          </cell>
          <cell r="AJ33">
            <v>0.87291883999999997</v>
          </cell>
          <cell r="AK33">
            <v>42217</v>
          </cell>
          <cell r="AL33">
            <v>4</v>
          </cell>
          <cell r="AM33">
            <v>14</v>
          </cell>
          <cell r="AN33">
            <v>368</v>
          </cell>
          <cell r="AO33" t="str">
            <v>No</v>
          </cell>
          <cell r="AP33">
            <v>0</v>
          </cell>
          <cell r="AQ33">
            <v>-33208.869086109997</v>
          </cell>
          <cell r="AR33">
            <v>0</v>
          </cell>
          <cell r="AS33">
            <v>-34653.454891349997</v>
          </cell>
          <cell r="AT33">
            <v>0</v>
          </cell>
          <cell r="AU33">
            <v>0</v>
          </cell>
          <cell r="AV33">
            <v>-38043.478260869997</v>
          </cell>
          <cell r="AW33">
            <v>0</v>
          </cell>
          <cell r="AX33">
            <v>-39698.369565219997</v>
          </cell>
          <cell r="AY33">
            <v>0</v>
          </cell>
          <cell r="AZ33">
            <v>0</v>
          </cell>
          <cell r="BA33">
            <v>0</v>
          </cell>
          <cell r="BB33">
            <v>0</v>
          </cell>
          <cell r="BC33">
            <v>0</v>
          </cell>
          <cell r="BD33">
            <v>0</v>
          </cell>
          <cell r="BE33">
            <v>0</v>
          </cell>
          <cell r="BF33">
            <v>0</v>
          </cell>
          <cell r="BG33" t="str">
            <v>USD</v>
          </cell>
          <cell r="BH33" t="str">
            <v>Upfront</v>
          </cell>
          <cell r="BI33">
            <v>0.95831337000000005</v>
          </cell>
          <cell r="BJ33">
            <v>1.0435000000000001</v>
          </cell>
          <cell r="BK33">
            <v>1.2843</v>
          </cell>
          <cell r="BL33">
            <v>1.2307618600000001</v>
          </cell>
          <cell r="BM33">
            <v>92</v>
          </cell>
          <cell r="BN33">
            <v>-33208.869086109997</v>
          </cell>
          <cell r="BO33">
            <v>-38043.478260869997</v>
          </cell>
          <cell r="BP33">
            <v>-34653.454891349997</v>
          </cell>
          <cell r="BQ33">
            <v>-39698.369565219997</v>
          </cell>
          <cell r="BR33" t="str">
            <v>CAD</v>
          </cell>
          <cell r="BS33" t="str">
            <v>LTFX-Pfwd</v>
          </cell>
          <cell r="BT33" t="str">
            <v>Net Investment Hedge</v>
          </cell>
          <cell r="BU33" t="str">
            <v>Effective</v>
          </cell>
          <cell r="BV33" t="str">
            <v>Level 2</v>
          </cell>
          <cell r="BW33" t="str">
            <v>A</v>
          </cell>
          <cell r="BX33">
            <v>250000</v>
          </cell>
          <cell r="BY33" t="str">
            <v>Long-Term</v>
          </cell>
          <cell r="BZ33" t="str">
            <v>LTFX-PfwdNet Investment Hedge</v>
          </cell>
          <cell r="CA33" t="str">
            <v>EI_LENet Investment HedgeEffective</v>
          </cell>
          <cell r="CB33" t="str">
            <v>EI_LEPERPFWD10d</v>
          </cell>
          <cell r="CC33">
            <v>2</v>
          </cell>
          <cell r="CD33">
            <v>260875.00000000003</v>
          </cell>
          <cell r="CE33">
            <v>260875</v>
          </cell>
          <cell r="CF33">
            <v>-33208.869086104452</v>
          </cell>
          <cell r="CG33">
            <v>-34653.454891349997</v>
          </cell>
        </row>
        <row r="34">
          <cell r="E34" t="str">
            <v>PERPFWD10d</v>
          </cell>
          <cell r="F34" t="str">
            <v>CORPORATE FX LOB</v>
          </cell>
          <cell r="G34" t="str">
            <v>EI_LE</v>
          </cell>
          <cell r="H34" t="str">
            <v>B OF A CAD - LE</v>
          </cell>
          <cell r="I34" t="str">
            <v>Corporate FX</v>
          </cell>
          <cell r="J34" t="str">
            <v>baileyk</v>
          </cell>
          <cell r="K34">
            <v>36115</v>
          </cell>
          <cell r="L34">
            <v>37964</v>
          </cell>
          <cell r="M34">
            <v>37929</v>
          </cell>
          <cell r="N34">
            <v>37940</v>
          </cell>
          <cell r="O34">
            <v>43419</v>
          </cell>
          <cell r="P34">
            <v>40329</v>
          </cell>
          <cell r="Q34">
            <v>378000</v>
          </cell>
          <cell r="R34">
            <v>50</v>
          </cell>
          <cell r="S34" t="str">
            <v>SWAP_CURVE.CAD</v>
          </cell>
          <cell r="T34" t="str">
            <v>SWAP_CURVE.CAD</v>
          </cell>
          <cell r="U34" t="str">
            <v>Fixed</v>
          </cell>
          <cell r="V34" t="str">
            <v>Receive</v>
          </cell>
          <cell r="W34" t="str">
            <v>CDN Uniform Payment</v>
          </cell>
          <cell r="X34">
            <v>0</v>
          </cell>
          <cell r="Y34" t="str">
            <v>Full Spread</v>
          </cell>
          <cell r="Z34">
            <v>0</v>
          </cell>
          <cell r="AA34">
            <v>0</v>
          </cell>
          <cell r="AB34" t="str">
            <v>CAD</v>
          </cell>
          <cell r="AC34">
            <v>1</v>
          </cell>
          <cell r="AD34">
            <v>4</v>
          </cell>
          <cell r="AE34" t="str">
            <v>Fixed</v>
          </cell>
          <cell r="AF34">
            <v>42597</v>
          </cell>
          <cell r="AG34">
            <v>42505</v>
          </cell>
          <cell r="AH34">
            <v>42597</v>
          </cell>
          <cell r="AI34" t="str">
            <v>May-16-Aug-16</v>
          </cell>
          <cell r="AJ34">
            <v>0.81013237000000005</v>
          </cell>
          <cell r="AK34">
            <v>42552</v>
          </cell>
          <cell r="AL34">
            <v>4</v>
          </cell>
          <cell r="AM34">
            <v>31</v>
          </cell>
          <cell r="AN34">
            <v>368</v>
          </cell>
          <cell r="AO34" t="str">
            <v>No</v>
          </cell>
          <cell r="AP34">
            <v>0</v>
          </cell>
          <cell r="AQ34">
            <v>103186.20714979</v>
          </cell>
          <cell r="AR34">
            <v>0</v>
          </cell>
          <cell r="AS34">
            <v>103186.20714979</v>
          </cell>
          <cell r="AT34">
            <v>0</v>
          </cell>
          <cell r="AU34">
            <v>0</v>
          </cell>
          <cell r="AV34">
            <v>127369.56521739</v>
          </cell>
          <cell r="AW34">
            <v>0</v>
          </cell>
          <cell r="AX34">
            <v>127369.56521739</v>
          </cell>
          <cell r="AY34">
            <v>0</v>
          </cell>
          <cell r="AZ34">
            <v>0</v>
          </cell>
          <cell r="BA34">
            <v>0</v>
          </cell>
          <cell r="BB34">
            <v>0</v>
          </cell>
          <cell r="BC34">
            <v>0</v>
          </cell>
          <cell r="BD34">
            <v>0</v>
          </cell>
          <cell r="BE34">
            <v>0</v>
          </cell>
          <cell r="BF34">
            <v>0</v>
          </cell>
          <cell r="BG34" t="str">
            <v>USD</v>
          </cell>
          <cell r="BH34" t="str">
            <v>Upfront</v>
          </cell>
          <cell r="BI34">
            <v>0.95831337000000005</v>
          </cell>
          <cell r="BJ34">
            <v>1.0435000000000001</v>
          </cell>
          <cell r="BK34">
            <v>1.2843</v>
          </cell>
          <cell r="BL34">
            <v>1.2307618600000001</v>
          </cell>
          <cell r="BM34">
            <v>92</v>
          </cell>
          <cell r="BN34">
            <v>103186.20714979</v>
          </cell>
          <cell r="BO34">
            <v>127369.56521739</v>
          </cell>
          <cell r="BP34">
            <v>103186.20714979</v>
          </cell>
          <cell r="BQ34">
            <v>127369.56521739</v>
          </cell>
          <cell r="BR34" t="str">
            <v>CAD</v>
          </cell>
          <cell r="BS34" t="str">
            <v>LTFX-Pfwd</v>
          </cell>
          <cell r="BT34" t="str">
            <v>Net Investment Hedge</v>
          </cell>
          <cell r="BU34" t="str">
            <v>Effective</v>
          </cell>
          <cell r="BV34" t="str">
            <v>Level 2</v>
          </cell>
          <cell r="BW34" t="str">
            <v>A</v>
          </cell>
          <cell r="BX34">
            <v>378000</v>
          </cell>
          <cell r="BY34" t="str">
            <v>Long-Term</v>
          </cell>
          <cell r="BZ34" t="str">
            <v>LTFX-PfwdNet Investment Hedge</v>
          </cell>
          <cell r="CA34" t="str">
            <v>EI_LENet Investment HedgeEffective</v>
          </cell>
          <cell r="CB34" t="str">
            <v>EI_LEPERPFWD10d</v>
          </cell>
          <cell r="CC34">
            <v>1</v>
          </cell>
          <cell r="CD34">
            <v>378000</v>
          </cell>
          <cell r="CE34">
            <v>378000</v>
          </cell>
          <cell r="CF34">
            <v>98884.721753512218</v>
          </cell>
          <cell r="CG34">
            <v>103186.20714979</v>
          </cell>
        </row>
        <row r="35">
          <cell r="E35" t="str">
            <v>PERPFWD10d</v>
          </cell>
          <cell r="F35" t="str">
            <v>CORPORATE FX LOB</v>
          </cell>
          <cell r="G35" t="str">
            <v>EI_LE</v>
          </cell>
          <cell r="H35" t="str">
            <v>B OF A CAD - LE</v>
          </cell>
          <cell r="I35" t="str">
            <v>Corporate FX</v>
          </cell>
          <cell r="J35" t="str">
            <v>baileyk</v>
          </cell>
          <cell r="K35">
            <v>36115</v>
          </cell>
          <cell r="L35">
            <v>37964</v>
          </cell>
          <cell r="M35">
            <v>37929</v>
          </cell>
          <cell r="N35">
            <v>37940</v>
          </cell>
          <cell r="O35">
            <v>43419</v>
          </cell>
          <cell r="P35">
            <v>40329</v>
          </cell>
          <cell r="Q35">
            <v>378000</v>
          </cell>
          <cell r="R35">
            <v>50</v>
          </cell>
          <cell r="S35" t="str">
            <v>SWAP_CURVE.CAD</v>
          </cell>
          <cell r="T35" t="str">
            <v>SWAP_CURVE.CAD</v>
          </cell>
          <cell r="U35" t="str">
            <v>Fixed</v>
          </cell>
          <cell r="V35" t="str">
            <v>Receive</v>
          </cell>
          <cell r="W35" t="str">
            <v>CDN Uniform Payment</v>
          </cell>
          <cell r="X35">
            <v>0</v>
          </cell>
          <cell r="Y35" t="str">
            <v>Full Spread</v>
          </cell>
          <cell r="Z35">
            <v>0</v>
          </cell>
          <cell r="AA35">
            <v>0</v>
          </cell>
          <cell r="AB35" t="str">
            <v>CAD</v>
          </cell>
          <cell r="AC35">
            <v>1</v>
          </cell>
          <cell r="AD35">
            <v>4</v>
          </cell>
          <cell r="AE35" t="str">
            <v>Fixed</v>
          </cell>
          <cell r="AF35">
            <v>42597</v>
          </cell>
          <cell r="AG35">
            <v>42505</v>
          </cell>
          <cell r="AH35">
            <v>42597</v>
          </cell>
          <cell r="AI35" t="str">
            <v>May-16-Aug-16</v>
          </cell>
          <cell r="AJ35">
            <v>0.81013237000000005</v>
          </cell>
          <cell r="AK35">
            <v>42522</v>
          </cell>
          <cell r="AL35">
            <v>4</v>
          </cell>
          <cell r="AM35">
            <v>30</v>
          </cell>
          <cell r="AN35">
            <v>368</v>
          </cell>
          <cell r="AO35" t="str">
            <v>No</v>
          </cell>
          <cell r="AP35">
            <v>0</v>
          </cell>
          <cell r="AQ35">
            <v>99857.619822370005</v>
          </cell>
          <cell r="AR35">
            <v>0</v>
          </cell>
          <cell r="AS35">
            <v>99857.619822370005</v>
          </cell>
          <cell r="AT35">
            <v>0</v>
          </cell>
          <cell r="AU35">
            <v>0</v>
          </cell>
          <cell r="AV35">
            <v>123260.86956522</v>
          </cell>
          <cell r="AW35">
            <v>0</v>
          </cell>
          <cell r="AX35">
            <v>123260.86956522</v>
          </cell>
          <cell r="AY35">
            <v>0</v>
          </cell>
          <cell r="AZ35">
            <v>0</v>
          </cell>
          <cell r="BA35">
            <v>0</v>
          </cell>
          <cell r="BB35">
            <v>0</v>
          </cell>
          <cell r="BC35">
            <v>0</v>
          </cell>
          <cell r="BD35">
            <v>0</v>
          </cell>
          <cell r="BE35">
            <v>0</v>
          </cell>
          <cell r="BF35">
            <v>0</v>
          </cell>
          <cell r="BG35" t="str">
            <v>USD</v>
          </cell>
          <cell r="BH35" t="str">
            <v>Upfront</v>
          </cell>
          <cell r="BI35">
            <v>0.95831337000000005</v>
          </cell>
          <cell r="BJ35">
            <v>1.0435000000000001</v>
          </cell>
          <cell r="BK35">
            <v>1.2843</v>
          </cell>
          <cell r="BL35">
            <v>1.2307618600000001</v>
          </cell>
          <cell r="BM35">
            <v>92</v>
          </cell>
          <cell r="BN35">
            <v>99857.619822370005</v>
          </cell>
          <cell r="BO35">
            <v>123260.86956522</v>
          </cell>
          <cell r="BP35">
            <v>99857.619822370005</v>
          </cell>
          <cell r="BQ35">
            <v>123260.86956522</v>
          </cell>
          <cell r="BR35" t="str">
            <v>CAD</v>
          </cell>
          <cell r="BS35" t="str">
            <v>LTFX-Pfwd</v>
          </cell>
          <cell r="BT35" t="str">
            <v>Net Investment Hedge</v>
          </cell>
          <cell r="BU35" t="str">
            <v>Effective</v>
          </cell>
          <cell r="BV35" t="str">
            <v>Level 2</v>
          </cell>
          <cell r="BW35" t="str">
            <v>A</v>
          </cell>
          <cell r="BX35">
            <v>378000</v>
          </cell>
          <cell r="BY35" t="str">
            <v>Long-Term</v>
          </cell>
          <cell r="BZ35" t="str">
            <v>LTFX-PfwdNet Investment Hedge</v>
          </cell>
          <cell r="CA35" t="str">
            <v>EI_LENet Investment HedgeEffective</v>
          </cell>
          <cell r="CB35" t="str">
            <v>EI_LEPERPFWD10d</v>
          </cell>
          <cell r="CC35">
            <v>1</v>
          </cell>
          <cell r="CD35">
            <v>378000</v>
          </cell>
          <cell r="CE35">
            <v>378000</v>
          </cell>
          <cell r="CF35">
            <v>95694.892019520834</v>
          </cell>
          <cell r="CG35">
            <v>99857.619822370005</v>
          </cell>
        </row>
        <row r="36">
          <cell r="E36" t="str">
            <v>PERPFWD10d</v>
          </cell>
          <cell r="F36" t="str">
            <v>CORPORATE FX LOB</v>
          </cell>
          <cell r="G36" t="str">
            <v>EI_LE</v>
          </cell>
          <cell r="H36" t="str">
            <v>B OF A CAD - LE</v>
          </cell>
          <cell r="I36" t="str">
            <v>Corporate FX</v>
          </cell>
          <cell r="J36" t="str">
            <v>baileyk</v>
          </cell>
          <cell r="K36">
            <v>36115</v>
          </cell>
          <cell r="L36">
            <v>37964</v>
          </cell>
          <cell r="M36">
            <v>37929</v>
          </cell>
          <cell r="N36">
            <v>37940</v>
          </cell>
          <cell r="O36">
            <v>43419</v>
          </cell>
          <cell r="P36">
            <v>40329</v>
          </cell>
          <cell r="Q36">
            <v>378000</v>
          </cell>
          <cell r="R36">
            <v>50</v>
          </cell>
          <cell r="S36" t="str">
            <v>SWAP_CURVE.CAD</v>
          </cell>
          <cell r="T36" t="str">
            <v>SWAP_CURVE.CAD</v>
          </cell>
          <cell r="U36" t="str">
            <v>Fixed</v>
          </cell>
          <cell r="V36" t="str">
            <v>Receive</v>
          </cell>
          <cell r="W36" t="str">
            <v>CDN Uniform Payment</v>
          </cell>
          <cell r="X36">
            <v>0</v>
          </cell>
          <cell r="Y36" t="str">
            <v>Full Spread</v>
          </cell>
          <cell r="Z36">
            <v>0</v>
          </cell>
          <cell r="AA36">
            <v>0</v>
          </cell>
          <cell r="AB36" t="str">
            <v>CAD</v>
          </cell>
          <cell r="AC36">
            <v>1</v>
          </cell>
          <cell r="AD36">
            <v>4</v>
          </cell>
          <cell r="AE36" t="str">
            <v>Fixed</v>
          </cell>
          <cell r="AF36">
            <v>42597</v>
          </cell>
          <cell r="AG36">
            <v>42505</v>
          </cell>
          <cell r="AH36">
            <v>42597</v>
          </cell>
          <cell r="AI36" t="str">
            <v>May-16-Aug-16</v>
          </cell>
          <cell r="AJ36">
            <v>0.81013237000000005</v>
          </cell>
          <cell r="AK36">
            <v>42491</v>
          </cell>
          <cell r="AL36">
            <v>4</v>
          </cell>
          <cell r="AM36">
            <v>17</v>
          </cell>
          <cell r="AN36">
            <v>368</v>
          </cell>
          <cell r="AO36" t="str">
            <v>No</v>
          </cell>
          <cell r="AP36">
            <v>306230.03412194003</v>
          </cell>
          <cell r="AQ36">
            <v>56585.984566010004</v>
          </cell>
          <cell r="AR36">
            <v>306230.03412194003</v>
          </cell>
          <cell r="AS36">
            <v>56585.984566010004</v>
          </cell>
          <cell r="AT36">
            <v>378000</v>
          </cell>
          <cell r="AU36">
            <v>378000</v>
          </cell>
          <cell r="AV36">
            <v>69847.826086960005</v>
          </cell>
          <cell r="AW36">
            <v>378000</v>
          </cell>
          <cell r="AX36">
            <v>69847.826086960005</v>
          </cell>
          <cell r="AY36">
            <v>0</v>
          </cell>
          <cell r="AZ36">
            <v>0</v>
          </cell>
          <cell r="BA36">
            <v>0</v>
          </cell>
          <cell r="BB36">
            <v>0</v>
          </cell>
          <cell r="BC36">
            <v>0</v>
          </cell>
          <cell r="BD36">
            <v>0</v>
          </cell>
          <cell r="BE36">
            <v>0</v>
          </cell>
          <cell r="BF36">
            <v>0</v>
          </cell>
          <cell r="BG36" t="str">
            <v>USD</v>
          </cell>
          <cell r="BH36" t="str">
            <v>Upfront</v>
          </cell>
          <cell r="BI36">
            <v>0.95831337000000005</v>
          </cell>
          <cell r="BJ36">
            <v>1.0435000000000001</v>
          </cell>
          <cell r="BK36">
            <v>1.2843</v>
          </cell>
          <cell r="BL36">
            <v>1.2307618600000001</v>
          </cell>
          <cell r="BM36">
            <v>92</v>
          </cell>
          <cell r="BN36">
            <v>56585.984566010004</v>
          </cell>
          <cell r="BO36">
            <v>69847.826086960005</v>
          </cell>
          <cell r="BP36">
            <v>56585.984566010004</v>
          </cell>
          <cell r="BQ36">
            <v>69847.826086960005</v>
          </cell>
          <cell r="BR36" t="str">
            <v>CAD</v>
          </cell>
          <cell r="BS36" t="str">
            <v>LTFX-Pfwd</v>
          </cell>
          <cell r="BT36" t="str">
            <v>Net Investment Hedge</v>
          </cell>
          <cell r="BU36" t="str">
            <v>Effective</v>
          </cell>
          <cell r="BV36" t="str">
            <v>Level 2</v>
          </cell>
          <cell r="BW36" t="str">
            <v>A</v>
          </cell>
          <cell r="BX36">
            <v>378000</v>
          </cell>
          <cell r="BY36" t="str">
            <v>Long-Term</v>
          </cell>
          <cell r="BZ36" t="str">
            <v>LTFX-PfwdNet Investment Hedge</v>
          </cell>
          <cell r="CA36" t="str">
            <v>EI_LENet Investment HedgeEffective</v>
          </cell>
          <cell r="CB36" t="str">
            <v>EI_LEPERPFWD10d</v>
          </cell>
          <cell r="CC36">
            <v>1</v>
          </cell>
          <cell r="CD36">
            <v>378000</v>
          </cell>
          <cell r="CE36">
            <v>378000</v>
          </cell>
          <cell r="CF36">
            <v>54227.105477728794</v>
          </cell>
          <cell r="CG36">
            <v>56585.984566010004</v>
          </cell>
        </row>
        <row r="37">
          <cell r="E37" t="str">
            <v>PERPFWD10d</v>
          </cell>
          <cell r="F37" t="str">
            <v>CORPORATE FX LOB</v>
          </cell>
          <cell r="G37" t="str">
            <v>EI_LE</v>
          </cell>
          <cell r="H37" t="str">
            <v>B OF A CAD - LE</v>
          </cell>
          <cell r="I37" t="str">
            <v>Corporate FX</v>
          </cell>
          <cell r="J37" t="str">
            <v>baileyk</v>
          </cell>
          <cell r="K37">
            <v>36115</v>
          </cell>
          <cell r="L37">
            <v>37964</v>
          </cell>
          <cell r="M37">
            <v>37929</v>
          </cell>
          <cell r="N37">
            <v>37940</v>
          </cell>
          <cell r="O37">
            <v>43419</v>
          </cell>
          <cell r="P37">
            <v>40329</v>
          </cell>
          <cell r="Q37">
            <v>378000</v>
          </cell>
          <cell r="R37">
            <v>49</v>
          </cell>
          <cell r="S37" t="str">
            <v>SWAP_CURVE.CAD</v>
          </cell>
          <cell r="T37" t="str">
            <v>SWAP_CURVE.CAD</v>
          </cell>
          <cell r="U37" t="str">
            <v>Fixed</v>
          </cell>
          <cell r="V37" t="str">
            <v>Receive</v>
          </cell>
          <cell r="W37" t="str">
            <v>CDN Uniform Payment</v>
          </cell>
          <cell r="X37">
            <v>0</v>
          </cell>
          <cell r="Y37" t="str">
            <v>Full Spread</v>
          </cell>
          <cell r="Z37">
            <v>0</v>
          </cell>
          <cell r="AA37">
            <v>0</v>
          </cell>
          <cell r="AB37" t="str">
            <v>CAD</v>
          </cell>
          <cell r="AC37">
            <v>1</v>
          </cell>
          <cell r="AD37">
            <v>4</v>
          </cell>
          <cell r="AE37" t="str">
            <v>Fixed</v>
          </cell>
          <cell r="AF37">
            <v>42507</v>
          </cell>
          <cell r="AG37">
            <v>42415</v>
          </cell>
          <cell r="AH37">
            <v>42505</v>
          </cell>
          <cell r="AI37" t="str">
            <v>Feb-16-May-16</v>
          </cell>
          <cell r="AJ37">
            <v>0.81905119999999998</v>
          </cell>
          <cell r="AK37">
            <v>42461</v>
          </cell>
          <cell r="AL37">
            <v>4</v>
          </cell>
          <cell r="AM37">
            <v>30</v>
          </cell>
          <cell r="AN37">
            <v>360</v>
          </cell>
          <cell r="AO37" t="str">
            <v>No</v>
          </cell>
          <cell r="AP37">
            <v>0</v>
          </cell>
          <cell r="AQ37">
            <v>103200.45149483001</v>
          </cell>
          <cell r="AR37">
            <v>0</v>
          </cell>
          <cell r="AS37">
            <v>103200.45149483001</v>
          </cell>
          <cell r="AT37">
            <v>0</v>
          </cell>
          <cell r="AU37">
            <v>0</v>
          </cell>
          <cell r="AV37">
            <v>126000</v>
          </cell>
          <cell r="AW37">
            <v>0</v>
          </cell>
          <cell r="AX37">
            <v>126000</v>
          </cell>
          <cell r="AY37">
            <v>0</v>
          </cell>
          <cell r="AZ37">
            <v>0</v>
          </cell>
          <cell r="BA37">
            <v>0</v>
          </cell>
          <cell r="BB37">
            <v>0</v>
          </cell>
          <cell r="BC37">
            <v>0</v>
          </cell>
          <cell r="BD37">
            <v>0</v>
          </cell>
          <cell r="BE37">
            <v>0</v>
          </cell>
          <cell r="BF37">
            <v>0</v>
          </cell>
          <cell r="BG37" t="str">
            <v>USD</v>
          </cell>
          <cell r="BH37" t="str">
            <v>Upfront</v>
          </cell>
          <cell r="BI37">
            <v>0.95831337000000005</v>
          </cell>
          <cell r="BJ37">
            <v>1.0435000000000001</v>
          </cell>
          <cell r="BK37">
            <v>1.2843</v>
          </cell>
          <cell r="BL37">
            <v>1.2307618600000001</v>
          </cell>
          <cell r="BM37">
            <v>90</v>
          </cell>
          <cell r="BN37">
            <v>103200.45149483001</v>
          </cell>
          <cell r="BO37">
            <v>126000</v>
          </cell>
          <cell r="BP37">
            <v>103200.45149483001</v>
          </cell>
          <cell r="BQ37">
            <v>126000</v>
          </cell>
          <cell r="BR37" t="str">
            <v>CAD</v>
          </cell>
          <cell r="BS37" t="str">
            <v>LTFX-Pfwd</v>
          </cell>
          <cell r="BT37" t="str">
            <v>Net Investment Hedge</v>
          </cell>
          <cell r="BU37" t="str">
            <v>Effective</v>
          </cell>
          <cell r="BV37" t="str">
            <v>Level 2</v>
          </cell>
          <cell r="BW37" t="str">
            <v>A</v>
          </cell>
          <cell r="BX37">
            <v>378000</v>
          </cell>
          <cell r="BY37" t="str">
            <v>Long-Term</v>
          </cell>
          <cell r="BZ37" t="str">
            <v>LTFX-PfwdNet Investment Hedge</v>
          </cell>
          <cell r="CA37" t="str">
            <v>EI_LENet Investment HedgeEffective</v>
          </cell>
          <cell r="CB37" t="str">
            <v>EI_LEPERPFWD10d</v>
          </cell>
          <cell r="CC37">
            <v>1</v>
          </cell>
          <cell r="CD37">
            <v>378000</v>
          </cell>
          <cell r="CE37">
            <v>378000</v>
          </cell>
          <cell r="CF37">
            <v>98898.372299789175</v>
          </cell>
          <cell r="CG37">
            <v>103200.45149483001</v>
          </cell>
        </row>
        <row r="38">
          <cell r="E38" t="str">
            <v>PERPFWD10d</v>
          </cell>
          <cell r="F38" t="str">
            <v>CORPORATE FX LOB</v>
          </cell>
          <cell r="G38" t="str">
            <v>EI_LE</v>
          </cell>
          <cell r="H38" t="str">
            <v>B OF A CAD - LE</v>
          </cell>
          <cell r="I38" t="str">
            <v>Corporate FX</v>
          </cell>
          <cell r="J38" t="str">
            <v>baileyk</v>
          </cell>
          <cell r="K38">
            <v>36115</v>
          </cell>
          <cell r="L38">
            <v>37964</v>
          </cell>
          <cell r="M38">
            <v>37929</v>
          </cell>
          <cell r="N38">
            <v>37940</v>
          </cell>
          <cell r="O38">
            <v>43419</v>
          </cell>
          <cell r="P38">
            <v>40329</v>
          </cell>
          <cell r="Q38">
            <v>378000</v>
          </cell>
          <cell r="R38">
            <v>51</v>
          </cell>
          <cell r="S38" t="str">
            <v>SWAP_CURVE.CAD</v>
          </cell>
          <cell r="T38" t="str">
            <v>SWAP_CURVE.CAD</v>
          </cell>
          <cell r="U38" t="str">
            <v>Fixed</v>
          </cell>
          <cell r="V38" t="str">
            <v>Receive</v>
          </cell>
          <cell r="W38" t="str">
            <v>CDN Uniform Payment</v>
          </cell>
          <cell r="X38">
            <v>0</v>
          </cell>
          <cell r="Y38" t="str">
            <v>Full Spread</v>
          </cell>
          <cell r="Z38">
            <v>0</v>
          </cell>
          <cell r="AA38">
            <v>0</v>
          </cell>
          <cell r="AB38" t="str">
            <v>CAD</v>
          </cell>
          <cell r="AC38">
            <v>1</v>
          </cell>
          <cell r="AD38">
            <v>4</v>
          </cell>
          <cell r="AE38" t="str">
            <v>Fixed</v>
          </cell>
          <cell r="AF38">
            <v>42689</v>
          </cell>
          <cell r="AG38">
            <v>42597</v>
          </cell>
          <cell r="AH38">
            <v>42689</v>
          </cell>
          <cell r="AI38" t="str">
            <v>Aug-16-Nov-16</v>
          </cell>
          <cell r="AJ38">
            <v>0.80106416999999996</v>
          </cell>
          <cell r="AK38">
            <v>42583</v>
          </cell>
          <cell r="AL38">
            <v>4</v>
          </cell>
          <cell r="AM38">
            <v>17</v>
          </cell>
          <cell r="AN38">
            <v>368</v>
          </cell>
          <cell r="AO38" t="str">
            <v>No</v>
          </cell>
          <cell r="AP38">
            <v>302802.25720335002</v>
          </cell>
          <cell r="AQ38">
            <v>55952.591004970003</v>
          </cell>
          <cell r="AR38">
            <v>302802.25720335002</v>
          </cell>
          <cell r="AS38">
            <v>55952.591004970003</v>
          </cell>
          <cell r="AT38">
            <v>378000</v>
          </cell>
          <cell r="AU38">
            <v>378000</v>
          </cell>
          <cell r="AV38">
            <v>69847.826086960005</v>
          </cell>
          <cell r="AW38">
            <v>378000</v>
          </cell>
          <cell r="AX38">
            <v>69847.826086960005</v>
          </cell>
          <cell r="AY38">
            <v>0</v>
          </cell>
          <cell r="AZ38">
            <v>0</v>
          </cell>
          <cell r="BA38">
            <v>0</v>
          </cell>
          <cell r="BB38">
            <v>0</v>
          </cell>
          <cell r="BC38">
            <v>0</v>
          </cell>
          <cell r="BD38">
            <v>0</v>
          </cell>
          <cell r="BE38">
            <v>0</v>
          </cell>
          <cell r="BF38">
            <v>0</v>
          </cell>
          <cell r="BG38" t="str">
            <v>USD</v>
          </cell>
          <cell r="BH38" t="str">
            <v>Upfront</v>
          </cell>
          <cell r="BI38">
            <v>0.95831337000000005</v>
          </cell>
          <cell r="BJ38">
            <v>1.0435000000000001</v>
          </cell>
          <cell r="BK38">
            <v>1.2843</v>
          </cell>
          <cell r="BL38">
            <v>1.2307618600000001</v>
          </cell>
          <cell r="BM38">
            <v>92</v>
          </cell>
          <cell r="BN38">
            <v>55952.591004970003</v>
          </cell>
          <cell r="BO38">
            <v>69847.826086960005</v>
          </cell>
          <cell r="BP38">
            <v>55952.591004970003</v>
          </cell>
          <cell r="BQ38">
            <v>69847.826086960005</v>
          </cell>
          <cell r="BR38" t="str">
            <v>CAD</v>
          </cell>
          <cell r="BS38" t="str">
            <v>LTFX-Pfwd</v>
          </cell>
          <cell r="BT38" t="str">
            <v>Net Investment Hedge</v>
          </cell>
          <cell r="BU38" t="str">
            <v>Effective</v>
          </cell>
          <cell r="BV38" t="str">
            <v>Level 2</v>
          </cell>
          <cell r="BW38" t="str">
            <v>A</v>
          </cell>
          <cell r="BX38">
            <v>378000</v>
          </cell>
          <cell r="BY38" t="str">
            <v>Long-Term</v>
          </cell>
          <cell r="BZ38" t="str">
            <v>LTFX-PfwdNet Investment Hedge</v>
          </cell>
          <cell r="CA38" t="str">
            <v>EI_LENet Investment HedgeEffective</v>
          </cell>
          <cell r="CB38" t="str">
            <v>EI_LEPERPFWD10d</v>
          </cell>
          <cell r="CC38">
            <v>1</v>
          </cell>
          <cell r="CD38">
            <v>378000</v>
          </cell>
          <cell r="CE38">
            <v>378000</v>
          </cell>
          <cell r="CF38">
            <v>53620.115960680399</v>
          </cell>
          <cell r="CG38">
            <v>55952.591004970003</v>
          </cell>
        </row>
        <row r="39">
          <cell r="E39" t="str">
            <v>PERPFWD10d</v>
          </cell>
          <cell r="F39" t="str">
            <v>CORPORATE FX LOB</v>
          </cell>
          <cell r="G39" t="str">
            <v>EI_LE</v>
          </cell>
          <cell r="H39" t="str">
            <v>B OF A CAD - LE</v>
          </cell>
          <cell r="I39" t="str">
            <v>Corporate FX</v>
          </cell>
          <cell r="J39" t="str">
            <v>baileyk</v>
          </cell>
          <cell r="K39">
            <v>36115</v>
          </cell>
          <cell r="L39">
            <v>37964</v>
          </cell>
          <cell r="M39">
            <v>37929</v>
          </cell>
          <cell r="N39">
            <v>37940</v>
          </cell>
          <cell r="O39">
            <v>43419</v>
          </cell>
          <cell r="P39">
            <v>40329</v>
          </cell>
          <cell r="Q39">
            <v>378000</v>
          </cell>
          <cell r="R39">
            <v>49</v>
          </cell>
          <cell r="S39" t="str">
            <v>SWAP_CURVE.CAD</v>
          </cell>
          <cell r="T39" t="str">
            <v>SWAP_CURVE.CAD</v>
          </cell>
          <cell r="U39" t="str">
            <v>Fixed</v>
          </cell>
          <cell r="V39" t="str">
            <v>Receive</v>
          </cell>
          <cell r="W39" t="str">
            <v>CDN Uniform Payment</v>
          </cell>
          <cell r="X39">
            <v>0</v>
          </cell>
          <cell r="Y39" t="str">
            <v>Full Spread</v>
          </cell>
          <cell r="Z39">
            <v>0</v>
          </cell>
          <cell r="AA39">
            <v>0</v>
          </cell>
          <cell r="AB39" t="str">
            <v>CAD</v>
          </cell>
          <cell r="AC39">
            <v>1</v>
          </cell>
          <cell r="AD39">
            <v>4</v>
          </cell>
          <cell r="AE39" t="str">
            <v>Fixed</v>
          </cell>
          <cell r="AF39">
            <v>42507</v>
          </cell>
          <cell r="AG39">
            <v>42415</v>
          </cell>
          <cell r="AH39">
            <v>42505</v>
          </cell>
          <cell r="AI39" t="str">
            <v>Feb-16-May-16</v>
          </cell>
          <cell r="AJ39">
            <v>0.81905119999999998</v>
          </cell>
          <cell r="AK39">
            <v>42430</v>
          </cell>
          <cell r="AL39">
            <v>4</v>
          </cell>
          <cell r="AM39">
            <v>31</v>
          </cell>
          <cell r="AN39">
            <v>360</v>
          </cell>
          <cell r="AO39" t="str">
            <v>No</v>
          </cell>
          <cell r="AP39">
            <v>0</v>
          </cell>
          <cell r="AQ39">
            <v>106640.46654466</v>
          </cell>
          <cell r="AR39">
            <v>0</v>
          </cell>
          <cell r="AS39">
            <v>106640.46654466</v>
          </cell>
          <cell r="AT39">
            <v>0</v>
          </cell>
          <cell r="AU39">
            <v>0</v>
          </cell>
          <cell r="AV39">
            <v>130200</v>
          </cell>
          <cell r="AW39">
            <v>0</v>
          </cell>
          <cell r="AX39">
            <v>130200</v>
          </cell>
          <cell r="AY39">
            <v>0</v>
          </cell>
          <cell r="AZ39">
            <v>0</v>
          </cell>
          <cell r="BA39">
            <v>0</v>
          </cell>
          <cell r="BB39">
            <v>0</v>
          </cell>
          <cell r="BC39">
            <v>0</v>
          </cell>
          <cell r="BD39">
            <v>0</v>
          </cell>
          <cell r="BE39">
            <v>0</v>
          </cell>
          <cell r="BF39">
            <v>0</v>
          </cell>
          <cell r="BG39" t="str">
            <v>USD</v>
          </cell>
          <cell r="BH39" t="str">
            <v>Upfront</v>
          </cell>
          <cell r="BI39">
            <v>0.95831337000000005</v>
          </cell>
          <cell r="BJ39">
            <v>1.0435000000000001</v>
          </cell>
          <cell r="BK39">
            <v>1.2843</v>
          </cell>
          <cell r="BL39">
            <v>1.2307618600000001</v>
          </cell>
          <cell r="BM39">
            <v>90</v>
          </cell>
          <cell r="BN39">
            <v>106640.46654466</v>
          </cell>
          <cell r="BO39">
            <v>130200</v>
          </cell>
          <cell r="BP39">
            <v>106640.46654466</v>
          </cell>
          <cell r="BQ39">
            <v>130200</v>
          </cell>
          <cell r="BR39" t="str">
            <v>CAD</v>
          </cell>
          <cell r="BS39" t="str">
            <v>LTFX-Pfwd</v>
          </cell>
          <cell r="BT39" t="str">
            <v>Net Investment Hedge</v>
          </cell>
          <cell r="BU39" t="str">
            <v>Effective</v>
          </cell>
          <cell r="BV39" t="str">
            <v>Level 2</v>
          </cell>
          <cell r="BW39" t="str">
            <v>A</v>
          </cell>
          <cell r="BX39">
            <v>378000</v>
          </cell>
          <cell r="BY39" t="str">
            <v>Long-Term</v>
          </cell>
          <cell r="BZ39" t="str">
            <v>LTFX-PfwdNet Investment Hedge</v>
          </cell>
          <cell r="CA39" t="str">
            <v>EI_LENet Investment HedgeEffective</v>
          </cell>
          <cell r="CB39" t="str">
            <v>EI_LEPERPFWD10d</v>
          </cell>
          <cell r="CC39">
            <v>1</v>
          </cell>
          <cell r="CD39">
            <v>378000</v>
          </cell>
          <cell r="CE39">
            <v>378000</v>
          </cell>
          <cell r="CF39">
            <v>102194.98470978437</v>
          </cell>
          <cell r="CG39">
            <v>106640.46654466</v>
          </cell>
        </row>
        <row r="40">
          <cell r="E40" t="str">
            <v>PERPFWD10d</v>
          </cell>
          <cell r="F40" t="str">
            <v>CORPORATE FX LOB</v>
          </cell>
          <cell r="G40" t="str">
            <v>EI_LE</v>
          </cell>
          <cell r="H40" t="str">
            <v>B OF A CAD - LE</v>
          </cell>
          <cell r="I40" t="str">
            <v>Corporate FX</v>
          </cell>
          <cell r="J40" t="str">
            <v>baileyk</v>
          </cell>
          <cell r="K40">
            <v>36115</v>
          </cell>
          <cell r="L40">
            <v>37964</v>
          </cell>
          <cell r="M40">
            <v>37929</v>
          </cell>
          <cell r="N40">
            <v>37940</v>
          </cell>
          <cell r="O40">
            <v>43419</v>
          </cell>
          <cell r="P40">
            <v>40329</v>
          </cell>
          <cell r="Q40">
            <v>378000</v>
          </cell>
          <cell r="R40">
            <v>49</v>
          </cell>
          <cell r="S40" t="str">
            <v>SWAP_CURVE.CAD</v>
          </cell>
          <cell r="T40" t="str">
            <v>SWAP_CURVE.CAD</v>
          </cell>
          <cell r="U40" t="str">
            <v>Fixed</v>
          </cell>
          <cell r="V40" t="str">
            <v>Receive</v>
          </cell>
          <cell r="W40" t="str">
            <v>CDN Uniform Payment</v>
          </cell>
          <cell r="X40">
            <v>0</v>
          </cell>
          <cell r="Y40" t="str">
            <v>Full Spread</v>
          </cell>
          <cell r="Z40">
            <v>0</v>
          </cell>
          <cell r="AA40">
            <v>0</v>
          </cell>
          <cell r="AB40" t="str">
            <v>CAD</v>
          </cell>
          <cell r="AC40">
            <v>1</v>
          </cell>
          <cell r="AD40">
            <v>4</v>
          </cell>
          <cell r="AE40" t="str">
            <v>Fixed</v>
          </cell>
          <cell r="AF40">
            <v>42507</v>
          </cell>
          <cell r="AG40">
            <v>42415</v>
          </cell>
          <cell r="AH40">
            <v>42505</v>
          </cell>
          <cell r="AI40" t="str">
            <v>Feb-16-May-16</v>
          </cell>
          <cell r="AJ40">
            <v>0.81905119999999998</v>
          </cell>
          <cell r="AK40">
            <v>42401</v>
          </cell>
          <cell r="AL40">
            <v>4</v>
          </cell>
          <cell r="AM40">
            <v>15</v>
          </cell>
          <cell r="AN40">
            <v>360</v>
          </cell>
          <cell r="AO40" t="str">
            <v>No</v>
          </cell>
          <cell r="AP40">
            <v>309601.35448447999</v>
          </cell>
          <cell r="AQ40">
            <v>51600.225747409997</v>
          </cell>
          <cell r="AR40">
            <v>309601.35448447999</v>
          </cell>
          <cell r="AS40">
            <v>51600.225747409997</v>
          </cell>
          <cell r="AT40">
            <v>378000</v>
          </cell>
          <cell r="AU40">
            <v>378000</v>
          </cell>
          <cell r="AV40">
            <v>63000</v>
          </cell>
          <cell r="AW40">
            <v>378000</v>
          </cell>
          <cell r="AX40">
            <v>63000</v>
          </cell>
          <cell r="AY40">
            <v>0</v>
          </cell>
          <cell r="AZ40">
            <v>0</v>
          </cell>
          <cell r="BA40">
            <v>0</v>
          </cell>
          <cell r="BB40">
            <v>0</v>
          </cell>
          <cell r="BC40">
            <v>0</v>
          </cell>
          <cell r="BD40">
            <v>0</v>
          </cell>
          <cell r="BE40">
            <v>0</v>
          </cell>
          <cell r="BF40">
            <v>0</v>
          </cell>
          <cell r="BG40" t="str">
            <v>USD</v>
          </cell>
          <cell r="BH40" t="str">
            <v>Upfront</v>
          </cell>
          <cell r="BI40">
            <v>0.95831337000000005</v>
          </cell>
          <cell r="BJ40">
            <v>1.0435000000000001</v>
          </cell>
          <cell r="BK40">
            <v>1.2843</v>
          </cell>
          <cell r="BL40">
            <v>1.2307618600000001</v>
          </cell>
          <cell r="BM40">
            <v>90</v>
          </cell>
          <cell r="BN40">
            <v>51600.225747409997</v>
          </cell>
          <cell r="BO40">
            <v>63000</v>
          </cell>
          <cell r="BP40">
            <v>51600.225747409997</v>
          </cell>
          <cell r="BQ40">
            <v>63000</v>
          </cell>
          <cell r="BR40" t="str">
            <v>CAD</v>
          </cell>
          <cell r="BS40" t="str">
            <v>LTFX-Pfwd</v>
          </cell>
          <cell r="BT40" t="str">
            <v>Net Investment Hedge</v>
          </cell>
          <cell r="BU40" t="str">
            <v>Effective</v>
          </cell>
          <cell r="BV40" t="str">
            <v>Level 2</v>
          </cell>
          <cell r="BW40" t="str">
            <v>A</v>
          </cell>
          <cell r="BX40">
            <v>378000</v>
          </cell>
          <cell r="BY40" t="str">
            <v>Long-Term</v>
          </cell>
          <cell r="BZ40" t="str">
            <v>LTFX-PfwdNet Investment Hedge</v>
          </cell>
          <cell r="CA40" t="str">
            <v>EI_LENet Investment HedgeEffective</v>
          </cell>
          <cell r="CB40" t="str">
            <v>EI_LEPERPFWD10d</v>
          </cell>
          <cell r="CC40">
            <v>1</v>
          </cell>
          <cell r="CD40">
            <v>378000</v>
          </cell>
          <cell r="CE40">
            <v>378000</v>
          </cell>
          <cell r="CF40">
            <v>49449.186149889785</v>
          </cell>
          <cell r="CG40">
            <v>51600.225747409997</v>
          </cell>
        </row>
        <row r="41">
          <cell r="E41" t="str">
            <v>PERPFWD10d</v>
          </cell>
          <cell r="F41" t="str">
            <v>CORPORATE FX LOB</v>
          </cell>
          <cell r="G41" t="str">
            <v>EI_LE</v>
          </cell>
          <cell r="H41" t="str">
            <v>B OF A CAD - LE</v>
          </cell>
          <cell r="I41" t="str">
            <v>Corporate FX</v>
          </cell>
          <cell r="J41" t="str">
            <v>baileyk</v>
          </cell>
          <cell r="K41">
            <v>36115</v>
          </cell>
          <cell r="L41">
            <v>37964</v>
          </cell>
          <cell r="M41">
            <v>37929</v>
          </cell>
          <cell r="N41">
            <v>37940</v>
          </cell>
          <cell r="O41">
            <v>43419</v>
          </cell>
          <cell r="P41">
            <v>40329</v>
          </cell>
          <cell r="Q41">
            <v>378000</v>
          </cell>
          <cell r="R41">
            <v>48</v>
          </cell>
          <cell r="S41" t="str">
            <v>SWAP_CURVE.CAD</v>
          </cell>
          <cell r="T41" t="str">
            <v>SWAP_CURVE.CAD</v>
          </cell>
          <cell r="U41" t="str">
            <v>Fixed</v>
          </cell>
          <cell r="V41" t="str">
            <v>Receive</v>
          </cell>
          <cell r="W41" t="str">
            <v>CDN Uniform Payment</v>
          </cell>
          <cell r="X41">
            <v>0</v>
          </cell>
          <cell r="Y41" t="str">
            <v>Full Spread</v>
          </cell>
          <cell r="Z41">
            <v>0</v>
          </cell>
          <cell r="AA41">
            <v>0</v>
          </cell>
          <cell r="AB41" t="str">
            <v>CAD</v>
          </cell>
          <cell r="AC41">
            <v>1</v>
          </cell>
          <cell r="AD41">
            <v>4</v>
          </cell>
          <cell r="AE41" t="str">
            <v>Fixed</v>
          </cell>
          <cell r="AF41">
            <v>42416</v>
          </cell>
          <cell r="AG41">
            <v>42323</v>
          </cell>
          <cell r="AH41">
            <v>42415</v>
          </cell>
          <cell r="AI41" t="str">
            <v>Nov-15-Feb-16</v>
          </cell>
          <cell r="AJ41">
            <v>0.82788295999999995</v>
          </cell>
          <cell r="AK41">
            <v>42401</v>
          </cell>
          <cell r="AL41">
            <v>4</v>
          </cell>
          <cell r="AM41">
            <v>14</v>
          </cell>
          <cell r="AN41">
            <v>368</v>
          </cell>
          <cell r="AO41" t="str">
            <v>No</v>
          </cell>
          <cell r="AP41">
            <v>0</v>
          </cell>
          <cell r="AQ41">
            <v>47621.267883250002</v>
          </cell>
          <cell r="AR41">
            <v>0</v>
          </cell>
          <cell r="AS41">
            <v>47621.267883250002</v>
          </cell>
          <cell r="AT41">
            <v>0</v>
          </cell>
          <cell r="AU41">
            <v>0</v>
          </cell>
          <cell r="AV41">
            <v>57521.739130430004</v>
          </cell>
          <cell r="AW41">
            <v>0</v>
          </cell>
          <cell r="AX41">
            <v>57521.739130430004</v>
          </cell>
          <cell r="AY41">
            <v>0</v>
          </cell>
          <cell r="AZ41">
            <v>0</v>
          </cell>
          <cell r="BA41">
            <v>0</v>
          </cell>
          <cell r="BB41">
            <v>0</v>
          </cell>
          <cell r="BC41">
            <v>0</v>
          </cell>
          <cell r="BD41">
            <v>0</v>
          </cell>
          <cell r="BE41">
            <v>0</v>
          </cell>
          <cell r="BF41">
            <v>0</v>
          </cell>
          <cell r="BG41" t="str">
            <v>USD</v>
          </cell>
          <cell r="BH41" t="str">
            <v>Upfront</v>
          </cell>
          <cell r="BI41">
            <v>0.95831337000000005</v>
          </cell>
          <cell r="BJ41">
            <v>1.0435000000000001</v>
          </cell>
          <cell r="BK41">
            <v>1.2843</v>
          </cell>
          <cell r="BL41">
            <v>1.2307618600000001</v>
          </cell>
          <cell r="BM41">
            <v>92</v>
          </cell>
          <cell r="BN41">
            <v>47621.267883250002</v>
          </cell>
          <cell r="BO41">
            <v>57521.739130430004</v>
          </cell>
          <cell r="BP41">
            <v>47621.267883250002</v>
          </cell>
          <cell r="BQ41">
            <v>57521.739130430004</v>
          </cell>
          <cell r="BR41" t="str">
            <v>CAD</v>
          </cell>
          <cell r="BS41" t="str">
            <v>LTFX-Pfwd</v>
          </cell>
          <cell r="BT41" t="str">
            <v>Net Investment Hedge</v>
          </cell>
          <cell r="BU41" t="str">
            <v>Effective</v>
          </cell>
          <cell r="BV41" t="str">
            <v>Level 2</v>
          </cell>
          <cell r="BW41" t="str">
            <v>A</v>
          </cell>
          <cell r="BX41">
            <v>378000</v>
          </cell>
          <cell r="BY41" t="str">
            <v>Long-Term</v>
          </cell>
          <cell r="BZ41" t="str">
            <v>LTFX-PfwdNet Investment Hedge</v>
          </cell>
          <cell r="CA41" t="str">
            <v>EI_LENet Investment HedgeEffective</v>
          </cell>
          <cell r="CB41" t="str">
            <v>EI_LEPERPFWD10d</v>
          </cell>
          <cell r="CC41">
            <v>1</v>
          </cell>
          <cell r="CD41">
            <v>378000</v>
          </cell>
          <cell r="CE41">
            <v>378000</v>
          </cell>
          <cell r="CF41">
            <v>45636.0976360805</v>
          </cell>
          <cell r="CG41">
            <v>47621.267883250002</v>
          </cell>
        </row>
        <row r="42">
          <cell r="E42" t="str">
            <v>PERPFWD10d</v>
          </cell>
          <cell r="F42" t="str">
            <v>CORPORATE FX LOB</v>
          </cell>
          <cell r="G42" t="str">
            <v>EI_LE</v>
          </cell>
          <cell r="H42" t="str">
            <v>B OF A CAD - LE</v>
          </cell>
          <cell r="I42" t="str">
            <v>Corporate FX</v>
          </cell>
          <cell r="J42" t="str">
            <v>baileyk</v>
          </cell>
          <cell r="K42">
            <v>36115</v>
          </cell>
          <cell r="L42">
            <v>37964</v>
          </cell>
          <cell r="M42">
            <v>37929</v>
          </cell>
          <cell r="N42">
            <v>37940</v>
          </cell>
          <cell r="O42">
            <v>43419</v>
          </cell>
          <cell r="P42">
            <v>40329</v>
          </cell>
          <cell r="Q42">
            <v>250000</v>
          </cell>
          <cell r="R42">
            <v>48</v>
          </cell>
          <cell r="S42" t="str">
            <v>SWAP_CURVE.USD</v>
          </cell>
          <cell r="T42" t="str">
            <v>SWAP_CURVE.USD</v>
          </cell>
          <cell r="U42" t="str">
            <v>Fixed</v>
          </cell>
          <cell r="V42" t="str">
            <v>Pay</v>
          </cell>
          <cell r="W42" t="str">
            <v>CDN Uniform Payment</v>
          </cell>
          <cell r="X42">
            <v>0</v>
          </cell>
          <cell r="Y42" t="str">
            <v>Full Spread</v>
          </cell>
          <cell r="Z42">
            <v>0</v>
          </cell>
          <cell r="AA42">
            <v>0</v>
          </cell>
          <cell r="AB42" t="str">
            <v>USD</v>
          </cell>
          <cell r="AC42">
            <v>0</v>
          </cell>
          <cell r="AD42">
            <v>4</v>
          </cell>
          <cell r="AE42" t="str">
            <v>Fixed</v>
          </cell>
          <cell r="AF42">
            <v>42416</v>
          </cell>
          <cell r="AG42">
            <v>42323</v>
          </cell>
          <cell r="AH42">
            <v>42415</v>
          </cell>
          <cell r="AI42" t="str">
            <v>Nov-15-Feb-16</v>
          </cell>
          <cell r="AJ42">
            <v>0.85721292999999998</v>
          </cell>
          <cell r="AK42">
            <v>42309</v>
          </cell>
          <cell r="AL42">
            <v>4</v>
          </cell>
          <cell r="AM42">
            <v>16</v>
          </cell>
          <cell r="AN42">
            <v>368</v>
          </cell>
          <cell r="AO42" t="str">
            <v>No</v>
          </cell>
          <cell r="AP42">
            <v>-214303.23343240999</v>
          </cell>
          <cell r="AQ42">
            <v>-37270.127553459999</v>
          </cell>
          <cell r="AR42">
            <v>-223625.42408672001</v>
          </cell>
          <cell r="AS42">
            <v>-38891.378102039998</v>
          </cell>
          <cell r="AT42">
            <v>-250000</v>
          </cell>
          <cell r="AU42">
            <v>250000</v>
          </cell>
          <cell r="AV42">
            <v>-43478.260869569996</v>
          </cell>
          <cell r="AW42">
            <v>-260875</v>
          </cell>
          <cell r="AX42">
            <v>-45369.565217390002</v>
          </cell>
          <cell r="AY42">
            <v>0</v>
          </cell>
          <cell r="AZ42">
            <v>0</v>
          </cell>
          <cell r="BA42">
            <v>0</v>
          </cell>
          <cell r="BB42">
            <v>0</v>
          </cell>
          <cell r="BC42">
            <v>0</v>
          </cell>
          <cell r="BD42">
            <v>0</v>
          </cell>
          <cell r="BE42">
            <v>0</v>
          </cell>
          <cell r="BF42">
            <v>0</v>
          </cell>
          <cell r="BG42" t="str">
            <v>USD</v>
          </cell>
          <cell r="BH42" t="str">
            <v>Upfront</v>
          </cell>
          <cell r="BI42">
            <v>0.95831337000000005</v>
          </cell>
          <cell r="BJ42">
            <v>1.0435000000000001</v>
          </cell>
          <cell r="BK42">
            <v>1.2843</v>
          </cell>
          <cell r="BL42">
            <v>1.2307618600000001</v>
          </cell>
          <cell r="BM42">
            <v>92</v>
          </cell>
          <cell r="BN42">
            <v>-37270.127553459999</v>
          </cell>
          <cell r="BO42">
            <v>-43478.260869569996</v>
          </cell>
          <cell r="BP42">
            <v>-38891.378102039998</v>
          </cell>
          <cell r="BQ42">
            <v>-45369.565217390002</v>
          </cell>
          <cell r="BR42" t="str">
            <v>CAD</v>
          </cell>
          <cell r="BS42" t="str">
            <v>LTFX-Pfwd</v>
          </cell>
          <cell r="BT42" t="str">
            <v>Net Investment Hedge</v>
          </cell>
          <cell r="BU42" t="str">
            <v>Effective</v>
          </cell>
          <cell r="BV42" t="str">
            <v>Level 2</v>
          </cell>
          <cell r="BW42" t="str">
            <v>A</v>
          </cell>
          <cell r="BX42">
            <v>250000</v>
          </cell>
          <cell r="BY42" t="str">
            <v>Long-Term</v>
          </cell>
          <cell r="BZ42" t="str">
            <v>LTFX-PfwdNet Investment Hedge</v>
          </cell>
          <cell r="CA42" t="str">
            <v>EI_LENet Investment HedgeEffective</v>
          </cell>
          <cell r="CB42" t="str">
            <v>EI_LEPERPFWD10d</v>
          </cell>
          <cell r="CC42">
            <v>2</v>
          </cell>
          <cell r="CD42">
            <v>260875.00000000003</v>
          </cell>
          <cell r="CE42">
            <v>260875</v>
          </cell>
          <cell r="CF42">
            <v>-37270.127553464299</v>
          </cell>
          <cell r="CG42">
            <v>-38891.378102039998</v>
          </cell>
        </row>
        <row r="43">
          <cell r="E43" t="str">
            <v>PERPFWD10d</v>
          </cell>
          <cell r="F43" t="str">
            <v>CORPORATE FX LOB</v>
          </cell>
          <cell r="G43" t="str">
            <v>EI_LE</v>
          </cell>
          <cell r="H43" t="str">
            <v>B OF A CAD - LE</v>
          </cell>
          <cell r="I43" t="str">
            <v>Corporate FX</v>
          </cell>
          <cell r="J43" t="str">
            <v>baileyk</v>
          </cell>
          <cell r="K43">
            <v>36115</v>
          </cell>
          <cell r="L43">
            <v>37964</v>
          </cell>
          <cell r="M43">
            <v>37929</v>
          </cell>
          <cell r="N43">
            <v>37940</v>
          </cell>
          <cell r="O43">
            <v>43419</v>
          </cell>
          <cell r="P43">
            <v>40329</v>
          </cell>
          <cell r="Q43">
            <v>250000</v>
          </cell>
          <cell r="R43">
            <v>46</v>
          </cell>
          <cell r="S43" t="str">
            <v>SWAP_CURVE.USD</v>
          </cell>
          <cell r="T43" t="str">
            <v>SWAP_CURVE.USD</v>
          </cell>
          <cell r="U43" t="str">
            <v>Fixed</v>
          </cell>
          <cell r="V43" t="str">
            <v>Pay</v>
          </cell>
          <cell r="W43" t="str">
            <v>CDN Uniform Payment</v>
          </cell>
          <cell r="X43">
            <v>0</v>
          </cell>
          <cell r="Y43" t="str">
            <v>Full Spread</v>
          </cell>
          <cell r="Z43">
            <v>0</v>
          </cell>
          <cell r="AA43">
            <v>0</v>
          </cell>
          <cell r="AB43" t="str">
            <v>USD</v>
          </cell>
          <cell r="AC43">
            <v>0</v>
          </cell>
          <cell r="AD43">
            <v>4</v>
          </cell>
          <cell r="AE43" t="str">
            <v>Fixed</v>
          </cell>
          <cell r="AF43">
            <v>42233</v>
          </cell>
          <cell r="AG43">
            <v>42139</v>
          </cell>
          <cell r="AH43">
            <v>42231</v>
          </cell>
          <cell r="AI43" t="str">
            <v>May-15-Aug-15</v>
          </cell>
          <cell r="AJ43">
            <v>0.87291883999999997</v>
          </cell>
          <cell r="AK43">
            <v>42186</v>
          </cell>
          <cell r="AL43">
            <v>4</v>
          </cell>
          <cell r="AM43">
            <v>31</v>
          </cell>
          <cell r="AN43">
            <v>368</v>
          </cell>
          <cell r="AO43" t="str">
            <v>No</v>
          </cell>
          <cell r="AP43">
            <v>0</v>
          </cell>
          <cell r="AQ43">
            <v>-73533.924404949998</v>
          </cell>
          <cell r="AR43">
            <v>0</v>
          </cell>
          <cell r="AS43">
            <v>-76732.650116570003</v>
          </cell>
          <cell r="AT43">
            <v>0</v>
          </cell>
          <cell r="AU43">
            <v>0</v>
          </cell>
          <cell r="AV43">
            <v>-84239.130434780003</v>
          </cell>
          <cell r="AW43">
            <v>0</v>
          </cell>
          <cell r="AX43">
            <v>-87903.532608699999</v>
          </cell>
          <cell r="AY43">
            <v>0</v>
          </cell>
          <cell r="AZ43">
            <v>0</v>
          </cell>
          <cell r="BA43">
            <v>0</v>
          </cell>
          <cell r="BB43">
            <v>0</v>
          </cell>
          <cell r="BC43">
            <v>0</v>
          </cell>
          <cell r="BD43">
            <v>0</v>
          </cell>
          <cell r="BE43">
            <v>0</v>
          </cell>
          <cell r="BF43">
            <v>0</v>
          </cell>
          <cell r="BG43" t="str">
            <v>USD</v>
          </cell>
          <cell r="BH43" t="str">
            <v>Upfront</v>
          </cell>
          <cell r="BI43">
            <v>0.95831337000000005</v>
          </cell>
          <cell r="BJ43">
            <v>1.0435000000000001</v>
          </cell>
          <cell r="BK43">
            <v>1.2843</v>
          </cell>
          <cell r="BL43">
            <v>1.2307618600000001</v>
          </cell>
          <cell r="BM43">
            <v>92</v>
          </cell>
          <cell r="BN43">
            <v>-73533.924404949998</v>
          </cell>
          <cell r="BO43">
            <v>-84239.130434780003</v>
          </cell>
          <cell r="BP43">
            <v>-76732.650116570003</v>
          </cell>
          <cell r="BQ43">
            <v>-87903.532608699999</v>
          </cell>
          <cell r="BR43" t="str">
            <v>CAD</v>
          </cell>
          <cell r="BS43" t="str">
            <v>LTFX-Pfwd</v>
          </cell>
          <cell r="BT43" t="str">
            <v>Net Investment Hedge</v>
          </cell>
          <cell r="BU43" t="str">
            <v>Effective</v>
          </cell>
          <cell r="BV43" t="str">
            <v>Level 2</v>
          </cell>
          <cell r="BW43" t="str">
            <v>A</v>
          </cell>
          <cell r="BX43">
            <v>250000</v>
          </cell>
          <cell r="BY43" t="str">
            <v>Long-Term</v>
          </cell>
          <cell r="BZ43" t="str">
            <v>LTFX-PfwdNet Investment Hedge</v>
          </cell>
          <cell r="CA43" t="str">
            <v>EI_LENet Investment HedgeEffective</v>
          </cell>
          <cell r="CB43" t="str">
            <v>EI_LEPERPFWD10d</v>
          </cell>
          <cell r="CC43">
            <v>2</v>
          </cell>
          <cell r="CD43">
            <v>260875.00000000003</v>
          </cell>
          <cell r="CE43">
            <v>260875</v>
          </cell>
          <cell r="CF43">
            <v>-73533.92440495448</v>
          </cell>
          <cell r="CG43">
            <v>-76732.650116570003</v>
          </cell>
        </row>
        <row r="44">
          <cell r="E44" t="str">
            <v>PERPFWD10d</v>
          </cell>
          <cell r="F44" t="str">
            <v>CORPORATE FX LOB</v>
          </cell>
          <cell r="G44" t="str">
            <v>EI_LE</v>
          </cell>
          <cell r="H44" t="str">
            <v>B OF A CAD - LE</v>
          </cell>
          <cell r="I44" t="str">
            <v>Corporate FX</v>
          </cell>
          <cell r="J44" t="str">
            <v>baileyk</v>
          </cell>
          <cell r="K44">
            <v>36115</v>
          </cell>
          <cell r="L44">
            <v>37964</v>
          </cell>
          <cell r="M44">
            <v>37929</v>
          </cell>
          <cell r="N44">
            <v>37940</v>
          </cell>
          <cell r="O44">
            <v>43419</v>
          </cell>
          <cell r="P44">
            <v>40329</v>
          </cell>
          <cell r="Q44">
            <v>250000</v>
          </cell>
          <cell r="R44">
            <v>46</v>
          </cell>
          <cell r="S44" t="str">
            <v>SWAP_CURVE.USD</v>
          </cell>
          <cell r="T44" t="str">
            <v>SWAP_CURVE.USD</v>
          </cell>
          <cell r="U44" t="str">
            <v>Fixed</v>
          </cell>
          <cell r="V44" t="str">
            <v>Pay</v>
          </cell>
          <cell r="W44" t="str">
            <v>CDN Uniform Payment</v>
          </cell>
          <cell r="X44">
            <v>0</v>
          </cell>
          <cell r="Y44" t="str">
            <v>Full Spread</v>
          </cell>
          <cell r="Z44">
            <v>0</v>
          </cell>
          <cell r="AA44">
            <v>0</v>
          </cell>
          <cell r="AB44" t="str">
            <v>USD</v>
          </cell>
          <cell r="AC44">
            <v>0</v>
          </cell>
          <cell r="AD44">
            <v>4</v>
          </cell>
          <cell r="AE44" t="str">
            <v>Fixed</v>
          </cell>
          <cell r="AF44">
            <v>42233</v>
          </cell>
          <cell r="AG44">
            <v>42139</v>
          </cell>
          <cell r="AH44">
            <v>42231</v>
          </cell>
          <cell r="AI44" t="str">
            <v>May-15-Aug-15</v>
          </cell>
          <cell r="AJ44">
            <v>0.87291883999999997</v>
          </cell>
          <cell r="AK44">
            <v>42156</v>
          </cell>
          <cell r="AL44">
            <v>4</v>
          </cell>
          <cell r="AM44">
            <v>30</v>
          </cell>
          <cell r="AN44">
            <v>368</v>
          </cell>
          <cell r="AO44" t="str">
            <v>No</v>
          </cell>
          <cell r="AP44">
            <v>0</v>
          </cell>
          <cell r="AQ44">
            <v>-71161.862327380004</v>
          </cell>
          <cell r="AR44">
            <v>0</v>
          </cell>
          <cell r="AS44">
            <v>-74257.403338620003</v>
          </cell>
          <cell r="AT44">
            <v>0</v>
          </cell>
          <cell r="AU44">
            <v>0</v>
          </cell>
          <cell r="AV44">
            <v>-81521.739130429996</v>
          </cell>
          <cell r="AW44">
            <v>0</v>
          </cell>
          <cell r="AX44">
            <v>-85067.934782609998</v>
          </cell>
          <cell r="AY44">
            <v>0</v>
          </cell>
          <cell r="AZ44">
            <v>0</v>
          </cell>
          <cell r="BA44">
            <v>0</v>
          </cell>
          <cell r="BB44">
            <v>0</v>
          </cell>
          <cell r="BC44">
            <v>0</v>
          </cell>
          <cell r="BD44">
            <v>0</v>
          </cell>
          <cell r="BE44">
            <v>0</v>
          </cell>
          <cell r="BF44">
            <v>0</v>
          </cell>
          <cell r="BG44" t="str">
            <v>USD</v>
          </cell>
          <cell r="BH44" t="str">
            <v>Upfront</v>
          </cell>
          <cell r="BI44">
            <v>0.95831337000000005</v>
          </cell>
          <cell r="BJ44">
            <v>1.0435000000000001</v>
          </cell>
          <cell r="BK44">
            <v>1.2843</v>
          </cell>
          <cell r="BL44">
            <v>1.2307618600000001</v>
          </cell>
          <cell r="BM44">
            <v>92</v>
          </cell>
          <cell r="BN44">
            <v>-71161.862327380004</v>
          </cell>
          <cell r="BO44">
            <v>-81521.739130429996</v>
          </cell>
          <cell r="BP44">
            <v>-74257.403338620003</v>
          </cell>
          <cell r="BQ44">
            <v>-85067.934782609998</v>
          </cell>
          <cell r="BR44" t="str">
            <v>CAD</v>
          </cell>
          <cell r="BS44" t="str">
            <v>LTFX-Pfwd</v>
          </cell>
          <cell r="BT44" t="str">
            <v>Net Investment Hedge</v>
          </cell>
          <cell r="BU44" t="str">
            <v>Effective</v>
          </cell>
          <cell r="BV44" t="str">
            <v>Level 2</v>
          </cell>
          <cell r="BW44" t="str">
            <v>A</v>
          </cell>
          <cell r="BX44">
            <v>250000</v>
          </cell>
          <cell r="BY44" t="str">
            <v>Long-Term</v>
          </cell>
          <cell r="BZ44" t="str">
            <v>LTFX-PfwdNet Investment Hedge</v>
          </cell>
          <cell r="CA44" t="str">
            <v>EI_LENet Investment HedgeEffective</v>
          </cell>
          <cell r="CB44" t="str">
            <v>EI_LEPERPFWD10d</v>
          </cell>
          <cell r="CC44">
            <v>2</v>
          </cell>
          <cell r="CD44">
            <v>260875.00000000003</v>
          </cell>
          <cell r="CE44">
            <v>260875</v>
          </cell>
          <cell r="CF44">
            <v>-71161.862327379014</v>
          </cell>
          <cell r="CG44">
            <v>-74257.403338620003</v>
          </cell>
        </row>
        <row r="45">
          <cell r="E45" t="str">
            <v>PERPFWD10d</v>
          </cell>
          <cell r="F45" t="str">
            <v>CORPORATE FX LOB</v>
          </cell>
          <cell r="G45" t="str">
            <v>EI_LE</v>
          </cell>
          <cell r="H45" t="str">
            <v>B OF A CAD - LE</v>
          </cell>
          <cell r="I45" t="str">
            <v>Corporate FX</v>
          </cell>
          <cell r="J45" t="str">
            <v>baileyk</v>
          </cell>
          <cell r="K45">
            <v>36115</v>
          </cell>
          <cell r="L45">
            <v>37964</v>
          </cell>
          <cell r="M45">
            <v>37929</v>
          </cell>
          <cell r="N45">
            <v>37940</v>
          </cell>
          <cell r="O45">
            <v>43419</v>
          </cell>
          <cell r="P45">
            <v>40329</v>
          </cell>
          <cell r="Q45">
            <v>250000</v>
          </cell>
          <cell r="R45">
            <v>47</v>
          </cell>
          <cell r="S45" t="str">
            <v>SWAP_CURVE.USD</v>
          </cell>
          <cell r="T45" t="str">
            <v>SWAP_CURVE.USD</v>
          </cell>
          <cell r="U45" t="str">
            <v>Fixed</v>
          </cell>
          <cell r="V45" t="str">
            <v>Pay</v>
          </cell>
          <cell r="W45" t="str">
            <v>CDN Uniform Payment</v>
          </cell>
          <cell r="X45">
            <v>0</v>
          </cell>
          <cell r="Y45" t="str">
            <v>Full Spread</v>
          </cell>
          <cell r="Z45">
            <v>0</v>
          </cell>
          <cell r="AA45">
            <v>0</v>
          </cell>
          <cell r="AB45" t="str">
            <v>USD</v>
          </cell>
          <cell r="AC45">
            <v>0</v>
          </cell>
          <cell r="AD45">
            <v>4</v>
          </cell>
          <cell r="AE45" t="str">
            <v>Fixed</v>
          </cell>
          <cell r="AF45">
            <v>42324</v>
          </cell>
          <cell r="AG45">
            <v>42231</v>
          </cell>
          <cell r="AH45">
            <v>42323</v>
          </cell>
          <cell r="AI45" t="str">
            <v>Aug-15-Nov-15</v>
          </cell>
          <cell r="AJ45">
            <v>0.86507316000000001</v>
          </cell>
          <cell r="AK45">
            <v>42309</v>
          </cell>
          <cell r="AL45">
            <v>4</v>
          </cell>
          <cell r="AM45">
            <v>14</v>
          </cell>
          <cell r="AN45">
            <v>368</v>
          </cell>
          <cell r="AO45" t="str">
            <v>No</v>
          </cell>
          <cell r="AP45">
            <v>0</v>
          </cell>
          <cell r="AQ45">
            <v>-32910.391848159998</v>
          </cell>
          <cell r="AR45">
            <v>0</v>
          </cell>
          <cell r="AS45">
            <v>-34341.99389356</v>
          </cell>
          <cell r="AT45">
            <v>0</v>
          </cell>
          <cell r="AU45">
            <v>0</v>
          </cell>
          <cell r="AV45">
            <v>-38043.478260869997</v>
          </cell>
          <cell r="AW45">
            <v>0</v>
          </cell>
          <cell r="AX45">
            <v>-39698.369565219997</v>
          </cell>
          <cell r="AY45">
            <v>0</v>
          </cell>
          <cell r="AZ45">
            <v>0</v>
          </cell>
          <cell r="BA45">
            <v>0</v>
          </cell>
          <cell r="BB45">
            <v>0</v>
          </cell>
          <cell r="BC45">
            <v>0</v>
          </cell>
          <cell r="BD45">
            <v>0</v>
          </cell>
          <cell r="BE45">
            <v>0</v>
          </cell>
          <cell r="BF45">
            <v>0</v>
          </cell>
          <cell r="BG45" t="str">
            <v>USD</v>
          </cell>
          <cell r="BH45" t="str">
            <v>Upfront</v>
          </cell>
          <cell r="BI45">
            <v>0.95831337000000005</v>
          </cell>
          <cell r="BJ45">
            <v>1.0435000000000001</v>
          </cell>
          <cell r="BK45">
            <v>1.2843</v>
          </cell>
          <cell r="BL45">
            <v>1.2307618600000001</v>
          </cell>
          <cell r="BM45">
            <v>92</v>
          </cell>
          <cell r="BN45">
            <v>-32910.391848159998</v>
          </cell>
          <cell r="BO45">
            <v>-38043.478260869997</v>
          </cell>
          <cell r="BP45">
            <v>-34341.99389356</v>
          </cell>
          <cell r="BQ45">
            <v>-39698.369565219997</v>
          </cell>
          <cell r="BR45" t="str">
            <v>CAD</v>
          </cell>
          <cell r="BS45" t="str">
            <v>LTFX-Pfwd</v>
          </cell>
          <cell r="BT45" t="str">
            <v>Net Investment Hedge</v>
          </cell>
          <cell r="BU45" t="str">
            <v>Effective</v>
          </cell>
          <cell r="BV45" t="str">
            <v>Level 2</v>
          </cell>
          <cell r="BW45" t="str">
            <v>A</v>
          </cell>
          <cell r="BX45">
            <v>250000</v>
          </cell>
          <cell r="BY45" t="str">
            <v>Long-Term</v>
          </cell>
          <cell r="BZ45" t="str">
            <v>LTFX-PfwdNet Investment Hedge</v>
          </cell>
          <cell r="CA45" t="str">
            <v>EI_LENet Investment HedgeEffective</v>
          </cell>
          <cell r="CB45" t="str">
            <v>EI_LEPERPFWD10d</v>
          </cell>
          <cell r="CC45">
            <v>2</v>
          </cell>
          <cell r="CD45">
            <v>260875.00000000003</v>
          </cell>
          <cell r="CE45">
            <v>260875</v>
          </cell>
          <cell r="CF45">
            <v>-32910.391848164829</v>
          </cell>
          <cell r="CG45">
            <v>-34341.99389356</v>
          </cell>
        </row>
        <row r="46">
          <cell r="E46" t="str">
            <v>PERPFWD10d</v>
          </cell>
          <cell r="F46" t="str">
            <v>CORPORATE FX LOB</v>
          </cell>
          <cell r="G46" t="str">
            <v>EI_LE</v>
          </cell>
          <cell r="H46" t="str">
            <v>B OF A CAD - LE</v>
          </cell>
          <cell r="I46" t="str">
            <v>Corporate FX</v>
          </cell>
          <cell r="J46" t="str">
            <v>baileyk</v>
          </cell>
          <cell r="K46">
            <v>36115</v>
          </cell>
          <cell r="L46">
            <v>37964</v>
          </cell>
          <cell r="M46">
            <v>37929</v>
          </cell>
          <cell r="N46">
            <v>37940</v>
          </cell>
          <cell r="O46">
            <v>43419</v>
          </cell>
          <cell r="P46">
            <v>40329</v>
          </cell>
          <cell r="Q46">
            <v>250000</v>
          </cell>
          <cell r="R46">
            <v>48</v>
          </cell>
          <cell r="S46" t="str">
            <v>SWAP_CURVE.USD</v>
          </cell>
          <cell r="T46" t="str">
            <v>SWAP_CURVE.USD</v>
          </cell>
          <cell r="U46" t="str">
            <v>Fixed</v>
          </cell>
          <cell r="V46" t="str">
            <v>Pay</v>
          </cell>
          <cell r="W46" t="str">
            <v>CDN Uniform Payment</v>
          </cell>
          <cell r="X46">
            <v>0</v>
          </cell>
          <cell r="Y46" t="str">
            <v>Full Spread</v>
          </cell>
          <cell r="Z46">
            <v>0</v>
          </cell>
          <cell r="AA46">
            <v>0</v>
          </cell>
          <cell r="AB46" t="str">
            <v>USD</v>
          </cell>
          <cell r="AC46">
            <v>0</v>
          </cell>
          <cell r="AD46">
            <v>4</v>
          </cell>
          <cell r="AE46" t="str">
            <v>Fixed</v>
          </cell>
          <cell r="AF46">
            <v>42416</v>
          </cell>
          <cell r="AG46">
            <v>42323</v>
          </cell>
          <cell r="AH46">
            <v>42415</v>
          </cell>
          <cell r="AI46" t="str">
            <v>Nov-15-Feb-16</v>
          </cell>
          <cell r="AJ46">
            <v>0.85721292999999998</v>
          </cell>
          <cell r="AK46">
            <v>42339</v>
          </cell>
          <cell r="AL46">
            <v>4</v>
          </cell>
          <cell r="AM46">
            <v>31</v>
          </cell>
          <cell r="AN46">
            <v>368</v>
          </cell>
          <cell r="AO46" t="str">
            <v>No</v>
          </cell>
          <cell r="AP46">
            <v>0</v>
          </cell>
          <cell r="AQ46">
            <v>-72210.872134830002</v>
          </cell>
          <cell r="AR46">
            <v>0</v>
          </cell>
          <cell r="AS46">
            <v>-75352.045072699999</v>
          </cell>
          <cell r="AT46">
            <v>0</v>
          </cell>
          <cell r="AU46">
            <v>0</v>
          </cell>
          <cell r="AV46">
            <v>-84239.130434780003</v>
          </cell>
          <cell r="AW46">
            <v>0</v>
          </cell>
          <cell r="AX46">
            <v>-87903.532608699999</v>
          </cell>
          <cell r="AY46">
            <v>0</v>
          </cell>
          <cell r="AZ46">
            <v>0</v>
          </cell>
          <cell r="BA46">
            <v>0</v>
          </cell>
          <cell r="BB46">
            <v>0</v>
          </cell>
          <cell r="BC46">
            <v>0</v>
          </cell>
          <cell r="BD46">
            <v>0</v>
          </cell>
          <cell r="BE46">
            <v>0</v>
          </cell>
          <cell r="BF46">
            <v>0</v>
          </cell>
          <cell r="BG46" t="str">
            <v>USD</v>
          </cell>
          <cell r="BH46" t="str">
            <v>Upfront</v>
          </cell>
          <cell r="BI46">
            <v>0.95831337000000005</v>
          </cell>
          <cell r="BJ46">
            <v>1.0435000000000001</v>
          </cell>
          <cell r="BK46">
            <v>1.2843</v>
          </cell>
          <cell r="BL46">
            <v>1.2307618600000001</v>
          </cell>
          <cell r="BM46">
            <v>92</v>
          </cell>
          <cell r="BN46">
            <v>-72210.872134830002</v>
          </cell>
          <cell r="BO46">
            <v>-84239.130434780003</v>
          </cell>
          <cell r="BP46">
            <v>-75352.045072699999</v>
          </cell>
          <cell r="BQ46">
            <v>-87903.532608699999</v>
          </cell>
          <cell r="BR46" t="str">
            <v>CAD</v>
          </cell>
          <cell r="BS46" t="str">
            <v>LTFX-Pfwd</v>
          </cell>
          <cell r="BT46" t="str">
            <v>Net Investment Hedge</v>
          </cell>
          <cell r="BU46" t="str">
            <v>Effective</v>
          </cell>
          <cell r="BV46" t="str">
            <v>Level 2</v>
          </cell>
          <cell r="BW46" t="str">
            <v>A</v>
          </cell>
          <cell r="BX46">
            <v>250000</v>
          </cell>
          <cell r="BY46" t="str">
            <v>Long-Term</v>
          </cell>
          <cell r="BZ46" t="str">
            <v>LTFX-PfwdNet Investment Hedge</v>
          </cell>
          <cell r="CA46" t="str">
            <v>EI_LENet Investment HedgeEffective</v>
          </cell>
          <cell r="CB46" t="str">
            <v>EI_LEPERPFWD10d</v>
          </cell>
          <cell r="CC46">
            <v>2</v>
          </cell>
          <cell r="CD46">
            <v>260875.00000000003</v>
          </cell>
          <cell r="CE46">
            <v>260875</v>
          </cell>
          <cell r="CF46">
            <v>-72210.872134834688</v>
          </cell>
          <cell r="CG46">
            <v>-75352.045072699999</v>
          </cell>
        </row>
        <row r="47">
          <cell r="E47" t="str">
            <v>PERPFWD10d</v>
          </cell>
          <cell r="F47" t="str">
            <v>CORPORATE FX LOB</v>
          </cell>
          <cell r="G47" t="str">
            <v>EI_LE</v>
          </cell>
          <cell r="H47" t="str">
            <v>B OF A CAD - LE</v>
          </cell>
          <cell r="I47" t="str">
            <v>Corporate FX</v>
          </cell>
          <cell r="J47" t="str">
            <v>baileyk</v>
          </cell>
          <cell r="K47">
            <v>36115</v>
          </cell>
          <cell r="L47">
            <v>37964</v>
          </cell>
          <cell r="M47">
            <v>37929</v>
          </cell>
          <cell r="N47">
            <v>37940</v>
          </cell>
          <cell r="O47">
            <v>43419</v>
          </cell>
          <cell r="P47">
            <v>40329</v>
          </cell>
          <cell r="Q47">
            <v>250000</v>
          </cell>
          <cell r="R47">
            <v>50</v>
          </cell>
          <cell r="S47" t="str">
            <v>SWAP_CURVE.USD</v>
          </cell>
          <cell r="T47" t="str">
            <v>SWAP_CURVE.USD</v>
          </cell>
          <cell r="U47" t="str">
            <v>Fixed</v>
          </cell>
          <cell r="V47" t="str">
            <v>Pay</v>
          </cell>
          <cell r="W47" t="str">
            <v>CDN Uniform Payment</v>
          </cell>
          <cell r="X47">
            <v>0</v>
          </cell>
          <cell r="Y47" t="str">
            <v>Full Spread</v>
          </cell>
          <cell r="Z47">
            <v>0</v>
          </cell>
          <cell r="AA47">
            <v>0</v>
          </cell>
          <cell r="AB47" t="str">
            <v>USD</v>
          </cell>
          <cell r="AC47">
            <v>0</v>
          </cell>
          <cell r="AD47">
            <v>4</v>
          </cell>
          <cell r="AE47" t="str">
            <v>Fixed</v>
          </cell>
          <cell r="AF47">
            <v>42597</v>
          </cell>
          <cell r="AG47">
            <v>42505</v>
          </cell>
          <cell r="AH47">
            <v>42597</v>
          </cell>
          <cell r="AI47" t="str">
            <v>May-16-Aug-16</v>
          </cell>
          <cell r="AJ47">
            <v>0.83948012999999999</v>
          </cell>
          <cell r="AK47">
            <v>42522</v>
          </cell>
          <cell r="AL47">
            <v>4</v>
          </cell>
          <cell r="AM47">
            <v>30</v>
          </cell>
          <cell r="AN47">
            <v>368</v>
          </cell>
          <cell r="AO47" t="str">
            <v>No</v>
          </cell>
          <cell r="AP47">
            <v>0</v>
          </cell>
          <cell r="AQ47">
            <v>-68435.880229100003</v>
          </cell>
          <cell r="AR47">
            <v>0</v>
          </cell>
          <cell r="AS47">
            <v>-71412.841019069994</v>
          </cell>
          <cell r="AT47">
            <v>0</v>
          </cell>
          <cell r="AU47">
            <v>0</v>
          </cell>
          <cell r="AV47">
            <v>-81521.739130429996</v>
          </cell>
          <cell r="AW47">
            <v>0</v>
          </cell>
          <cell r="AX47">
            <v>-85067.934782609998</v>
          </cell>
          <cell r="AY47">
            <v>0</v>
          </cell>
          <cell r="AZ47">
            <v>0</v>
          </cell>
          <cell r="BA47">
            <v>0</v>
          </cell>
          <cell r="BB47">
            <v>0</v>
          </cell>
          <cell r="BC47">
            <v>0</v>
          </cell>
          <cell r="BD47">
            <v>0</v>
          </cell>
          <cell r="BE47">
            <v>0</v>
          </cell>
          <cell r="BF47">
            <v>0</v>
          </cell>
          <cell r="BG47" t="str">
            <v>USD</v>
          </cell>
          <cell r="BH47" t="str">
            <v>Upfront</v>
          </cell>
          <cell r="BI47">
            <v>0.95831337000000005</v>
          </cell>
          <cell r="BJ47">
            <v>1.0435000000000001</v>
          </cell>
          <cell r="BK47">
            <v>1.2843</v>
          </cell>
          <cell r="BL47">
            <v>1.2307618600000001</v>
          </cell>
          <cell r="BM47">
            <v>92</v>
          </cell>
          <cell r="BN47">
            <v>-68435.880229100003</v>
          </cell>
          <cell r="BO47">
            <v>-81521.739130429996</v>
          </cell>
          <cell r="BP47">
            <v>-71412.841019069994</v>
          </cell>
          <cell r="BQ47">
            <v>-85067.934782609998</v>
          </cell>
          <cell r="BR47" t="str">
            <v>CAD</v>
          </cell>
          <cell r="BS47" t="str">
            <v>LTFX-Pfwd</v>
          </cell>
          <cell r="BT47" t="str">
            <v>Net Investment Hedge</v>
          </cell>
          <cell r="BU47" t="str">
            <v>Effective</v>
          </cell>
          <cell r="BV47" t="str">
            <v>Level 2</v>
          </cell>
          <cell r="BW47" t="str">
            <v>A</v>
          </cell>
          <cell r="BX47">
            <v>250000</v>
          </cell>
          <cell r="BY47" t="str">
            <v>Long-Term</v>
          </cell>
          <cell r="BZ47" t="str">
            <v>LTFX-PfwdNet Investment Hedge</v>
          </cell>
          <cell r="CA47" t="str">
            <v>EI_LENet Investment HedgeEffective</v>
          </cell>
          <cell r="CB47" t="str">
            <v>EI_LEPERPFWD10d</v>
          </cell>
          <cell r="CC47">
            <v>2</v>
          </cell>
          <cell r="CD47">
            <v>260875.00000000003</v>
          </cell>
          <cell r="CE47">
            <v>260875</v>
          </cell>
          <cell r="CF47">
            <v>-68435.880229103961</v>
          </cell>
          <cell r="CG47">
            <v>-71412.841019069994</v>
          </cell>
        </row>
        <row r="48">
          <cell r="E48" t="str">
            <v>PERPFWD10d</v>
          </cell>
          <cell r="F48" t="str">
            <v>CORPORATE FX LOB</v>
          </cell>
          <cell r="G48" t="str">
            <v>EI_LE</v>
          </cell>
          <cell r="H48" t="str">
            <v>B OF A CAD - LE</v>
          </cell>
          <cell r="I48" t="str">
            <v>Corporate FX</v>
          </cell>
          <cell r="J48" t="str">
            <v>baileyk</v>
          </cell>
          <cell r="K48">
            <v>36115</v>
          </cell>
          <cell r="L48">
            <v>37964</v>
          </cell>
          <cell r="M48">
            <v>37929</v>
          </cell>
          <cell r="N48">
            <v>37940</v>
          </cell>
          <cell r="O48">
            <v>43419</v>
          </cell>
          <cell r="P48">
            <v>40329</v>
          </cell>
          <cell r="Q48">
            <v>250000</v>
          </cell>
          <cell r="R48">
            <v>49</v>
          </cell>
          <cell r="S48" t="str">
            <v>SWAP_CURVE.USD</v>
          </cell>
          <cell r="T48" t="str">
            <v>SWAP_CURVE.USD</v>
          </cell>
          <cell r="U48" t="str">
            <v>Fixed</v>
          </cell>
          <cell r="V48" t="str">
            <v>Pay</v>
          </cell>
          <cell r="W48" t="str">
            <v>CDN Uniform Payment</v>
          </cell>
          <cell r="X48">
            <v>0</v>
          </cell>
          <cell r="Y48" t="str">
            <v>Full Spread</v>
          </cell>
          <cell r="Z48">
            <v>0</v>
          </cell>
          <cell r="AA48">
            <v>0</v>
          </cell>
          <cell r="AB48" t="str">
            <v>USD</v>
          </cell>
          <cell r="AC48">
            <v>0</v>
          </cell>
          <cell r="AD48">
            <v>4</v>
          </cell>
          <cell r="AE48" t="str">
            <v>Fixed</v>
          </cell>
          <cell r="AF48">
            <v>42507</v>
          </cell>
          <cell r="AG48">
            <v>42415</v>
          </cell>
          <cell r="AH48">
            <v>42505</v>
          </cell>
          <cell r="AI48" t="str">
            <v>Feb-16-May-16</v>
          </cell>
          <cell r="AJ48">
            <v>0.84950840999999999</v>
          </cell>
          <cell r="AK48">
            <v>42461</v>
          </cell>
          <cell r="AL48">
            <v>4</v>
          </cell>
          <cell r="AM48">
            <v>30</v>
          </cell>
          <cell r="AN48">
            <v>360</v>
          </cell>
          <cell r="AO48" t="str">
            <v>No</v>
          </cell>
          <cell r="AP48">
            <v>0</v>
          </cell>
          <cell r="AQ48">
            <v>-70792.367427520003</v>
          </cell>
          <cell r="AR48">
            <v>0</v>
          </cell>
          <cell r="AS48">
            <v>-73871.835410619999</v>
          </cell>
          <cell r="AT48">
            <v>0</v>
          </cell>
          <cell r="AU48">
            <v>0</v>
          </cell>
          <cell r="AV48">
            <v>-83333.333333329996</v>
          </cell>
          <cell r="AW48">
            <v>0</v>
          </cell>
          <cell r="AX48">
            <v>-86958.333333329996</v>
          </cell>
          <cell r="AY48">
            <v>0</v>
          </cell>
          <cell r="AZ48">
            <v>0</v>
          </cell>
          <cell r="BA48">
            <v>0</v>
          </cell>
          <cell r="BB48">
            <v>0</v>
          </cell>
          <cell r="BC48">
            <v>0</v>
          </cell>
          <cell r="BD48">
            <v>0</v>
          </cell>
          <cell r="BE48">
            <v>0</v>
          </cell>
          <cell r="BF48">
            <v>0</v>
          </cell>
          <cell r="BG48" t="str">
            <v>USD</v>
          </cell>
          <cell r="BH48" t="str">
            <v>Upfront</v>
          </cell>
          <cell r="BI48">
            <v>0.95831337000000005</v>
          </cell>
          <cell r="BJ48">
            <v>1.0435000000000001</v>
          </cell>
          <cell r="BK48">
            <v>1.2843</v>
          </cell>
          <cell r="BL48">
            <v>1.2307618600000001</v>
          </cell>
          <cell r="BM48">
            <v>90</v>
          </cell>
          <cell r="BN48">
            <v>-70792.367427520003</v>
          </cell>
          <cell r="BO48">
            <v>-83333.333333329996</v>
          </cell>
          <cell r="BP48">
            <v>-73871.835410619999</v>
          </cell>
          <cell r="BQ48">
            <v>-86958.333333329996</v>
          </cell>
          <cell r="BR48" t="str">
            <v>CAD</v>
          </cell>
          <cell r="BS48" t="str">
            <v>LTFX-Pfwd</v>
          </cell>
          <cell r="BT48" t="str">
            <v>Net Investment Hedge</v>
          </cell>
          <cell r="BU48" t="str">
            <v>Effective</v>
          </cell>
          <cell r="BV48" t="str">
            <v>Level 2</v>
          </cell>
          <cell r="BW48" t="str">
            <v>A</v>
          </cell>
          <cell r="BX48">
            <v>250000</v>
          </cell>
          <cell r="BY48" t="str">
            <v>Long-Term</v>
          </cell>
          <cell r="BZ48" t="str">
            <v>LTFX-PfwdNet Investment Hedge</v>
          </cell>
          <cell r="CA48" t="str">
            <v>EI_LENet Investment HedgeEffective</v>
          </cell>
          <cell r="CB48" t="str">
            <v>EI_LEPERPFWD10d</v>
          </cell>
          <cell r="CC48">
            <v>2</v>
          </cell>
          <cell r="CD48">
            <v>260875.00000000003</v>
          </cell>
          <cell r="CE48">
            <v>260875</v>
          </cell>
          <cell r="CF48">
            <v>-70792.367427522753</v>
          </cell>
          <cell r="CG48">
            <v>-73871.835410619999</v>
          </cell>
        </row>
        <row r="49">
          <cell r="E49" t="str">
            <v>PERPFWD10d</v>
          </cell>
          <cell r="F49" t="str">
            <v>CORPORATE FX LOB</v>
          </cell>
          <cell r="G49" t="str">
            <v>EI_LE</v>
          </cell>
          <cell r="H49" t="str">
            <v>B OF A CAD - LE</v>
          </cell>
          <cell r="I49" t="str">
            <v>Corporate FX</v>
          </cell>
          <cell r="J49" t="str">
            <v>baileyk</v>
          </cell>
          <cell r="K49">
            <v>36115</v>
          </cell>
          <cell r="L49">
            <v>37964</v>
          </cell>
          <cell r="M49">
            <v>37929</v>
          </cell>
          <cell r="N49">
            <v>37940</v>
          </cell>
          <cell r="O49">
            <v>43419</v>
          </cell>
          <cell r="P49">
            <v>40329</v>
          </cell>
          <cell r="Q49">
            <v>250000</v>
          </cell>
          <cell r="R49">
            <v>50</v>
          </cell>
          <cell r="S49" t="str">
            <v>SWAP_CURVE.USD</v>
          </cell>
          <cell r="T49" t="str">
            <v>SWAP_CURVE.USD</v>
          </cell>
          <cell r="U49" t="str">
            <v>Fixed</v>
          </cell>
          <cell r="V49" t="str">
            <v>Pay</v>
          </cell>
          <cell r="W49" t="str">
            <v>CDN Uniform Payment</v>
          </cell>
          <cell r="X49">
            <v>0</v>
          </cell>
          <cell r="Y49" t="str">
            <v>Full Spread</v>
          </cell>
          <cell r="Z49">
            <v>0</v>
          </cell>
          <cell r="AA49">
            <v>0</v>
          </cell>
          <cell r="AB49" t="str">
            <v>USD</v>
          </cell>
          <cell r="AC49">
            <v>0</v>
          </cell>
          <cell r="AD49">
            <v>4</v>
          </cell>
          <cell r="AE49" t="str">
            <v>Fixed</v>
          </cell>
          <cell r="AF49">
            <v>42597</v>
          </cell>
          <cell r="AG49">
            <v>42505</v>
          </cell>
          <cell r="AH49">
            <v>42597</v>
          </cell>
          <cell r="AI49" t="str">
            <v>May-16-Aug-16</v>
          </cell>
          <cell r="AJ49">
            <v>0.83948012999999999</v>
          </cell>
          <cell r="AK49">
            <v>42491</v>
          </cell>
          <cell r="AL49">
            <v>4</v>
          </cell>
          <cell r="AM49">
            <v>17</v>
          </cell>
          <cell r="AN49">
            <v>368</v>
          </cell>
          <cell r="AO49" t="str">
            <v>No</v>
          </cell>
          <cell r="AP49">
            <v>-209870.03270257</v>
          </cell>
          <cell r="AQ49">
            <v>-38780.332129820003</v>
          </cell>
          <cell r="AR49">
            <v>-218999.37912514</v>
          </cell>
          <cell r="AS49">
            <v>-40467.276577470002</v>
          </cell>
          <cell r="AT49">
            <v>-250000</v>
          </cell>
          <cell r="AU49">
            <v>250000</v>
          </cell>
          <cell r="AV49">
            <v>-46195.652173909999</v>
          </cell>
          <cell r="AW49">
            <v>-260875</v>
          </cell>
          <cell r="AX49">
            <v>-48205.163043480003</v>
          </cell>
          <cell r="AY49">
            <v>0</v>
          </cell>
          <cell r="AZ49">
            <v>0</v>
          </cell>
          <cell r="BA49">
            <v>0</v>
          </cell>
          <cell r="BB49">
            <v>0</v>
          </cell>
          <cell r="BC49">
            <v>0</v>
          </cell>
          <cell r="BD49">
            <v>0</v>
          </cell>
          <cell r="BE49">
            <v>0</v>
          </cell>
          <cell r="BF49">
            <v>0</v>
          </cell>
          <cell r="BG49" t="str">
            <v>USD</v>
          </cell>
          <cell r="BH49" t="str">
            <v>Upfront</v>
          </cell>
          <cell r="BI49">
            <v>0.95831337000000005</v>
          </cell>
          <cell r="BJ49">
            <v>1.0435000000000001</v>
          </cell>
          <cell r="BK49">
            <v>1.2843</v>
          </cell>
          <cell r="BL49">
            <v>1.2307618600000001</v>
          </cell>
          <cell r="BM49">
            <v>92</v>
          </cell>
          <cell r="BN49">
            <v>-38780.332129820003</v>
          </cell>
          <cell r="BO49">
            <v>-46195.652173909999</v>
          </cell>
          <cell r="BP49">
            <v>-40467.276577470002</v>
          </cell>
          <cell r="BQ49">
            <v>-48205.163043480003</v>
          </cell>
          <cell r="BR49" t="str">
            <v>CAD</v>
          </cell>
          <cell r="BS49" t="str">
            <v>LTFX-Pfwd</v>
          </cell>
          <cell r="BT49" t="str">
            <v>Net Investment Hedge</v>
          </cell>
          <cell r="BU49" t="str">
            <v>Effective</v>
          </cell>
          <cell r="BV49" t="str">
            <v>Level 2</v>
          </cell>
          <cell r="BW49" t="str">
            <v>A</v>
          </cell>
          <cell r="BX49">
            <v>250000</v>
          </cell>
          <cell r="BY49" t="str">
            <v>Long-Term</v>
          </cell>
          <cell r="BZ49" t="str">
            <v>LTFX-PfwdNet Investment Hedge</v>
          </cell>
          <cell r="CA49" t="str">
            <v>EI_LENet Investment HedgeEffective</v>
          </cell>
          <cell r="CB49" t="str">
            <v>EI_LEPERPFWD10d</v>
          </cell>
          <cell r="CC49">
            <v>2</v>
          </cell>
          <cell r="CD49">
            <v>260875.00000000003</v>
          </cell>
          <cell r="CE49">
            <v>260875</v>
          </cell>
          <cell r="CF49">
            <v>-38780.332129822709</v>
          </cell>
          <cell r="CG49">
            <v>-40467.276577470002</v>
          </cell>
        </row>
        <row r="50">
          <cell r="E50" t="str">
            <v>PERPFWD10d</v>
          </cell>
          <cell r="F50" t="str">
            <v>CORPORATE FX LOB</v>
          </cell>
          <cell r="G50" t="str">
            <v>EI_LE</v>
          </cell>
          <cell r="H50" t="str">
            <v>B OF A CAD - LE</v>
          </cell>
          <cell r="I50" t="str">
            <v>Corporate FX</v>
          </cell>
          <cell r="J50" t="str">
            <v>baileyk</v>
          </cell>
          <cell r="K50">
            <v>36115</v>
          </cell>
          <cell r="L50">
            <v>37964</v>
          </cell>
          <cell r="M50">
            <v>37929</v>
          </cell>
          <cell r="N50">
            <v>37940</v>
          </cell>
          <cell r="O50">
            <v>43419</v>
          </cell>
          <cell r="P50">
            <v>40329</v>
          </cell>
          <cell r="Q50">
            <v>378000</v>
          </cell>
          <cell r="R50">
            <v>50</v>
          </cell>
          <cell r="S50" t="str">
            <v>SWAP_CURVE.CAD</v>
          </cell>
          <cell r="T50" t="str">
            <v>SWAP_CURVE.CAD</v>
          </cell>
          <cell r="U50" t="str">
            <v>Fixed</v>
          </cell>
          <cell r="V50" t="str">
            <v>Receive</v>
          </cell>
          <cell r="W50" t="str">
            <v>CDN Uniform Payment</v>
          </cell>
          <cell r="X50">
            <v>0</v>
          </cell>
          <cell r="Y50" t="str">
            <v>Full Spread</v>
          </cell>
          <cell r="Z50">
            <v>0</v>
          </cell>
          <cell r="AA50">
            <v>0</v>
          </cell>
          <cell r="AB50" t="str">
            <v>CAD</v>
          </cell>
          <cell r="AC50">
            <v>1</v>
          </cell>
          <cell r="AD50">
            <v>4</v>
          </cell>
          <cell r="AE50" t="str">
            <v>Fixed</v>
          </cell>
          <cell r="AF50">
            <v>42597</v>
          </cell>
          <cell r="AG50">
            <v>42505</v>
          </cell>
          <cell r="AH50">
            <v>42597</v>
          </cell>
          <cell r="AI50" t="str">
            <v>May-16-Aug-16</v>
          </cell>
          <cell r="AJ50">
            <v>0.81013237000000005</v>
          </cell>
          <cell r="AK50">
            <v>42583</v>
          </cell>
          <cell r="AL50">
            <v>4</v>
          </cell>
          <cell r="AM50">
            <v>14</v>
          </cell>
          <cell r="AN50">
            <v>368</v>
          </cell>
          <cell r="AO50" t="str">
            <v>No</v>
          </cell>
          <cell r="AP50">
            <v>0</v>
          </cell>
          <cell r="AQ50">
            <v>46600.222583770003</v>
          </cell>
          <cell r="AR50">
            <v>0</v>
          </cell>
          <cell r="AS50">
            <v>46600.222583770003</v>
          </cell>
          <cell r="AT50">
            <v>0</v>
          </cell>
          <cell r="AU50">
            <v>0</v>
          </cell>
          <cell r="AV50">
            <v>57521.739130430004</v>
          </cell>
          <cell r="AW50">
            <v>0</v>
          </cell>
          <cell r="AX50">
            <v>57521.739130430004</v>
          </cell>
          <cell r="AY50">
            <v>0</v>
          </cell>
          <cell r="AZ50">
            <v>0</v>
          </cell>
          <cell r="BA50">
            <v>0</v>
          </cell>
          <cell r="BB50">
            <v>0</v>
          </cell>
          <cell r="BC50">
            <v>0</v>
          </cell>
          <cell r="BD50">
            <v>0</v>
          </cell>
          <cell r="BE50">
            <v>0</v>
          </cell>
          <cell r="BF50">
            <v>0</v>
          </cell>
          <cell r="BG50" t="str">
            <v>USD</v>
          </cell>
          <cell r="BH50" t="str">
            <v>Upfront</v>
          </cell>
          <cell r="BI50">
            <v>0.95831337000000005</v>
          </cell>
          <cell r="BJ50">
            <v>1.0435000000000001</v>
          </cell>
          <cell r="BK50">
            <v>1.2843</v>
          </cell>
          <cell r="BL50">
            <v>1.2307618600000001</v>
          </cell>
          <cell r="BM50">
            <v>92</v>
          </cell>
          <cell r="BN50">
            <v>46600.222583770003</v>
          </cell>
          <cell r="BO50">
            <v>57521.739130430004</v>
          </cell>
          <cell r="BP50">
            <v>46600.222583770003</v>
          </cell>
          <cell r="BQ50">
            <v>57521.739130430004</v>
          </cell>
          <cell r="BR50" t="str">
            <v>CAD</v>
          </cell>
          <cell r="BS50" t="str">
            <v>LTFX-Pfwd</v>
          </cell>
          <cell r="BT50" t="str">
            <v>Net Investment Hedge</v>
          </cell>
          <cell r="BU50" t="str">
            <v>Effective</v>
          </cell>
          <cell r="BV50" t="str">
            <v>Level 2</v>
          </cell>
          <cell r="BW50" t="str">
            <v>A</v>
          </cell>
          <cell r="BX50">
            <v>378000</v>
          </cell>
          <cell r="BY50" t="str">
            <v>Long-Term</v>
          </cell>
          <cell r="BZ50" t="str">
            <v>LTFX-PfwdNet Investment Hedge</v>
          </cell>
          <cell r="CA50" t="str">
            <v>EI_LENet Investment HedgeEffective</v>
          </cell>
          <cell r="CB50" t="str">
            <v>EI_LEPERPFWD10d</v>
          </cell>
          <cell r="CC50">
            <v>1</v>
          </cell>
          <cell r="CD50">
            <v>378000</v>
          </cell>
          <cell r="CE50">
            <v>378000</v>
          </cell>
          <cell r="CF50">
            <v>44657.616275773835</v>
          </cell>
          <cell r="CG50">
            <v>46600.222583770003</v>
          </cell>
        </row>
        <row r="51">
          <cell r="E51" t="str">
            <v>PERPFWD10d</v>
          </cell>
          <cell r="F51" t="str">
            <v>CORPORATE FX LOB</v>
          </cell>
          <cell r="G51" t="str">
            <v>EI_LE</v>
          </cell>
          <cell r="H51" t="str">
            <v>B OF A CAD - LE</v>
          </cell>
          <cell r="I51" t="str">
            <v>Corporate FX</v>
          </cell>
          <cell r="J51" t="str">
            <v>baileyk</v>
          </cell>
          <cell r="K51">
            <v>36115</v>
          </cell>
          <cell r="L51">
            <v>37964</v>
          </cell>
          <cell r="M51">
            <v>37929</v>
          </cell>
          <cell r="N51">
            <v>37940</v>
          </cell>
          <cell r="O51">
            <v>43419</v>
          </cell>
          <cell r="P51">
            <v>40329</v>
          </cell>
          <cell r="Q51">
            <v>378000</v>
          </cell>
          <cell r="R51">
            <v>51</v>
          </cell>
          <cell r="S51" t="str">
            <v>SWAP_CURVE.CAD</v>
          </cell>
          <cell r="T51" t="str">
            <v>SWAP_CURVE.CAD</v>
          </cell>
          <cell r="U51" t="str">
            <v>Fixed</v>
          </cell>
          <cell r="V51" t="str">
            <v>Receive</v>
          </cell>
          <cell r="W51" t="str">
            <v>CDN Uniform Payment</v>
          </cell>
          <cell r="X51">
            <v>0</v>
          </cell>
          <cell r="Y51" t="str">
            <v>Full Spread</v>
          </cell>
          <cell r="Z51">
            <v>0</v>
          </cell>
          <cell r="AA51">
            <v>0</v>
          </cell>
          <cell r="AB51" t="str">
            <v>CAD</v>
          </cell>
          <cell r="AC51">
            <v>1</v>
          </cell>
          <cell r="AD51">
            <v>4</v>
          </cell>
          <cell r="AE51" t="str">
            <v>Fixed</v>
          </cell>
          <cell r="AF51">
            <v>42689</v>
          </cell>
          <cell r="AG51">
            <v>42597</v>
          </cell>
          <cell r="AH51">
            <v>42689</v>
          </cell>
          <cell r="AI51" t="str">
            <v>Aug-16-Nov-16</v>
          </cell>
          <cell r="AJ51">
            <v>0.80106416999999996</v>
          </cell>
          <cell r="AK51">
            <v>42614</v>
          </cell>
          <cell r="AL51">
            <v>4</v>
          </cell>
          <cell r="AM51">
            <v>30</v>
          </cell>
          <cell r="AN51">
            <v>368</v>
          </cell>
          <cell r="AO51" t="str">
            <v>No</v>
          </cell>
          <cell r="AP51">
            <v>0</v>
          </cell>
          <cell r="AQ51">
            <v>98739.866479350007</v>
          </cell>
          <cell r="AR51">
            <v>0</v>
          </cell>
          <cell r="AS51">
            <v>98739.866479350007</v>
          </cell>
          <cell r="AT51">
            <v>0</v>
          </cell>
          <cell r="AU51">
            <v>0</v>
          </cell>
          <cell r="AV51">
            <v>123260.86956522</v>
          </cell>
          <cell r="AW51">
            <v>0</v>
          </cell>
          <cell r="AX51">
            <v>123260.86956522</v>
          </cell>
          <cell r="AY51">
            <v>0</v>
          </cell>
          <cell r="AZ51">
            <v>0</v>
          </cell>
          <cell r="BA51">
            <v>0</v>
          </cell>
          <cell r="BB51">
            <v>0</v>
          </cell>
          <cell r="BC51">
            <v>0</v>
          </cell>
          <cell r="BD51">
            <v>0</v>
          </cell>
          <cell r="BE51">
            <v>0</v>
          </cell>
          <cell r="BF51">
            <v>0</v>
          </cell>
          <cell r="BG51" t="str">
            <v>USD</v>
          </cell>
          <cell r="BH51" t="str">
            <v>Upfront</v>
          </cell>
          <cell r="BI51">
            <v>0.95831337000000005</v>
          </cell>
          <cell r="BJ51">
            <v>1.0435000000000001</v>
          </cell>
          <cell r="BK51">
            <v>1.2843</v>
          </cell>
          <cell r="BL51">
            <v>1.2307618600000001</v>
          </cell>
          <cell r="BM51">
            <v>92</v>
          </cell>
          <cell r="BN51">
            <v>98739.866479350007</v>
          </cell>
          <cell r="BO51">
            <v>123260.86956522</v>
          </cell>
          <cell r="BP51">
            <v>98739.866479350007</v>
          </cell>
          <cell r="BQ51">
            <v>123260.86956522</v>
          </cell>
          <cell r="BR51" t="str">
            <v>CAD</v>
          </cell>
          <cell r="BS51" t="str">
            <v>LTFX-Pfwd</v>
          </cell>
          <cell r="BT51" t="str">
            <v>Net Investment Hedge</v>
          </cell>
          <cell r="BU51" t="str">
            <v>Effective</v>
          </cell>
          <cell r="BV51" t="str">
            <v>Level 2</v>
          </cell>
          <cell r="BW51" t="str">
            <v>A</v>
          </cell>
          <cell r="BX51">
            <v>378000</v>
          </cell>
          <cell r="BY51" t="str">
            <v>Long-Term</v>
          </cell>
          <cell r="BZ51" t="str">
            <v>LTFX-PfwdNet Investment Hedge</v>
          </cell>
          <cell r="CA51" t="str">
            <v>EI_LENet Investment HedgeEffective</v>
          </cell>
          <cell r="CB51" t="str">
            <v>EI_LEPERPFWD10d</v>
          </cell>
          <cell r="CC51">
            <v>1</v>
          </cell>
          <cell r="CD51">
            <v>378000</v>
          </cell>
          <cell r="CE51">
            <v>378000</v>
          </cell>
          <cell r="CF51">
            <v>94623.734048251077</v>
          </cell>
          <cell r="CG51">
            <v>98739.866479350007</v>
          </cell>
        </row>
        <row r="52">
          <cell r="E52" t="str">
            <v>PERPFWD10d</v>
          </cell>
          <cell r="F52" t="str">
            <v>CORPORATE FX LOB</v>
          </cell>
          <cell r="G52" t="str">
            <v>EI_LE</v>
          </cell>
          <cell r="H52" t="str">
            <v>B OF A CAD - LE</v>
          </cell>
          <cell r="I52" t="str">
            <v>Corporate FX</v>
          </cell>
          <cell r="J52" t="str">
            <v>baileyk</v>
          </cell>
          <cell r="K52">
            <v>36115</v>
          </cell>
          <cell r="L52">
            <v>37964</v>
          </cell>
          <cell r="M52">
            <v>37929</v>
          </cell>
          <cell r="N52">
            <v>37940</v>
          </cell>
          <cell r="O52">
            <v>43419</v>
          </cell>
          <cell r="P52">
            <v>40329</v>
          </cell>
          <cell r="Q52">
            <v>378000</v>
          </cell>
          <cell r="R52">
            <v>54</v>
          </cell>
          <cell r="S52" t="str">
            <v>SWAP_CURVE.CAD</v>
          </cell>
          <cell r="T52" t="str">
            <v>SWAP_CURVE.CAD</v>
          </cell>
          <cell r="U52" t="str">
            <v>Fixed</v>
          </cell>
          <cell r="V52" t="str">
            <v>Receive</v>
          </cell>
          <cell r="W52" t="str">
            <v>CDN Uniform Payment</v>
          </cell>
          <cell r="X52">
            <v>0</v>
          </cell>
          <cell r="Y52" t="str">
            <v>Full Spread</v>
          </cell>
          <cell r="Z52">
            <v>0</v>
          </cell>
          <cell r="AA52">
            <v>0</v>
          </cell>
          <cell r="AB52" t="str">
            <v>CAD</v>
          </cell>
          <cell r="AC52">
            <v>1</v>
          </cell>
          <cell r="AD52">
            <v>4</v>
          </cell>
          <cell r="AE52" t="str">
            <v>Fixed</v>
          </cell>
          <cell r="AF52">
            <v>42962</v>
          </cell>
          <cell r="AG52">
            <v>42870</v>
          </cell>
          <cell r="AH52">
            <v>42962</v>
          </cell>
          <cell r="AI52" t="str">
            <v>May-17-Aug-17</v>
          </cell>
          <cell r="AJ52">
            <v>0.77439765999999999</v>
          </cell>
          <cell r="AK52">
            <v>42856</v>
          </cell>
          <cell r="AL52">
            <v>4</v>
          </cell>
          <cell r="AM52">
            <v>17</v>
          </cell>
          <cell r="AN52">
            <v>368</v>
          </cell>
          <cell r="AO52" t="str">
            <v>No</v>
          </cell>
          <cell r="AP52">
            <v>292722.31611179002</v>
          </cell>
          <cell r="AQ52">
            <v>54089.993194570001</v>
          </cell>
          <cell r="AR52">
            <v>292722.31611179002</v>
          </cell>
          <cell r="AS52">
            <v>54089.993194570001</v>
          </cell>
          <cell r="AT52">
            <v>378000</v>
          </cell>
          <cell r="AU52">
            <v>378000</v>
          </cell>
          <cell r="AV52">
            <v>69847.826086960005</v>
          </cell>
          <cell r="AW52">
            <v>378000</v>
          </cell>
          <cell r="AX52">
            <v>69847.826086960005</v>
          </cell>
          <cell r="AY52">
            <v>0</v>
          </cell>
          <cell r="AZ52">
            <v>0</v>
          </cell>
          <cell r="BA52">
            <v>0</v>
          </cell>
          <cell r="BB52">
            <v>0</v>
          </cell>
          <cell r="BC52">
            <v>0</v>
          </cell>
          <cell r="BD52">
            <v>0</v>
          </cell>
          <cell r="BE52">
            <v>0</v>
          </cell>
          <cell r="BF52">
            <v>0</v>
          </cell>
          <cell r="BG52" t="str">
            <v>USD</v>
          </cell>
          <cell r="BH52" t="str">
            <v>Upfront</v>
          </cell>
          <cell r="BI52">
            <v>0.95831337000000005</v>
          </cell>
          <cell r="BJ52">
            <v>1.0435000000000001</v>
          </cell>
          <cell r="BK52">
            <v>1.2843</v>
          </cell>
          <cell r="BL52">
            <v>1.2307618600000001</v>
          </cell>
          <cell r="BM52">
            <v>92</v>
          </cell>
          <cell r="BN52">
            <v>54089.993194570001</v>
          </cell>
          <cell r="BO52">
            <v>69847.826086960005</v>
          </cell>
          <cell r="BP52">
            <v>54089.993194570001</v>
          </cell>
          <cell r="BQ52">
            <v>69847.826086960005</v>
          </cell>
          <cell r="BR52" t="str">
            <v>CAD</v>
          </cell>
          <cell r="BS52" t="str">
            <v>LTFX-Pfwd</v>
          </cell>
          <cell r="BT52" t="str">
            <v>Net Investment Hedge</v>
          </cell>
          <cell r="BU52" t="str">
            <v>Effective</v>
          </cell>
          <cell r="BV52" t="str">
            <v>Level 2</v>
          </cell>
          <cell r="BW52" t="str">
            <v>A</v>
          </cell>
          <cell r="BX52">
            <v>378000</v>
          </cell>
          <cell r="BY52" t="str">
            <v>Long-Term</v>
          </cell>
          <cell r="BZ52" t="str">
            <v>LTFX-PfwdNet Investment Hedge</v>
          </cell>
          <cell r="CA52" t="str">
            <v>EI_LENet Investment HedgeEffective</v>
          </cell>
          <cell r="CB52" t="str">
            <v>EI_LEPERPFWD10d</v>
          </cell>
          <cell r="CC52">
            <v>1</v>
          </cell>
          <cell r="CD52">
            <v>378000</v>
          </cell>
          <cell r="CE52">
            <v>378000</v>
          </cell>
          <cell r="CF52">
            <v>51835.16357888835</v>
          </cell>
          <cell r="CG52">
            <v>54089.993194570001</v>
          </cell>
        </row>
        <row r="53">
          <cell r="E53" t="str">
            <v>PERPFWD10d</v>
          </cell>
          <cell r="F53" t="str">
            <v>CORPORATE FX LOB</v>
          </cell>
          <cell r="G53" t="str">
            <v>EI_LE</v>
          </cell>
          <cell r="H53" t="str">
            <v>B OF A CAD - LE</v>
          </cell>
          <cell r="I53" t="str">
            <v>Corporate FX</v>
          </cell>
          <cell r="J53" t="str">
            <v>baileyk</v>
          </cell>
          <cell r="K53">
            <v>36115</v>
          </cell>
          <cell r="L53">
            <v>37964</v>
          </cell>
          <cell r="M53">
            <v>37929</v>
          </cell>
          <cell r="N53">
            <v>37940</v>
          </cell>
          <cell r="O53">
            <v>43419</v>
          </cell>
          <cell r="P53">
            <v>40329</v>
          </cell>
          <cell r="Q53">
            <v>378000</v>
          </cell>
          <cell r="R53">
            <v>53</v>
          </cell>
          <cell r="S53" t="str">
            <v>SWAP_CURVE.CAD</v>
          </cell>
          <cell r="T53" t="str">
            <v>SWAP_CURVE.CAD</v>
          </cell>
          <cell r="U53" t="str">
            <v>Fixed</v>
          </cell>
          <cell r="V53" t="str">
            <v>Receive</v>
          </cell>
          <cell r="W53" t="str">
            <v>CDN Uniform Payment</v>
          </cell>
          <cell r="X53">
            <v>0</v>
          </cell>
          <cell r="Y53" t="str">
            <v>Full Spread</v>
          </cell>
          <cell r="Z53">
            <v>0</v>
          </cell>
          <cell r="AA53">
            <v>0</v>
          </cell>
          <cell r="AB53" t="str">
            <v>CAD</v>
          </cell>
          <cell r="AC53">
            <v>1</v>
          </cell>
          <cell r="AD53">
            <v>4</v>
          </cell>
          <cell r="AE53" t="str">
            <v>Fixed</v>
          </cell>
          <cell r="AF53">
            <v>42870</v>
          </cell>
          <cell r="AG53">
            <v>42781</v>
          </cell>
          <cell r="AH53">
            <v>42870</v>
          </cell>
          <cell r="AI53" t="str">
            <v>Feb-17-May-17</v>
          </cell>
          <cell r="AJ53">
            <v>0.78351870999999995</v>
          </cell>
          <cell r="AK53">
            <v>42767</v>
          </cell>
          <cell r="AL53">
            <v>4</v>
          </cell>
          <cell r="AM53">
            <v>14</v>
          </cell>
          <cell r="AN53">
            <v>356</v>
          </cell>
          <cell r="AO53" t="str">
            <v>No</v>
          </cell>
          <cell r="AP53">
            <v>296170.07308161998</v>
          </cell>
          <cell r="AQ53">
            <v>46588.550821830002</v>
          </cell>
          <cell r="AR53">
            <v>296170.07308161998</v>
          </cell>
          <cell r="AS53">
            <v>46588.550821830002</v>
          </cell>
          <cell r="AT53">
            <v>378000</v>
          </cell>
          <cell r="AU53">
            <v>378000</v>
          </cell>
          <cell r="AV53">
            <v>59460.674157300004</v>
          </cell>
          <cell r="AW53">
            <v>378000</v>
          </cell>
          <cell r="AX53">
            <v>59460.674157300004</v>
          </cell>
          <cell r="AY53">
            <v>0</v>
          </cell>
          <cell r="AZ53">
            <v>0</v>
          </cell>
          <cell r="BA53">
            <v>0</v>
          </cell>
          <cell r="BB53">
            <v>0</v>
          </cell>
          <cell r="BC53">
            <v>0</v>
          </cell>
          <cell r="BD53">
            <v>0</v>
          </cell>
          <cell r="BE53">
            <v>0</v>
          </cell>
          <cell r="BF53">
            <v>0</v>
          </cell>
          <cell r="BG53" t="str">
            <v>USD</v>
          </cell>
          <cell r="BH53" t="str">
            <v>Upfront</v>
          </cell>
          <cell r="BI53">
            <v>0.95831337000000005</v>
          </cell>
          <cell r="BJ53">
            <v>1.0435000000000001</v>
          </cell>
          <cell r="BK53">
            <v>1.2843</v>
          </cell>
          <cell r="BL53">
            <v>1.2307618600000001</v>
          </cell>
          <cell r="BM53">
            <v>89</v>
          </cell>
          <cell r="BN53">
            <v>46588.550821830002</v>
          </cell>
          <cell r="BO53">
            <v>59460.674157300004</v>
          </cell>
          <cell r="BP53">
            <v>46588.550821830002</v>
          </cell>
          <cell r="BQ53">
            <v>59460.674157300004</v>
          </cell>
          <cell r="BR53" t="str">
            <v>CAD</v>
          </cell>
          <cell r="BS53" t="str">
            <v>LTFX-Pfwd</v>
          </cell>
          <cell r="BT53" t="str">
            <v>Net Investment Hedge</v>
          </cell>
          <cell r="BU53" t="str">
            <v>Effective</v>
          </cell>
          <cell r="BV53" t="str">
            <v>Level 2</v>
          </cell>
          <cell r="BW53" t="str">
            <v>A</v>
          </cell>
          <cell r="BX53">
            <v>378000</v>
          </cell>
          <cell r="BY53" t="str">
            <v>Long-Term</v>
          </cell>
          <cell r="BZ53" t="str">
            <v>LTFX-PfwdNet Investment Hedge</v>
          </cell>
          <cell r="CA53" t="str">
            <v>EI_LENet Investment HedgeEffective</v>
          </cell>
          <cell r="CB53" t="str">
            <v>EI_LEPERPFWD10d</v>
          </cell>
          <cell r="CC53">
            <v>1</v>
          </cell>
          <cell r="CD53">
            <v>378000</v>
          </cell>
          <cell r="CE53">
            <v>378000</v>
          </cell>
          <cell r="CF53">
            <v>44646.431070273116</v>
          </cell>
          <cell r="CG53">
            <v>46588.550821830002</v>
          </cell>
        </row>
        <row r="54">
          <cell r="E54" t="str">
            <v>PERPFWD10d</v>
          </cell>
          <cell r="F54" t="str">
            <v>CORPORATE FX LOB</v>
          </cell>
          <cell r="G54" t="str">
            <v>EI_LE</v>
          </cell>
          <cell r="H54" t="str">
            <v>B OF A CAD - LE</v>
          </cell>
          <cell r="I54" t="str">
            <v>Corporate FX</v>
          </cell>
          <cell r="J54" t="str">
            <v>baileyk</v>
          </cell>
          <cell r="K54">
            <v>36115</v>
          </cell>
          <cell r="L54">
            <v>37964</v>
          </cell>
          <cell r="M54">
            <v>37929</v>
          </cell>
          <cell r="N54">
            <v>37940</v>
          </cell>
          <cell r="O54">
            <v>43419</v>
          </cell>
          <cell r="P54">
            <v>40329</v>
          </cell>
          <cell r="Q54">
            <v>378000</v>
          </cell>
          <cell r="R54">
            <v>53</v>
          </cell>
          <cell r="S54" t="str">
            <v>SWAP_CURVE.CAD</v>
          </cell>
          <cell r="T54" t="str">
            <v>SWAP_CURVE.CAD</v>
          </cell>
          <cell r="U54" t="str">
            <v>Fixed</v>
          </cell>
          <cell r="V54" t="str">
            <v>Receive</v>
          </cell>
          <cell r="W54" t="str">
            <v>CDN Uniform Payment</v>
          </cell>
          <cell r="X54">
            <v>0</v>
          </cell>
          <cell r="Y54" t="str">
            <v>Full Spread</v>
          </cell>
          <cell r="Z54">
            <v>0</v>
          </cell>
          <cell r="AA54">
            <v>0</v>
          </cell>
          <cell r="AB54" t="str">
            <v>CAD</v>
          </cell>
          <cell r="AC54">
            <v>1</v>
          </cell>
          <cell r="AD54">
            <v>4</v>
          </cell>
          <cell r="AE54" t="str">
            <v>Fixed</v>
          </cell>
          <cell r="AF54">
            <v>42870</v>
          </cell>
          <cell r="AG54">
            <v>42781</v>
          </cell>
          <cell r="AH54">
            <v>42870</v>
          </cell>
          <cell r="AI54" t="str">
            <v>Feb-17-May-17</v>
          </cell>
          <cell r="AJ54">
            <v>0.78351870999999995</v>
          </cell>
          <cell r="AK54">
            <v>42856</v>
          </cell>
          <cell r="AL54">
            <v>4</v>
          </cell>
          <cell r="AM54">
            <v>14</v>
          </cell>
          <cell r="AN54">
            <v>356</v>
          </cell>
          <cell r="AO54" t="str">
            <v>No</v>
          </cell>
          <cell r="AP54">
            <v>0</v>
          </cell>
          <cell r="AQ54">
            <v>46588.550821830002</v>
          </cell>
          <cell r="AR54">
            <v>0</v>
          </cell>
          <cell r="AS54">
            <v>46588.550821830002</v>
          </cell>
          <cell r="AT54">
            <v>0</v>
          </cell>
          <cell r="AU54">
            <v>0</v>
          </cell>
          <cell r="AV54">
            <v>59460.674157300004</v>
          </cell>
          <cell r="AW54">
            <v>0</v>
          </cell>
          <cell r="AX54">
            <v>59460.674157300004</v>
          </cell>
          <cell r="AY54">
            <v>0</v>
          </cell>
          <cell r="AZ54">
            <v>0</v>
          </cell>
          <cell r="BA54">
            <v>0</v>
          </cell>
          <cell r="BB54">
            <v>0</v>
          </cell>
          <cell r="BC54">
            <v>0</v>
          </cell>
          <cell r="BD54">
            <v>0</v>
          </cell>
          <cell r="BE54">
            <v>0</v>
          </cell>
          <cell r="BF54">
            <v>0</v>
          </cell>
          <cell r="BG54" t="str">
            <v>USD</v>
          </cell>
          <cell r="BH54" t="str">
            <v>Upfront</v>
          </cell>
          <cell r="BI54">
            <v>0.95831337000000005</v>
          </cell>
          <cell r="BJ54">
            <v>1.0435000000000001</v>
          </cell>
          <cell r="BK54">
            <v>1.2843</v>
          </cell>
          <cell r="BL54">
            <v>1.2307618600000001</v>
          </cell>
          <cell r="BM54">
            <v>89</v>
          </cell>
          <cell r="BN54">
            <v>46588.550821830002</v>
          </cell>
          <cell r="BO54">
            <v>59460.674157300004</v>
          </cell>
          <cell r="BP54">
            <v>46588.550821830002</v>
          </cell>
          <cell r="BQ54">
            <v>59460.674157300004</v>
          </cell>
          <cell r="BR54" t="str">
            <v>CAD</v>
          </cell>
          <cell r="BS54" t="str">
            <v>LTFX-Pfwd</v>
          </cell>
          <cell r="BT54" t="str">
            <v>Net Investment Hedge</v>
          </cell>
          <cell r="BU54" t="str">
            <v>Effective</v>
          </cell>
          <cell r="BV54" t="str">
            <v>Level 2</v>
          </cell>
          <cell r="BW54" t="str">
            <v>A</v>
          </cell>
          <cell r="BX54">
            <v>378000</v>
          </cell>
          <cell r="BY54" t="str">
            <v>Long-Term</v>
          </cell>
          <cell r="BZ54" t="str">
            <v>LTFX-PfwdNet Investment Hedge</v>
          </cell>
          <cell r="CA54" t="str">
            <v>EI_LENet Investment HedgeEffective</v>
          </cell>
          <cell r="CB54" t="str">
            <v>EI_LEPERPFWD10d</v>
          </cell>
          <cell r="CC54">
            <v>1</v>
          </cell>
          <cell r="CD54">
            <v>378000</v>
          </cell>
          <cell r="CE54">
            <v>378000</v>
          </cell>
          <cell r="CF54">
            <v>44646.431070273116</v>
          </cell>
          <cell r="CG54">
            <v>46588.550821830002</v>
          </cell>
        </row>
        <row r="55">
          <cell r="E55" t="str">
            <v>PERPFWD10d</v>
          </cell>
          <cell r="F55" t="str">
            <v>CORPORATE FX LOB</v>
          </cell>
          <cell r="G55" t="str">
            <v>EI_LE</v>
          </cell>
          <cell r="H55" t="str">
            <v>B OF A CAD - LE</v>
          </cell>
          <cell r="I55" t="str">
            <v>Corporate FX</v>
          </cell>
          <cell r="J55" t="str">
            <v>baileyk</v>
          </cell>
          <cell r="K55">
            <v>36115</v>
          </cell>
          <cell r="L55">
            <v>37964</v>
          </cell>
          <cell r="M55">
            <v>37929</v>
          </cell>
          <cell r="N55">
            <v>37940</v>
          </cell>
          <cell r="O55">
            <v>43419</v>
          </cell>
          <cell r="P55">
            <v>40329</v>
          </cell>
          <cell r="Q55">
            <v>378000</v>
          </cell>
          <cell r="R55">
            <v>53</v>
          </cell>
          <cell r="S55" t="str">
            <v>SWAP_CURVE.CAD</v>
          </cell>
          <cell r="T55" t="str">
            <v>SWAP_CURVE.CAD</v>
          </cell>
          <cell r="U55" t="str">
            <v>Fixed</v>
          </cell>
          <cell r="V55" t="str">
            <v>Receive</v>
          </cell>
          <cell r="W55" t="str">
            <v>CDN Uniform Payment</v>
          </cell>
          <cell r="X55">
            <v>0</v>
          </cell>
          <cell r="Y55" t="str">
            <v>Full Spread</v>
          </cell>
          <cell r="Z55">
            <v>0</v>
          </cell>
          <cell r="AA55">
            <v>0</v>
          </cell>
          <cell r="AB55" t="str">
            <v>CAD</v>
          </cell>
          <cell r="AC55">
            <v>1</v>
          </cell>
          <cell r="AD55">
            <v>4</v>
          </cell>
          <cell r="AE55" t="str">
            <v>Fixed</v>
          </cell>
          <cell r="AF55">
            <v>42870</v>
          </cell>
          <cell r="AG55">
            <v>42781</v>
          </cell>
          <cell r="AH55">
            <v>42870</v>
          </cell>
          <cell r="AI55" t="str">
            <v>Feb-17-May-17</v>
          </cell>
          <cell r="AJ55">
            <v>0.78351870999999995</v>
          </cell>
          <cell r="AK55">
            <v>42826</v>
          </cell>
          <cell r="AL55">
            <v>4</v>
          </cell>
          <cell r="AM55">
            <v>30</v>
          </cell>
          <cell r="AN55">
            <v>356</v>
          </cell>
          <cell r="AO55" t="str">
            <v>No</v>
          </cell>
          <cell r="AP55">
            <v>0</v>
          </cell>
          <cell r="AQ55">
            <v>99832.608903920001</v>
          </cell>
          <cell r="AR55">
            <v>0</v>
          </cell>
          <cell r="AS55">
            <v>99832.608903920001</v>
          </cell>
          <cell r="AT55">
            <v>0</v>
          </cell>
          <cell r="AU55">
            <v>0</v>
          </cell>
          <cell r="AV55">
            <v>127415.73033707999</v>
          </cell>
          <cell r="AW55">
            <v>0</v>
          </cell>
          <cell r="AX55">
            <v>127415.73033707999</v>
          </cell>
          <cell r="AY55">
            <v>0</v>
          </cell>
          <cell r="AZ55">
            <v>0</v>
          </cell>
          <cell r="BA55">
            <v>0</v>
          </cell>
          <cell r="BB55">
            <v>0</v>
          </cell>
          <cell r="BC55">
            <v>0</v>
          </cell>
          <cell r="BD55">
            <v>0</v>
          </cell>
          <cell r="BE55">
            <v>0</v>
          </cell>
          <cell r="BF55">
            <v>0</v>
          </cell>
          <cell r="BG55" t="str">
            <v>USD</v>
          </cell>
          <cell r="BH55" t="str">
            <v>Upfront</v>
          </cell>
          <cell r="BI55">
            <v>0.95831337000000005</v>
          </cell>
          <cell r="BJ55">
            <v>1.0435000000000001</v>
          </cell>
          <cell r="BK55">
            <v>1.2843</v>
          </cell>
          <cell r="BL55">
            <v>1.2307618600000001</v>
          </cell>
          <cell r="BM55">
            <v>89</v>
          </cell>
          <cell r="BN55">
            <v>99832.608903920001</v>
          </cell>
          <cell r="BO55">
            <v>127415.73033707999</v>
          </cell>
          <cell r="BP55">
            <v>99832.608903920001</v>
          </cell>
          <cell r="BQ55">
            <v>127415.73033707999</v>
          </cell>
          <cell r="BR55" t="str">
            <v>CAD</v>
          </cell>
          <cell r="BS55" t="str">
            <v>LTFX-Pfwd</v>
          </cell>
          <cell r="BT55" t="str">
            <v>Net Investment Hedge</v>
          </cell>
          <cell r="BU55" t="str">
            <v>Effective</v>
          </cell>
          <cell r="BV55" t="str">
            <v>Level 2</v>
          </cell>
          <cell r="BW55" t="str">
            <v>A</v>
          </cell>
          <cell r="BX55">
            <v>378000</v>
          </cell>
          <cell r="BY55" t="str">
            <v>Long-Term</v>
          </cell>
          <cell r="BZ55" t="str">
            <v>LTFX-PfwdNet Investment Hedge</v>
          </cell>
          <cell r="CA55" t="str">
            <v>EI_LENet Investment HedgeEffective</v>
          </cell>
          <cell r="CB55" t="str">
            <v>EI_LEPERPFWD10d</v>
          </cell>
          <cell r="CC55">
            <v>1</v>
          </cell>
          <cell r="CD55">
            <v>378000</v>
          </cell>
          <cell r="CE55">
            <v>378000</v>
          </cell>
          <cell r="CF55">
            <v>95670.923722012449</v>
          </cell>
          <cell r="CG55">
            <v>99832.608903920001</v>
          </cell>
        </row>
        <row r="56">
          <cell r="E56" t="str">
            <v>PERPFWD10d</v>
          </cell>
          <cell r="F56" t="str">
            <v>CORPORATE FX LOB</v>
          </cell>
          <cell r="G56" t="str">
            <v>EI_LE</v>
          </cell>
          <cell r="H56" t="str">
            <v>B OF A CAD - LE</v>
          </cell>
          <cell r="I56" t="str">
            <v>Corporate FX</v>
          </cell>
          <cell r="J56" t="str">
            <v>baileyk</v>
          </cell>
          <cell r="K56">
            <v>36115</v>
          </cell>
          <cell r="L56">
            <v>37964</v>
          </cell>
          <cell r="M56">
            <v>37929</v>
          </cell>
          <cell r="N56">
            <v>37940</v>
          </cell>
          <cell r="O56">
            <v>43419</v>
          </cell>
          <cell r="P56">
            <v>40329</v>
          </cell>
          <cell r="Q56">
            <v>378000</v>
          </cell>
          <cell r="R56">
            <v>53</v>
          </cell>
          <cell r="S56" t="str">
            <v>SWAP_CURVE.CAD</v>
          </cell>
          <cell r="T56" t="str">
            <v>SWAP_CURVE.CAD</v>
          </cell>
          <cell r="U56" t="str">
            <v>Fixed</v>
          </cell>
          <cell r="V56" t="str">
            <v>Receive</v>
          </cell>
          <cell r="W56" t="str">
            <v>CDN Uniform Payment</v>
          </cell>
          <cell r="X56">
            <v>0</v>
          </cell>
          <cell r="Y56" t="str">
            <v>Full Spread</v>
          </cell>
          <cell r="Z56">
            <v>0</v>
          </cell>
          <cell r="AA56">
            <v>0</v>
          </cell>
          <cell r="AB56" t="str">
            <v>CAD</v>
          </cell>
          <cell r="AC56">
            <v>1</v>
          </cell>
          <cell r="AD56">
            <v>4</v>
          </cell>
          <cell r="AE56" t="str">
            <v>Fixed</v>
          </cell>
          <cell r="AF56">
            <v>42870</v>
          </cell>
          <cell r="AG56">
            <v>42781</v>
          </cell>
          <cell r="AH56">
            <v>42870</v>
          </cell>
          <cell r="AI56" t="str">
            <v>Feb-17-May-17</v>
          </cell>
          <cell r="AJ56">
            <v>0.78351870999999995</v>
          </cell>
          <cell r="AK56">
            <v>42795</v>
          </cell>
          <cell r="AL56">
            <v>4</v>
          </cell>
          <cell r="AM56">
            <v>31</v>
          </cell>
          <cell r="AN56">
            <v>356</v>
          </cell>
          <cell r="AO56" t="str">
            <v>No</v>
          </cell>
          <cell r="AP56">
            <v>0</v>
          </cell>
          <cell r="AQ56">
            <v>103160.36253405</v>
          </cell>
          <cell r="AR56">
            <v>0</v>
          </cell>
          <cell r="AS56">
            <v>103160.36253405</v>
          </cell>
          <cell r="AT56">
            <v>0</v>
          </cell>
          <cell r="AU56">
            <v>0</v>
          </cell>
          <cell r="AV56">
            <v>131662.92134830999</v>
          </cell>
          <cell r="AW56">
            <v>0</v>
          </cell>
          <cell r="AX56">
            <v>131662.92134830999</v>
          </cell>
          <cell r="AY56">
            <v>0</v>
          </cell>
          <cell r="AZ56">
            <v>0</v>
          </cell>
          <cell r="BA56">
            <v>0</v>
          </cell>
          <cell r="BB56">
            <v>0</v>
          </cell>
          <cell r="BC56">
            <v>0</v>
          </cell>
          <cell r="BD56">
            <v>0</v>
          </cell>
          <cell r="BE56">
            <v>0</v>
          </cell>
          <cell r="BF56">
            <v>0</v>
          </cell>
          <cell r="BG56" t="str">
            <v>USD</v>
          </cell>
          <cell r="BH56" t="str">
            <v>Upfront</v>
          </cell>
          <cell r="BI56">
            <v>0.95831337000000005</v>
          </cell>
          <cell r="BJ56">
            <v>1.0435000000000001</v>
          </cell>
          <cell r="BK56">
            <v>1.2843</v>
          </cell>
          <cell r="BL56">
            <v>1.2307618600000001</v>
          </cell>
          <cell r="BM56">
            <v>89</v>
          </cell>
          <cell r="BN56">
            <v>103160.36253405</v>
          </cell>
          <cell r="BO56">
            <v>131662.92134830999</v>
          </cell>
          <cell r="BP56">
            <v>103160.36253405</v>
          </cell>
          <cell r="BQ56">
            <v>131662.92134830999</v>
          </cell>
          <cell r="BR56" t="str">
            <v>CAD</v>
          </cell>
          <cell r="BS56" t="str">
            <v>LTFX-Pfwd</v>
          </cell>
          <cell r="BT56" t="str">
            <v>Net Investment Hedge</v>
          </cell>
          <cell r="BU56" t="str">
            <v>Effective</v>
          </cell>
          <cell r="BV56" t="str">
            <v>Level 2</v>
          </cell>
          <cell r="BW56" t="str">
            <v>A</v>
          </cell>
          <cell r="BX56">
            <v>378000</v>
          </cell>
          <cell r="BY56" t="str">
            <v>Long-Term</v>
          </cell>
          <cell r="BZ56" t="str">
            <v>LTFX-PfwdNet Investment Hedge</v>
          </cell>
          <cell r="CA56" t="str">
            <v>EI_LENet Investment HedgeEffective</v>
          </cell>
          <cell r="CB56" t="str">
            <v>EI_LEPERPFWD10d</v>
          </cell>
          <cell r="CC56">
            <v>1</v>
          </cell>
          <cell r="CD56">
            <v>378000</v>
          </cell>
          <cell r="CE56">
            <v>378000</v>
          </cell>
          <cell r="CF56">
            <v>98859.954512745564</v>
          </cell>
          <cell r="CG56">
            <v>103160.36253405</v>
          </cell>
        </row>
        <row r="57">
          <cell r="E57" t="str">
            <v>PERPFWD10d</v>
          </cell>
          <cell r="F57" t="str">
            <v>CORPORATE FX LOB</v>
          </cell>
          <cell r="G57" t="str">
            <v>EI_LE</v>
          </cell>
          <cell r="H57" t="str">
            <v>B OF A CAD - LE</v>
          </cell>
          <cell r="I57" t="str">
            <v>Corporate FX</v>
          </cell>
          <cell r="J57" t="str">
            <v>baileyk</v>
          </cell>
          <cell r="K57">
            <v>36115</v>
          </cell>
          <cell r="L57">
            <v>37964</v>
          </cell>
          <cell r="M57">
            <v>37929</v>
          </cell>
          <cell r="N57">
            <v>37940</v>
          </cell>
          <cell r="O57">
            <v>43419</v>
          </cell>
          <cell r="P57">
            <v>40329</v>
          </cell>
          <cell r="Q57">
            <v>378000</v>
          </cell>
          <cell r="R57">
            <v>52</v>
          </cell>
          <cell r="S57" t="str">
            <v>SWAP_CURVE.CAD</v>
          </cell>
          <cell r="T57" t="str">
            <v>SWAP_CURVE.CAD</v>
          </cell>
          <cell r="U57" t="str">
            <v>Fixed</v>
          </cell>
          <cell r="V57" t="str">
            <v>Receive</v>
          </cell>
          <cell r="W57" t="str">
            <v>CDN Uniform Payment</v>
          </cell>
          <cell r="X57">
            <v>0</v>
          </cell>
          <cell r="Y57" t="str">
            <v>Full Spread</v>
          </cell>
          <cell r="Z57">
            <v>0</v>
          </cell>
          <cell r="AA57">
            <v>0</v>
          </cell>
          <cell r="AB57" t="str">
            <v>CAD</v>
          </cell>
          <cell r="AC57">
            <v>1</v>
          </cell>
          <cell r="AD57">
            <v>4</v>
          </cell>
          <cell r="AE57" t="str">
            <v>Fixed</v>
          </cell>
          <cell r="AF57">
            <v>42781</v>
          </cell>
          <cell r="AG57">
            <v>42689</v>
          </cell>
          <cell r="AH57">
            <v>42781</v>
          </cell>
          <cell r="AI57" t="str">
            <v>Nov-16-Feb-17</v>
          </cell>
          <cell r="AJ57">
            <v>0.79209748000000002</v>
          </cell>
          <cell r="AK57">
            <v>42767</v>
          </cell>
          <cell r="AL57">
            <v>4</v>
          </cell>
          <cell r="AM57">
            <v>14</v>
          </cell>
          <cell r="AN57">
            <v>368</v>
          </cell>
          <cell r="AO57" t="str">
            <v>No</v>
          </cell>
          <cell r="AP57">
            <v>0</v>
          </cell>
          <cell r="AQ57">
            <v>45562.824848639997</v>
          </cell>
          <cell r="AR57">
            <v>0</v>
          </cell>
          <cell r="AS57">
            <v>45562.824848639997</v>
          </cell>
          <cell r="AT57">
            <v>0</v>
          </cell>
          <cell r="AU57">
            <v>0</v>
          </cell>
          <cell r="AV57">
            <v>57521.739130430004</v>
          </cell>
          <cell r="AW57">
            <v>0</v>
          </cell>
          <cell r="AX57">
            <v>57521.739130430004</v>
          </cell>
          <cell r="AY57">
            <v>0</v>
          </cell>
          <cell r="AZ57">
            <v>0</v>
          </cell>
          <cell r="BA57">
            <v>0</v>
          </cell>
          <cell r="BB57">
            <v>0</v>
          </cell>
          <cell r="BC57">
            <v>0</v>
          </cell>
          <cell r="BD57">
            <v>0</v>
          </cell>
          <cell r="BE57">
            <v>0</v>
          </cell>
          <cell r="BF57">
            <v>0</v>
          </cell>
          <cell r="BG57" t="str">
            <v>USD</v>
          </cell>
          <cell r="BH57" t="str">
            <v>Upfront</v>
          </cell>
          <cell r="BI57">
            <v>0.95831337000000005</v>
          </cell>
          <cell r="BJ57">
            <v>1.0435000000000001</v>
          </cell>
          <cell r="BK57">
            <v>1.2843</v>
          </cell>
          <cell r="BL57">
            <v>1.2307618600000001</v>
          </cell>
          <cell r="BM57">
            <v>92</v>
          </cell>
          <cell r="BN57">
            <v>45562.824848639997</v>
          </cell>
          <cell r="BO57">
            <v>57521.739130430004</v>
          </cell>
          <cell r="BP57">
            <v>45562.824848639997</v>
          </cell>
          <cell r="BQ57">
            <v>57521.739130430004</v>
          </cell>
          <cell r="BR57" t="str">
            <v>CAD</v>
          </cell>
          <cell r="BS57" t="str">
            <v>LTFX-Pfwd</v>
          </cell>
          <cell r="BT57" t="str">
            <v>Net Investment Hedge</v>
          </cell>
          <cell r="BU57" t="str">
            <v>Effective</v>
          </cell>
          <cell r="BV57" t="str">
            <v>Level 2</v>
          </cell>
          <cell r="BW57" t="str">
            <v>A</v>
          </cell>
          <cell r="BX57">
            <v>378000</v>
          </cell>
          <cell r="BY57" t="str">
            <v>Long-Term</v>
          </cell>
          <cell r="BZ57" t="str">
            <v>LTFX-PfwdNet Investment Hedge</v>
          </cell>
          <cell r="CA57" t="str">
            <v>EI_LENet Investment HedgeEffective</v>
          </cell>
          <cell r="CB57" t="str">
            <v>EI_LEPERPFWD10d</v>
          </cell>
          <cell r="CC57">
            <v>1</v>
          </cell>
          <cell r="CD57">
            <v>378000</v>
          </cell>
          <cell r="CE57">
            <v>378000</v>
          </cell>
          <cell r="CF57">
            <v>43663.464157776703</v>
          </cell>
          <cell r="CG57">
            <v>45562.824848639997</v>
          </cell>
        </row>
        <row r="58">
          <cell r="E58" t="str">
            <v>PERPFWD10d</v>
          </cell>
          <cell r="F58" t="str">
            <v>CORPORATE FX LOB</v>
          </cell>
          <cell r="G58" t="str">
            <v>EI_LE</v>
          </cell>
          <cell r="H58" t="str">
            <v>B OF A CAD - LE</v>
          </cell>
          <cell r="I58" t="str">
            <v>Corporate FX</v>
          </cell>
          <cell r="J58" t="str">
            <v>baileyk</v>
          </cell>
          <cell r="K58">
            <v>36115</v>
          </cell>
          <cell r="L58">
            <v>37964</v>
          </cell>
          <cell r="M58">
            <v>37929</v>
          </cell>
          <cell r="N58">
            <v>37940</v>
          </cell>
          <cell r="O58">
            <v>43419</v>
          </cell>
          <cell r="P58">
            <v>40329</v>
          </cell>
          <cell r="Q58">
            <v>250000</v>
          </cell>
          <cell r="R58">
            <v>49</v>
          </cell>
          <cell r="S58" t="str">
            <v>SWAP_CURVE.USD</v>
          </cell>
          <cell r="T58" t="str">
            <v>SWAP_CURVE.USD</v>
          </cell>
          <cell r="U58" t="str">
            <v>Fixed</v>
          </cell>
          <cell r="V58" t="str">
            <v>Pay</v>
          </cell>
          <cell r="W58" t="str">
            <v>CDN Uniform Payment</v>
          </cell>
          <cell r="X58">
            <v>0</v>
          </cell>
          <cell r="Y58" t="str">
            <v>Full Spread</v>
          </cell>
          <cell r="Z58">
            <v>0</v>
          </cell>
          <cell r="AA58">
            <v>0</v>
          </cell>
          <cell r="AB58" t="str">
            <v>USD</v>
          </cell>
          <cell r="AC58">
            <v>0</v>
          </cell>
          <cell r="AD58">
            <v>4</v>
          </cell>
          <cell r="AE58" t="str">
            <v>Fixed</v>
          </cell>
          <cell r="AF58">
            <v>42507</v>
          </cell>
          <cell r="AG58">
            <v>42415</v>
          </cell>
          <cell r="AH58">
            <v>42505</v>
          </cell>
          <cell r="AI58" t="str">
            <v>Feb-16-May-16</v>
          </cell>
          <cell r="AJ58">
            <v>0.84950840999999999</v>
          </cell>
          <cell r="AK58">
            <v>42491</v>
          </cell>
          <cell r="AL58">
            <v>4</v>
          </cell>
          <cell r="AM58">
            <v>14</v>
          </cell>
          <cell r="AN58">
            <v>360</v>
          </cell>
          <cell r="AO58" t="str">
            <v>No</v>
          </cell>
          <cell r="AP58">
            <v>0</v>
          </cell>
          <cell r="AQ58">
            <v>-33036.438132839998</v>
          </cell>
          <cell r="AR58">
            <v>0</v>
          </cell>
          <cell r="AS58">
            <v>-34473.523191619999</v>
          </cell>
          <cell r="AT58">
            <v>0</v>
          </cell>
          <cell r="AU58">
            <v>0</v>
          </cell>
          <cell r="AV58">
            <v>-38888.888888889996</v>
          </cell>
          <cell r="AW58">
            <v>0</v>
          </cell>
          <cell r="AX58">
            <v>-40580.55555556</v>
          </cell>
          <cell r="AY58">
            <v>0</v>
          </cell>
          <cell r="AZ58">
            <v>0</v>
          </cell>
          <cell r="BA58">
            <v>0</v>
          </cell>
          <cell r="BB58">
            <v>0</v>
          </cell>
          <cell r="BC58">
            <v>0</v>
          </cell>
          <cell r="BD58">
            <v>0</v>
          </cell>
          <cell r="BE58">
            <v>0</v>
          </cell>
          <cell r="BF58">
            <v>0</v>
          </cell>
          <cell r="BG58" t="str">
            <v>USD</v>
          </cell>
          <cell r="BH58" t="str">
            <v>Upfront</v>
          </cell>
          <cell r="BI58">
            <v>0.95831337000000005</v>
          </cell>
          <cell r="BJ58">
            <v>1.0435000000000001</v>
          </cell>
          <cell r="BK58">
            <v>1.2843</v>
          </cell>
          <cell r="BL58">
            <v>1.2307618600000001</v>
          </cell>
          <cell r="BM58">
            <v>90</v>
          </cell>
          <cell r="BN58">
            <v>-33036.438132839998</v>
          </cell>
          <cell r="BO58">
            <v>-38888.888888889996</v>
          </cell>
          <cell r="BP58">
            <v>-34473.523191619999</v>
          </cell>
          <cell r="BQ58">
            <v>-40580.55555556</v>
          </cell>
          <cell r="BR58" t="str">
            <v>CAD</v>
          </cell>
          <cell r="BS58" t="str">
            <v>LTFX-Pfwd</v>
          </cell>
          <cell r="BT58" t="str">
            <v>Net Investment Hedge</v>
          </cell>
          <cell r="BU58" t="str">
            <v>Effective</v>
          </cell>
          <cell r="BV58" t="str">
            <v>Level 2</v>
          </cell>
          <cell r="BW58" t="str">
            <v>A</v>
          </cell>
          <cell r="BX58">
            <v>250000</v>
          </cell>
          <cell r="BY58" t="str">
            <v>Long-Term</v>
          </cell>
          <cell r="BZ58" t="str">
            <v>LTFX-PfwdNet Investment Hedge</v>
          </cell>
          <cell r="CA58" t="str">
            <v>EI_LENet Investment HedgeEffective</v>
          </cell>
          <cell r="CB58" t="str">
            <v>EI_LEPERPFWD10d</v>
          </cell>
          <cell r="CC58">
            <v>2</v>
          </cell>
          <cell r="CD58">
            <v>260875.00000000003</v>
          </cell>
          <cell r="CE58">
            <v>260875</v>
          </cell>
          <cell r="CF58">
            <v>-33036.438132841395</v>
          </cell>
          <cell r="CG58">
            <v>-34473.523191619999</v>
          </cell>
        </row>
        <row r="59">
          <cell r="E59" t="str">
            <v>PERPFWD10d</v>
          </cell>
          <cell r="F59" t="str">
            <v>CORPORATE FX LOB</v>
          </cell>
          <cell r="G59" t="str">
            <v>EI_LE</v>
          </cell>
          <cell r="H59" t="str">
            <v>B OF A CAD - LE</v>
          </cell>
          <cell r="I59" t="str">
            <v>Corporate FX</v>
          </cell>
          <cell r="J59" t="str">
            <v>baileyk</v>
          </cell>
          <cell r="K59">
            <v>36115</v>
          </cell>
          <cell r="L59">
            <v>37964</v>
          </cell>
          <cell r="M59">
            <v>37929</v>
          </cell>
          <cell r="N59">
            <v>37940</v>
          </cell>
          <cell r="O59">
            <v>43419</v>
          </cell>
          <cell r="P59">
            <v>40329</v>
          </cell>
          <cell r="Q59">
            <v>250000</v>
          </cell>
          <cell r="R59">
            <v>49</v>
          </cell>
          <cell r="S59" t="str">
            <v>SWAP_CURVE.USD</v>
          </cell>
          <cell r="T59" t="str">
            <v>SWAP_CURVE.USD</v>
          </cell>
          <cell r="U59" t="str">
            <v>Fixed</v>
          </cell>
          <cell r="V59" t="str">
            <v>Pay</v>
          </cell>
          <cell r="W59" t="str">
            <v>CDN Uniform Payment</v>
          </cell>
          <cell r="X59">
            <v>0</v>
          </cell>
          <cell r="Y59" t="str">
            <v>Full Spread</v>
          </cell>
          <cell r="Z59">
            <v>0</v>
          </cell>
          <cell r="AA59">
            <v>0</v>
          </cell>
          <cell r="AB59" t="str">
            <v>USD</v>
          </cell>
          <cell r="AC59">
            <v>0</v>
          </cell>
          <cell r="AD59">
            <v>4</v>
          </cell>
          <cell r="AE59" t="str">
            <v>Fixed</v>
          </cell>
          <cell r="AF59">
            <v>42507</v>
          </cell>
          <cell r="AG59">
            <v>42415</v>
          </cell>
          <cell r="AH59">
            <v>42505</v>
          </cell>
          <cell r="AI59" t="str">
            <v>Feb-16-May-16</v>
          </cell>
          <cell r="AJ59">
            <v>0.84950840999999999</v>
          </cell>
          <cell r="AK59">
            <v>42430</v>
          </cell>
          <cell r="AL59">
            <v>4</v>
          </cell>
          <cell r="AM59">
            <v>31</v>
          </cell>
          <cell r="AN59">
            <v>360</v>
          </cell>
          <cell r="AO59" t="str">
            <v>No</v>
          </cell>
          <cell r="AP59">
            <v>0</v>
          </cell>
          <cell r="AQ59">
            <v>-73152.113008440007</v>
          </cell>
          <cell r="AR59">
            <v>0</v>
          </cell>
          <cell r="AS59">
            <v>-76334.229924309999</v>
          </cell>
          <cell r="AT59">
            <v>0</v>
          </cell>
          <cell r="AU59">
            <v>0</v>
          </cell>
          <cell r="AV59">
            <v>-86111.111111110004</v>
          </cell>
          <cell r="AW59">
            <v>0</v>
          </cell>
          <cell r="AX59">
            <v>-89856.94444444</v>
          </cell>
          <cell r="AY59">
            <v>0</v>
          </cell>
          <cell r="AZ59">
            <v>0</v>
          </cell>
          <cell r="BA59">
            <v>0</v>
          </cell>
          <cell r="BB59">
            <v>0</v>
          </cell>
          <cell r="BC59">
            <v>0</v>
          </cell>
          <cell r="BD59">
            <v>0</v>
          </cell>
          <cell r="BE59">
            <v>0</v>
          </cell>
          <cell r="BF59">
            <v>0</v>
          </cell>
          <cell r="BG59" t="str">
            <v>USD</v>
          </cell>
          <cell r="BH59" t="str">
            <v>Upfront</v>
          </cell>
          <cell r="BI59">
            <v>0.95831337000000005</v>
          </cell>
          <cell r="BJ59">
            <v>1.0435000000000001</v>
          </cell>
          <cell r="BK59">
            <v>1.2843</v>
          </cell>
          <cell r="BL59">
            <v>1.2307618600000001</v>
          </cell>
          <cell r="BM59">
            <v>90</v>
          </cell>
          <cell r="BN59">
            <v>-73152.113008440007</v>
          </cell>
          <cell r="BO59">
            <v>-86111.111111110004</v>
          </cell>
          <cell r="BP59">
            <v>-76334.229924309999</v>
          </cell>
          <cell r="BQ59">
            <v>-89856.94444444</v>
          </cell>
          <cell r="BR59" t="str">
            <v>CAD</v>
          </cell>
          <cell r="BS59" t="str">
            <v>LTFX-Pfwd</v>
          </cell>
          <cell r="BT59" t="str">
            <v>Net Investment Hedge</v>
          </cell>
          <cell r="BU59" t="str">
            <v>Effective</v>
          </cell>
          <cell r="BV59" t="str">
            <v>Level 2</v>
          </cell>
          <cell r="BW59" t="str">
            <v>A</v>
          </cell>
          <cell r="BX59">
            <v>250000</v>
          </cell>
          <cell r="BY59" t="str">
            <v>Long-Term</v>
          </cell>
          <cell r="BZ59" t="str">
            <v>LTFX-PfwdNet Investment Hedge</v>
          </cell>
          <cell r="CA59" t="str">
            <v>EI_LENet Investment HedgeEffective</v>
          </cell>
          <cell r="CB59" t="str">
            <v>EI_LEPERPFWD10d</v>
          </cell>
          <cell r="CC59">
            <v>2</v>
          </cell>
          <cell r="CD59">
            <v>260875.00000000003</v>
          </cell>
          <cell r="CE59">
            <v>260875</v>
          </cell>
          <cell r="CF59">
            <v>-73152.113008442728</v>
          </cell>
          <cell r="CG59">
            <v>-76334.229924309999</v>
          </cell>
        </row>
        <row r="60">
          <cell r="E60" t="str">
            <v>PERPFWD10d</v>
          </cell>
          <cell r="F60" t="str">
            <v>CORPORATE FX LOB</v>
          </cell>
          <cell r="G60" t="str">
            <v>EI_LE</v>
          </cell>
          <cell r="H60" t="str">
            <v>B OF A CAD - LE</v>
          </cell>
          <cell r="I60" t="str">
            <v>Corporate FX</v>
          </cell>
          <cell r="J60" t="str">
            <v>baileyk</v>
          </cell>
          <cell r="K60">
            <v>36115</v>
          </cell>
          <cell r="L60">
            <v>37964</v>
          </cell>
          <cell r="M60">
            <v>37929</v>
          </cell>
          <cell r="N60">
            <v>37940</v>
          </cell>
          <cell r="O60">
            <v>43419</v>
          </cell>
          <cell r="P60">
            <v>40329</v>
          </cell>
          <cell r="Q60">
            <v>250000</v>
          </cell>
          <cell r="R60">
            <v>48</v>
          </cell>
          <cell r="S60" t="str">
            <v>SWAP_CURVE.USD</v>
          </cell>
          <cell r="T60" t="str">
            <v>SWAP_CURVE.USD</v>
          </cell>
          <cell r="U60" t="str">
            <v>Fixed</v>
          </cell>
          <cell r="V60" t="str">
            <v>Pay</v>
          </cell>
          <cell r="W60" t="str">
            <v>CDN Uniform Payment</v>
          </cell>
          <cell r="X60">
            <v>0</v>
          </cell>
          <cell r="Y60" t="str">
            <v>Full Spread</v>
          </cell>
          <cell r="Z60">
            <v>0</v>
          </cell>
          <cell r="AA60">
            <v>0</v>
          </cell>
          <cell r="AB60" t="str">
            <v>USD</v>
          </cell>
          <cell r="AC60">
            <v>0</v>
          </cell>
          <cell r="AD60">
            <v>4</v>
          </cell>
          <cell r="AE60" t="str">
            <v>Fixed</v>
          </cell>
          <cell r="AF60">
            <v>42416</v>
          </cell>
          <cell r="AG60">
            <v>42323</v>
          </cell>
          <cell r="AH60">
            <v>42415</v>
          </cell>
          <cell r="AI60" t="str">
            <v>Nov-15-Feb-16</v>
          </cell>
          <cell r="AJ60">
            <v>0.85721292999999998</v>
          </cell>
          <cell r="AK60">
            <v>42370</v>
          </cell>
          <cell r="AL60">
            <v>4</v>
          </cell>
          <cell r="AM60">
            <v>31</v>
          </cell>
          <cell r="AN60">
            <v>368</v>
          </cell>
          <cell r="AO60" t="str">
            <v>No</v>
          </cell>
          <cell r="AP60">
            <v>0</v>
          </cell>
          <cell r="AQ60">
            <v>-72210.872134830002</v>
          </cell>
          <cell r="AR60">
            <v>0</v>
          </cell>
          <cell r="AS60">
            <v>-75352.045072699999</v>
          </cell>
          <cell r="AT60">
            <v>0</v>
          </cell>
          <cell r="AU60">
            <v>0</v>
          </cell>
          <cell r="AV60">
            <v>-84239.130434780003</v>
          </cell>
          <cell r="AW60">
            <v>0</v>
          </cell>
          <cell r="AX60">
            <v>-87903.532608699999</v>
          </cell>
          <cell r="AY60">
            <v>0</v>
          </cell>
          <cell r="AZ60">
            <v>0</v>
          </cell>
          <cell r="BA60">
            <v>0</v>
          </cell>
          <cell r="BB60">
            <v>0</v>
          </cell>
          <cell r="BC60">
            <v>0</v>
          </cell>
          <cell r="BD60">
            <v>0</v>
          </cell>
          <cell r="BE60">
            <v>0</v>
          </cell>
          <cell r="BF60">
            <v>0</v>
          </cell>
          <cell r="BG60" t="str">
            <v>USD</v>
          </cell>
          <cell r="BH60" t="str">
            <v>Upfront</v>
          </cell>
          <cell r="BI60">
            <v>0.95831337000000005</v>
          </cell>
          <cell r="BJ60">
            <v>1.0435000000000001</v>
          </cell>
          <cell r="BK60">
            <v>1.2843</v>
          </cell>
          <cell r="BL60">
            <v>1.2307618600000001</v>
          </cell>
          <cell r="BM60">
            <v>92</v>
          </cell>
          <cell r="BN60">
            <v>-72210.872134830002</v>
          </cell>
          <cell r="BO60">
            <v>-84239.130434780003</v>
          </cell>
          <cell r="BP60">
            <v>-75352.045072699999</v>
          </cell>
          <cell r="BQ60">
            <v>-87903.532608699999</v>
          </cell>
          <cell r="BR60" t="str">
            <v>CAD</v>
          </cell>
          <cell r="BS60" t="str">
            <v>LTFX-Pfwd</v>
          </cell>
          <cell r="BT60" t="str">
            <v>Net Investment Hedge</v>
          </cell>
          <cell r="BU60" t="str">
            <v>Effective</v>
          </cell>
          <cell r="BV60" t="str">
            <v>Level 2</v>
          </cell>
          <cell r="BW60" t="str">
            <v>A</v>
          </cell>
          <cell r="BX60">
            <v>250000</v>
          </cell>
          <cell r="BY60" t="str">
            <v>Long-Term</v>
          </cell>
          <cell r="BZ60" t="str">
            <v>LTFX-PfwdNet Investment Hedge</v>
          </cell>
          <cell r="CA60" t="str">
            <v>EI_LENet Investment HedgeEffective</v>
          </cell>
          <cell r="CB60" t="str">
            <v>EI_LEPERPFWD10d</v>
          </cell>
          <cell r="CC60">
            <v>2</v>
          </cell>
          <cell r="CD60">
            <v>260875.00000000003</v>
          </cell>
          <cell r="CE60">
            <v>260875</v>
          </cell>
          <cell r="CF60">
            <v>-72210.872134834688</v>
          </cell>
          <cell r="CG60">
            <v>-75352.045072699999</v>
          </cell>
        </row>
        <row r="61">
          <cell r="E61" t="str">
            <v>PERPFWD10d</v>
          </cell>
          <cell r="F61" t="str">
            <v>CORPORATE FX LOB</v>
          </cell>
          <cell r="G61" t="str">
            <v>EI_LE</v>
          </cell>
          <cell r="H61" t="str">
            <v>B OF A CAD - LE</v>
          </cell>
          <cell r="I61" t="str">
            <v>Corporate FX</v>
          </cell>
          <cell r="J61" t="str">
            <v>baileyk</v>
          </cell>
          <cell r="K61">
            <v>36115</v>
          </cell>
          <cell r="L61">
            <v>37964</v>
          </cell>
          <cell r="M61">
            <v>37929</v>
          </cell>
          <cell r="N61">
            <v>37940</v>
          </cell>
          <cell r="O61">
            <v>43419</v>
          </cell>
          <cell r="P61">
            <v>40329</v>
          </cell>
          <cell r="Q61">
            <v>250000</v>
          </cell>
          <cell r="R61">
            <v>49</v>
          </cell>
          <cell r="S61" t="str">
            <v>SWAP_CURVE.USD</v>
          </cell>
          <cell r="T61" t="str">
            <v>SWAP_CURVE.USD</v>
          </cell>
          <cell r="U61" t="str">
            <v>Fixed</v>
          </cell>
          <cell r="V61" t="str">
            <v>Pay</v>
          </cell>
          <cell r="W61" t="str">
            <v>CDN Uniform Payment</v>
          </cell>
          <cell r="X61">
            <v>0</v>
          </cell>
          <cell r="Y61" t="str">
            <v>Full Spread</v>
          </cell>
          <cell r="Z61">
            <v>0</v>
          </cell>
          <cell r="AA61">
            <v>0</v>
          </cell>
          <cell r="AB61" t="str">
            <v>USD</v>
          </cell>
          <cell r="AC61">
            <v>0</v>
          </cell>
          <cell r="AD61">
            <v>4</v>
          </cell>
          <cell r="AE61" t="str">
            <v>Fixed</v>
          </cell>
          <cell r="AF61">
            <v>42507</v>
          </cell>
          <cell r="AG61">
            <v>42415</v>
          </cell>
          <cell r="AH61">
            <v>42505</v>
          </cell>
          <cell r="AI61" t="str">
            <v>Feb-16-May-16</v>
          </cell>
          <cell r="AJ61">
            <v>0.84950840999999999</v>
          </cell>
          <cell r="AK61">
            <v>42401</v>
          </cell>
          <cell r="AL61">
            <v>4</v>
          </cell>
          <cell r="AM61">
            <v>15</v>
          </cell>
          <cell r="AN61">
            <v>360</v>
          </cell>
          <cell r="AO61" t="str">
            <v>No</v>
          </cell>
          <cell r="AP61">
            <v>-212377.10228257001</v>
          </cell>
          <cell r="AQ61">
            <v>-35396.183713760001</v>
          </cell>
          <cell r="AR61">
            <v>-221615.50623186</v>
          </cell>
          <cell r="AS61">
            <v>-36935.917705309999</v>
          </cell>
          <cell r="AT61">
            <v>-250000</v>
          </cell>
          <cell r="AU61">
            <v>250000</v>
          </cell>
          <cell r="AV61">
            <v>-41666.666666669997</v>
          </cell>
          <cell r="AW61">
            <v>-260875</v>
          </cell>
          <cell r="AX61">
            <v>-43479.166666669997</v>
          </cell>
          <cell r="AY61">
            <v>0</v>
          </cell>
          <cell r="AZ61">
            <v>0</v>
          </cell>
          <cell r="BA61">
            <v>0</v>
          </cell>
          <cell r="BB61">
            <v>0</v>
          </cell>
          <cell r="BC61">
            <v>0</v>
          </cell>
          <cell r="BD61">
            <v>0</v>
          </cell>
          <cell r="BE61">
            <v>0</v>
          </cell>
          <cell r="BF61">
            <v>0</v>
          </cell>
          <cell r="BG61" t="str">
            <v>USD</v>
          </cell>
          <cell r="BH61" t="str">
            <v>Upfront</v>
          </cell>
          <cell r="BI61">
            <v>0.95831337000000005</v>
          </cell>
          <cell r="BJ61">
            <v>1.0435000000000001</v>
          </cell>
          <cell r="BK61">
            <v>1.2843</v>
          </cell>
          <cell r="BL61">
            <v>1.2307618600000001</v>
          </cell>
          <cell r="BM61">
            <v>90</v>
          </cell>
          <cell r="BN61">
            <v>-35396.183713760001</v>
          </cell>
          <cell r="BO61">
            <v>-41666.666666669997</v>
          </cell>
          <cell r="BP61">
            <v>-36935.917705309999</v>
          </cell>
          <cell r="BQ61">
            <v>-43479.166666669997</v>
          </cell>
          <cell r="BR61" t="str">
            <v>CAD</v>
          </cell>
          <cell r="BS61" t="str">
            <v>LTFX-Pfwd</v>
          </cell>
          <cell r="BT61" t="str">
            <v>Net Investment Hedge</v>
          </cell>
          <cell r="BU61" t="str">
            <v>Effective</v>
          </cell>
          <cell r="BV61" t="str">
            <v>Level 2</v>
          </cell>
          <cell r="BW61" t="str">
            <v>A</v>
          </cell>
          <cell r="BX61">
            <v>250000</v>
          </cell>
          <cell r="BY61" t="str">
            <v>Long-Term</v>
          </cell>
          <cell r="BZ61" t="str">
            <v>LTFX-PfwdNet Investment Hedge</v>
          </cell>
          <cell r="CA61" t="str">
            <v>EI_LENet Investment HedgeEffective</v>
          </cell>
          <cell r="CB61" t="str">
            <v>EI_LEPERPFWD10d</v>
          </cell>
          <cell r="CC61">
            <v>2</v>
          </cell>
          <cell r="CD61">
            <v>260875.00000000003</v>
          </cell>
          <cell r="CE61">
            <v>260875</v>
          </cell>
          <cell r="CF61">
            <v>-35396.183713761377</v>
          </cell>
          <cell r="CG61">
            <v>-36935.917705309999</v>
          </cell>
        </row>
        <row r="62">
          <cell r="E62" t="str">
            <v>PERPFWD10d</v>
          </cell>
          <cell r="F62" t="str">
            <v>CORPORATE FX LOB</v>
          </cell>
          <cell r="G62" t="str">
            <v>EI_LE</v>
          </cell>
          <cell r="H62" t="str">
            <v>B OF A CAD - LE</v>
          </cell>
          <cell r="I62" t="str">
            <v>Corporate FX</v>
          </cell>
          <cell r="J62" t="str">
            <v>baileyk</v>
          </cell>
          <cell r="K62">
            <v>36115</v>
          </cell>
          <cell r="L62">
            <v>37964</v>
          </cell>
          <cell r="M62">
            <v>37929</v>
          </cell>
          <cell r="N62">
            <v>37940</v>
          </cell>
          <cell r="O62">
            <v>43419</v>
          </cell>
          <cell r="P62">
            <v>40329</v>
          </cell>
          <cell r="Q62">
            <v>250000</v>
          </cell>
          <cell r="R62">
            <v>48</v>
          </cell>
          <cell r="S62" t="str">
            <v>SWAP_CURVE.USD</v>
          </cell>
          <cell r="T62" t="str">
            <v>SWAP_CURVE.USD</v>
          </cell>
          <cell r="U62" t="str">
            <v>Fixed</v>
          </cell>
          <cell r="V62" t="str">
            <v>Pay</v>
          </cell>
          <cell r="W62" t="str">
            <v>CDN Uniform Payment</v>
          </cell>
          <cell r="X62">
            <v>0</v>
          </cell>
          <cell r="Y62" t="str">
            <v>Full Spread</v>
          </cell>
          <cell r="Z62">
            <v>0</v>
          </cell>
          <cell r="AA62">
            <v>0</v>
          </cell>
          <cell r="AB62" t="str">
            <v>USD</v>
          </cell>
          <cell r="AC62">
            <v>0</v>
          </cell>
          <cell r="AD62">
            <v>4</v>
          </cell>
          <cell r="AE62" t="str">
            <v>Fixed</v>
          </cell>
          <cell r="AF62">
            <v>42416</v>
          </cell>
          <cell r="AG62">
            <v>42323</v>
          </cell>
          <cell r="AH62">
            <v>42415</v>
          </cell>
          <cell r="AI62" t="str">
            <v>Nov-15-Feb-16</v>
          </cell>
          <cell r="AJ62">
            <v>0.85721292999999998</v>
          </cell>
          <cell r="AK62">
            <v>42401</v>
          </cell>
          <cell r="AL62">
            <v>4</v>
          </cell>
          <cell r="AM62">
            <v>14</v>
          </cell>
          <cell r="AN62">
            <v>368</v>
          </cell>
          <cell r="AO62" t="str">
            <v>No</v>
          </cell>
          <cell r="AP62">
            <v>0</v>
          </cell>
          <cell r="AQ62">
            <v>-32611.36160928</v>
          </cell>
          <cell r="AR62">
            <v>0</v>
          </cell>
          <cell r="AS62">
            <v>-34029.955839280003</v>
          </cell>
          <cell r="AT62">
            <v>0</v>
          </cell>
          <cell r="AU62">
            <v>0</v>
          </cell>
          <cell r="AV62">
            <v>-38043.478260869997</v>
          </cell>
          <cell r="AW62">
            <v>0</v>
          </cell>
          <cell r="AX62">
            <v>-39698.369565219997</v>
          </cell>
          <cell r="AY62">
            <v>0</v>
          </cell>
          <cell r="AZ62">
            <v>0</v>
          </cell>
          <cell r="BA62">
            <v>0</v>
          </cell>
          <cell r="BB62">
            <v>0</v>
          </cell>
          <cell r="BC62">
            <v>0</v>
          </cell>
          <cell r="BD62">
            <v>0</v>
          </cell>
          <cell r="BE62">
            <v>0</v>
          </cell>
          <cell r="BF62">
            <v>0</v>
          </cell>
          <cell r="BG62" t="str">
            <v>USD</v>
          </cell>
          <cell r="BH62" t="str">
            <v>Upfront</v>
          </cell>
          <cell r="BI62">
            <v>0.95831337000000005</v>
          </cell>
          <cell r="BJ62">
            <v>1.0435000000000001</v>
          </cell>
          <cell r="BK62">
            <v>1.2843</v>
          </cell>
          <cell r="BL62">
            <v>1.2307618600000001</v>
          </cell>
          <cell r="BM62">
            <v>92</v>
          </cell>
          <cell r="BN62">
            <v>-32611.36160928</v>
          </cell>
          <cell r="BO62">
            <v>-38043.478260869997</v>
          </cell>
          <cell r="BP62">
            <v>-34029.955839280003</v>
          </cell>
          <cell r="BQ62">
            <v>-39698.369565219997</v>
          </cell>
          <cell r="BR62" t="str">
            <v>CAD</v>
          </cell>
          <cell r="BS62" t="str">
            <v>LTFX-Pfwd</v>
          </cell>
          <cell r="BT62" t="str">
            <v>Net Investment Hedge</v>
          </cell>
          <cell r="BU62" t="str">
            <v>Effective</v>
          </cell>
          <cell r="BV62" t="str">
            <v>Level 2</v>
          </cell>
          <cell r="BW62" t="str">
            <v>A</v>
          </cell>
          <cell r="BX62">
            <v>250000</v>
          </cell>
          <cell r="BY62" t="str">
            <v>Long-Term</v>
          </cell>
          <cell r="BZ62" t="str">
            <v>LTFX-PfwdNet Investment Hedge</v>
          </cell>
          <cell r="CA62" t="str">
            <v>EI_LENet Investment HedgeEffective</v>
          </cell>
          <cell r="CB62" t="str">
            <v>EI_LEPERPFWD10d</v>
          </cell>
          <cell r="CC62">
            <v>2</v>
          </cell>
          <cell r="CD62">
            <v>260875.00000000003</v>
          </cell>
          <cell r="CE62">
            <v>260875</v>
          </cell>
          <cell r="CF62">
            <v>-32611.361609276471</v>
          </cell>
          <cell r="CG62">
            <v>-34029.955839280003</v>
          </cell>
        </row>
        <row r="63">
          <cell r="E63" t="str">
            <v>PERPFWD10d</v>
          </cell>
          <cell r="F63" t="str">
            <v>CORPORATE FX LOB</v>
          </cell>
          <cell r="G63" t="str">
            <v>EI_LE</v>
          </cell>
          <cell r="H63" t="str">
            <v>B OF A CAD - LE</v>
          </cell>
          <cell r="I63" t="str">
            <v>Corporate FX</v>
          </cell>
          <cell r="J63" t="str">
            <v>baileyk</v>
          </cell>
          <cell r="K63">
            <v>36115</v>
          </cell>
          <cell r="L63">
            <v>37964</v>
          </cell>
          <cell r="M63">
            <v>37929</v>
          </cell>
          <cell r="N63">
            <v>37940</v>
          </cell>
          <cell r="O63">
            <v>43419</v>
          </cell>
          <cell r="P63">
            <v>40329</v>
          </cell>
          <cell r="Q63">
            <v>250000</v>
          </cell>
          <cell r="R63">
            <v>55</v>
          </cell>
          <cell r="S63" t="str">
            <v>SWAP_CURVE.USD</v>
          </cell>
          <cell r="T63" t="str">
            <v>SWAP_CURVE.USD</v>
          </cell>
          <cell r="U63" t="str">
            <v>Fixed</v>
          </cell>
          <cell r="V63" t="str">
            <v>Pay</v>
          </cell>
          <cell r="W63" t="str">
            <v>CDN Uniform Payment</v>
          </cell>
          <cell r="X63">
            <v>0</v>
          </cell>
          <cell r="Y63" t="str">
            <v>Full Spread</v>
          </cell>
          <cell r="Z63">
            <v>0</v>
          </cell>
          <cell r="AA63">
            <v>0</v>
          </cell>
          <cell r="AB63" t="str">
            <v>USD</v>
          </cell>
          <cell r="AC63">
            <v>0</v>
          </cell>
          <cell r="AD63">
            <v>4</v>
          </cell>
          <cell r="AE63" t="str">
            <v>Fixed</v>
          </cell>
          <cell r="AF63">
            <v>43054</v>
          </cell>
          <cell r="AG63">
            <v>42962</v>
          </cell>
          <cell r="AH63">
            <v>43054</v>
          </cell>
          <cell r="AI63" t="str">
            <v>Aug-17-Nov-17</v>
          </cell>
          <cell r="AJ63">
            <v>0.79258689000000004</v>
          </cell>
          <cell r="AK63">
            <v>42979</v>
          </cell>
          <cell r="AL63">
            <v>4</v>
          </cell>
          <cell r="AM63">
            <v>30</v>
          </cell>
          <cell r="AN63">
            <v>368</v>
          </cell>
          <cell r="AO63" t="str">
            <v>No</v>
          </cell>
          <cell r="AP63">
            <v>0</v>
          </cell>
          <cell r="AQ63">
            <v>-64613.061683560001</v>
          </cell>
          <cell r="AR63">
            <v>0</v>
          </cell>
          <cell r="AS63">
            <v>-67423.729866790003</v>
          </cell>
          <cell r="AT63">
            <v>0</v>
          </cell>
          <cell r="AU63">
            <v>0</v>
          </cell>
          <cell r="AV63">
            <v>-81521.739130429996</v>
          </cell>
          <cell r="AW63">
            <v>0</v>
          </cell>
          <cell r="AX63">
            <v>-85067.934782609998</v>
          </cell>
          <cell r="AY63">
            <v>0</v>
          </cell>
          <cell r="AZ63">
            <v>0</v>
          </cell>
          <cell r="BA63">
            <v>0</v>
          </cell>
          <cell r="BB63">
            <v>0</v>
          </cell>
          <cell r="BC63">
            <v>0</v>
          </cell>
          <cell r="BD63">
            <v>0</v>
          </cell>
          <cell r="BE63">
            <v>0</v>
          </cell>
          <cell r="BF63">
            <v>0</v>
          </cell>
          <cell r="BG63" t="str">
            <v>USD</v>
          </cell>
          <cell r="BH63" t="str">
            <v>Upfront</v>
          </cell>
          <cell r="BI63">
            <v>0.95831337000000005</v>
          </cell>
          <cell r="BJ63">
            <v>1.0435000000000001</v>
          </cell>
          <cell r="BK63">
            <v>1.2843</v>
          </cell>
          <cell r="BL63">
            <v>1.2307618600000001</v>
          </cell>
          <cell r="BM63">
            <v>92</v>
          </cell>
          <cell r="BN63">
            <v>-64613.061683560001</v>
          </cell>
          <cell r="BO63">
            <v>-81521.739130429996</v>
          </cell>
          <cell r="BP63">
            <v>-67423.729866790003</v>
          </cell>
          <cell r="BQ63">
            <v>-85067.934782609998</v>
          </cell>
          <cell r="BR63" t="str">
            <v>CAD</v>
          </cell>
          <cell r="BS63" t="str">
            <v>LTFX-Pfwd</v>
          </cell>
          <cell r="BT63" t="str">
            <v>Net Investment Hedge</v>
          </cell>
          <cell r="BU63" t="str">
            <v>Effective</v>
          </cell>
          <cell r="BV63" t="str">
            <v>Level 2</v>
          </cell>
          <cell r="BW63" t="str">
            <v>A</v>
          </cell>
          <cell r="BX63">
            <v>250000</v>
          </cell>
          <cell r="BY63" t="str">
            <v>Long-Term</v>
          </cell>
          <cell r="BZ63" t="str">
            <v>LTFX-PfwdNet Investment Hedge</v>
          </cell>
          <cell r="CA63" t="str">
            <v>EI_LENet Investment HedgeEffective</v>
          </cell>
          <cell r="CB63" t="str">
            <v>EI_LEPERPFWD10d</v>
          </cell>
          <cell r="CC63">
            <v>2</v>
          </cell>
          <cell r="CD63">
            <v>260875.00000000003</v>
          </cell>
          <cell r="CE63">
            <v>260875</v>
          </cell>
          <cell r="CF63">
            <v>-64613.061683555337</v>
          </cell>
          <cell r="CG63">
            <v>-67423.729866790003</v>
          </cell>
        </row>
        <row r="64">
          <cell r="E64" t="str">
            <v>PERPFWD10d</v>
          </cell>
          <cell r="F64" t="str">
            <v>CORPORATE FX LOB</v>
          </cell>
          <cell r="G64" t="str">
            <v>EI_LE</v>
          </cell>
          <cell r="H64" t="str">
            <v>B OF A CAD - LE</v>
          </cell>
          <cell r="I64" t="str">
            <v>Corporate FX</v>
          </cell>
          <cell r="J64" t="str">
            <v>baileyk</v>
          </cell>
          <cell r="K64">
            <v>36115</v>
          </cell>
          <cell r="L64">
            <v>37964</v>
          </cell>
          <cell r="M64">
            <v>37929</v>
          </cell>
          <cell r="N64">
            <v>37940</v>
          </cell>
          <cell r="O64">
            <v>43419</v>
          </cell>
          <cell r="P64">
            <v>40329</v>
          </cell>
          <cell r="Q64">
            <v>250000</v>
          </cell>
          <cell r="R64">
            <v>56</v>
          </cell>
          <cell r="S64" t="str">
            <v>SWAP_CURVE.USD</v>
          </cell>
          <cell r="T64" t="str">
            <v>SWAP_CURVE.USD</v>
          </cell>
          <cell r="U64" t="str">
            <v>Fixed</v>
          </cell>
          <cell r="V64" t="str">
            <v>Pay</v>
          </cell>
          <cell r="W64" t="str">
            <v>CDN Uniform Payment</v>
          </cell>
          <cell r="X64">
            <v>0</v>
          </cell>
          <cell r="Y64" t="str">
            <v>Full Spread</v>
          </cell>
          <cell r="Z64">
            <v>0</v>
          </cell>
          <cell r="AA64">
            <v>0</v>
          </cell>
          <cell r="AB64" t="str">
            <v>USD</v>
          </cell>
          <cell r="AC64">
            <v>0</v>
          </cell>
          <cell r="AD64">
            <v>4</v>
          </cell>
          <cell r="AE64" t="str">
            <v>Fixed</v>
          </cell>
          <cell r="AF64">
            <v>43146</v>
          </cell>
          <cell r="AG64">
            <v>43054</v>
          </cell>
          <cell r="AH64">
            <v>43146</v>
          </cell>
          <cell r="AI64" t="str">
            <v>Nov-17-Feb-18</v>
          </cell>
          <cell r="AJ64">
            <v>0.78514340999999999</v>
          </cell>
          <cell r="AK64">
            <v>43040</v>
          </cell>
          <cell r="AL64">
            <v>4</v>
          </cell>
          <cell r="AM64">
            <v>16</v>
          </cell>
          <cell r="AN64">
            <v>368</v>
          </cell>
          <cell r="AO64" t="str">
            <v>No</v>
          </cell>
          <cell r="AP64">
            <v>-196285.85298545999</v>
          </cell>
          <cell r="AQ64">
            <v>-34136.670084429999</v>
          </cell>
          <cell r="AR64">
            <v>-204824.28759031999</v>
          </cell>
          <cell r="AS64">
            <v>-35621.615233099998</v>
          </cell>
          <cell r="AT64">
            <v>-250000</v>
          </cell>
          <cell r="AU64">
            <v>250000</v>
          </cell>
          <cell r="AV64">
            <v>-43478.260869569996</v>
          </cell>
          <cell r="AW64">
            <v>-260875</v>
          </cell>
          <cell r="AX64">
            <v>-45369.565217390002</v>
          </cell>
          <cell r="AY64">
            <v>0</v>
          </cell>
          <cell r="AZ64">
            <v>0</v>
          </cell>
          <cell r="BA64">
            <v>0</v>
          </cell>
          <cell r="BB64">
            <v>0</v>
          </cell>
          <cell r="BC64">
            <v>0</v>
          </cell>
          <cell r="BD64">
            <v>0</v>
          </cell>
          <cell r="BE64">
            <v>0</v>
          </cell>
          <cell r="BF64">
            <v>0</v>
          </cell>
          <cell r="BG64" t="str">
            <v>USD</v>
          </cell>
          <cell r="BH64" t="str">
            <v>Upfront</v>
          </cell>
          <cell r="BI64">
            <v>0.95831337000000005</v>
          </cell>
          <cell r="BJ64">
            <v>1.0435000000000001</v>
          </cell>
          <cell r="BK64">
            <v>1.2843</v>
          </cell>
          <cell r="BL64">
            <v>1.2307618600000001</v>
          </cell>
          <cell r="BM64">
            <v>92</v>
          </cell>
          <cell r="BN64">
            <v>-34136.670084429999</v>
          </cell>
          <cell r="BO64">
            <v>-43478.260869569996</v>
          </cell>
          <cell r="BP64">
            <v>-35621.615233099998</v>
          </cell>
          <cell r="BQ64">
            <v>-45369.565217390002</v>
          </cell>
          <cell r="BR64" t="str">
            <v>CAD</v>
          </cell>
          <cell r="BS64" t="str">
            <v>LTFX-Pfwd</v>
          </cell>
          <cell r="BT64" t="str">
            <v>Net Investment Hedge</v>
          </cell>
          <cell r="BU64" t="str">
            <v>Effective</v>
          </cell>
          <cell r="BV64" t="str">
            <v>Level 2</v>
          </cell>
          <cell r="BW64" t="str">
            <v>A</v>
          </cell>
          <cell r="BX64">
            <v>250000</v>
          </cell>
          <cell r="BY64" t="str">
            <v>Long-Term</v>
          </cell>
          <cell r="BZ64" t="str">
            <v>LTFX-PfwdNet Investment Hedge</v>
          </cell>
          <cell r="CA64" t="str">
            <v>EI_LENet Investment HedgeEffective</v>
          </cell>
          <cell r="CB64" t="str">
            <v>EI_LEPERPFWD10d</v>
          </cell>
          <cell r="CC64">
            <v>2</v>
          </cell>
          <cell r="CD64">
            <v>260875.00000000003</v>
          </cell>
          <cell r="CE64">
            <v>260875</v>
          </cell>
          <cell r="CF64">
            <v>-34136.670084427402</v>
          </cell>
          <cell r="CG64">
            <v>-35621.615233099998</v>
          </cell>
        </row>
        <row r="65">
          <cell r="E65" t="str">
            <v>PERPFWD10d</v>
          </cell>
          <cell r="F65" t="str">
            <v>CORPORATE FX LOB</v>
          </cell>
          <cell r="G65" t="str">
            <v>EI_LE</v>
          </cell>
          <cell r="H65" t="str">
            <v>B OF A CAD - LE</v>
          </cell>
          <cell r="I65" t="str">
            <v>Corporate FX</v>
          </cell>
          <cell r="J65" t="str">
            <v>baileyk</v>
          </cell>
          <cell r="K65">
            <v>36115</v>
          </cell>
          <cell r="L65">
            <v>37964</v>
          </cell>
          <cell r="M65">
            <v>37929</v>
          </cell>
          <cell r="N65">
            <v>37940</v>
          </cell>
          <cell r="O65">
            <v>43419</v>
          </cell>
          <cell r="P65">
            <v>40329</v>
          </cell>
          <cell r="Q65">
            <v>250000</v>
          </cell>
          <cell r="R65">
            <v>55</v>
          </cell>
          <cell r="S65" t="str">
            <v>SWAP_CURVE.USD</v>
          </cell>
          <cell r="T65" t="str">
            <v>SWAP_CURVE.USD</v>
          </cell>
          <cell r="U65" t="str">
            <v>Fixed</v>
          </cell>
          <cell r="V65" t="str">
            <v>Pay</v>
          </cell>
          <cell r="W65" t="str">
            <v>CDN Uniform Payment</v>
          </cell>
          <cell r="X65">
            <v>0</v>
          </cell>
          <cell r="Y65" t="str">
            <v>Full Spread</v>
          </cell>
          <cell r="Z65">
            <v>0</v>
          </cell>
          <cell r="AA65">
            <v>0</v>
          </cell>
          <cell r="AB65" t="str">
            <v>USD</v>
          </cell>
          <cell r="AC65">
            <v>0</v>
          </cell>
          <cell r="AD65">
            <v>4</v>
          </cell>
          <cell r="AE65" t="str">
            <v>Fixed</v>
          </cell>
          <cell r="AF65">
            <v>43054</v>
          </cell>
          <cell r="AG65">
            <v>42962</v>
          </cell>
          <cell r="AH65">
            <v>43054</v>
          </cell>
          <cell r="AI65" t="str">
            <v>Aug-17-Nov-17</v>
          </cell>
          <cell r="AJ65">
            <v>0.79258689000000004</v>
          </cell>
          <cell r="AK65">
            <v>43040</v>
          </cell>
          <cell r="AL65">
            <v>4</v>
          </cell>
          <cell r="AM65">
            <v>14</v>
          </cell>
          <cell r="AN65">
            <v>368</v>
          </cell>
          <cell r="AO65" t="str">
            <v>No</v>
          </cell>
          <cell r="AP65">
            <v>0</v>
          </cell>
          <cell r="AQ65">
            <v>-30152.762118989998</v>
          </cell>
          <cell r="AR65">
            <v>0</v>
          </cell>
          <cell r="AS65">
            <v>-31464.407271169999</v>
          </cell>
          <cell r="AT65">
            <v>0</v>
          </cell>
          <cell r="AU65">
            <v>0</v>
          </cell>
          <cell r="AV65">
            <v>-38043.478260869997</v>
          </cell>
          <cell r="AW65">
            <v>0</v>
          </cell>
          <cell r="AX65">
            <v>-39698.369565219997</v>
          </cell>
          <cell r="AY65">
            <v>0</v>
          </cell>
          <cell r="AZ65">
            <v>0</v>
          </cell>
          <cell r="BA65">
            <v>0</v>
          </cell>
          <cell r="BB65">
            <v>0</v>
          </cell>
          <cell r="BC65">
            <v>0</v>
          </cell>
          <cell r="BD65">
            <v>0</v>
          </cell>
          <cell r="BE65">
            <v>0</v>
          </cell>
          <cell r="BF65">
            <v>0</v>
          </cell>
          <cell r="BG65" t="str">
            <v>USD</v>
          </cell>
          <cell r="BH65" t="str">
            <v>Upfront</v>
          </cell>
          <cell r="BI65">
            <v>0.95831337000000005</v>
          </cell>
          <cell r="BJ65">
            <v>1.0435000000000001</v>
          </cell>
          <cell r="BK65">
            <v>1.2843</v>
          </cell>
          <cell r="BL65">
            <v>1.2307618600000001</v>
          </cell>
          <cell r="BM65">
            <v>92</v>
          </cell>
          <cell r="BN65">
            <v>-30152.762118989998</v>
          </cell>
          <cell r="BO65">
            <v>-38043.478260869997</v>
          </cell>
          <cell r="BP65">
            <v>-31464.407271169999</v>
          </cell>
          <cell r="BQ65">
            <v>-39698.369565219997</v>
          </cell>
          <cell r="BR65" t="str">
            <v>CAD</v>
          </cell>
          <cell r="BS65" t="str">
            <v>LTFX-Pfwd</v>
          </cell>
          <cell r="BT65" t="str">
            <v>Net Investment Hedge</v>
          </cell>
          <cell r="BU65" t="str">
            <v>Effective</v>
          </cell>
          <cell r="BV65" t="str">
            <v>Level 2</v>
          </cell>
          <cell r="BW65" t="str">
            <v>A</v>
          </cell>
          <cell r="BX65">
            <v>250000</v>
          </cell>
          <cell r="BY65" t="str">
            <v>Long-Term</v>
          </cell>
          <cell r="BZ65" t="str">
            <v>LTFX-PfwdNet Investment Hedge</v>
          </cell>
          <cell r="CA65" t="str">
            <v>EI_LENet Investment HedgeEffective</v>
          </cell>
          <cell r="CB65" t="str">
            <v>EI_LEPERPFWD10d</v>
          </cell>
          <cell r="CC65">
            <v>2</v>
          </cell>
          <cell r="CD65">
            <v>260875.00000000003</v>
          </cell>
          <cell r="CE65">
            <v>260875</v>
          </cell>
          <cell r="CF65">
            <v>-30152.762118993767</v>
          </cell>
          <cell r="CG65">
            <v>-31464.407271169999</v>
          </cell>
        </row>
        <row r="66">
          <cell r="E66" t="str">
            <v>PERPFWD10d</v>
          </cell>
          <cell r="F66" t="str">
            <v>CORPORATE FX LOB</v>
          </cell>
          <cell r="G66" t="str">
            <v>EI_LE</v>
          </cell>
          <cell r="H66" t="str">
            <v>B OF A CAD - LE</v>
          </cell>
          <cell r="I66" t="str">
            <v>Corporate FX</v>
          </cell>
          <cell r="J66" t="str">
            <v>baileyk</v>
          </cell>
          <cell r="K66">
            <v>36115</v>
          </cell>
          <cell r="L66">
            <v>37964</v>
          </cell>
          <cell r="M66">
            <v>37929</v>
          </cell>
          <cell r="N66">
            <v>37940</v>
          </cell>
          <cell r="O66">
            <v>43419</v>
          </cell>
          <cell r="P66">
            <v>40329</v>
          </cell>
          <cell r="Q66">
            <v>378000</v>
          </cell>
          <cell r="R66">
            <v>51</v>
          </cell>
          <cell r="S66" t="str">
            <v>SWAP_CURVE.CAD</v>
          </cell>
          <cell r="T66" t="str">
            <v>SWAP_CURVE.CAD</v>
          </cell>
          <cell r="U66" t="str">
            <v>Fixed</v>
          </cell>
          <cell r="V66" t="str">
            <v>Receive</v>
          </cell>
          <cell r="W66" t="str">
            <v>CDN Uniform Payment</v>
          </cell>
          <cell r="X66">
            <v>0</v>
          </cell>
          <cell r="Y66" t="str">
            <v>Full Spread</v>
          </cell>
          <cell r="Z66">
            <v>0</v>
          </cell>
          <cell r="AA66">
            <v>0</v>
          </cell>
          <cell r="AB66" t="str">
            <v>CAD</v>
          </cell>
          <cell r="AC66">
            <v>1</v>
          </cell>
          <cell r="AD66">
            <v>4</v>
          </cell>
          <cell r="AE66" t="str">
            <v>Fixed</v>
          </cell>
          <cell r="AF66">
            <v>42689</v>
          </cell>
          <cell r="AG66">
            <v>42597</v>
          </cell>
          <cell r="AH66">
            <v>42689</v>
          </cell>
          <cell r="AI66" t="str">
            <v>Aug-16-Nov-16</v>
          </cell>
          <cell r="AJ66">
            <v>0.80106416999999996</v>
          </cell>
          <cell r="AK66">
            <v>42675</v>
          </cell>
          <cell r="AL66">
            <v>4</v>
          </cell>
          <cell r="AM66">
            <v>14</v>
          </cell>
          <cell r="AN66">
            <v>368</v>
          </cell>
          <cell r="AO66" t="str">
            <v>No</v>
          </cell>
          <cell r="AP66">
            <v>0</v>
          </cell>
          <cell r="AQ66">
            <v>46078.604357030003</v>
          </cell>
          <cell r="AR66">
            <v>0</v>
          </cell>
          <cell r="AS66">
            <v>46078.604357030003</v>
          </cell>
          <cell r="AT66">
            <v>0</v>
          </cell>
          <cell r="AU66">
            <v>0</v>
          </cell>
          <cell r="AV66">
            <v>57521.739130430004</v>
          </cell>
          <cell r="AW66">
            <v>0</v>
          </cell>
          <cell r="AX66">
            <v>57521.739130430004</v>
          </cell>
          <cell r="AY66">
            <v>0</v>
          </cell>
          <cell r="AZ66">
            <v>0</v>
          </cell>
          <cell r="BA66">
            <v>0</v>
          </cell>
          <cell r="BB66">
            <v>0</v>
          </cell>
          <cell r="BC66">
            <v>0</v>
          </cell>
          <cell r="BD66">
            <v>0</v>
          </cell>
          <cell r="BE66">
            <v>0</v>
          </cell>
          <cell r="BF66">
            <v>0</v>
          </cell>
          <cell r="BG66" t="str">
            <v>USD</v>
          </cell>
          <cell r="BH66" t="str">
            <v>Upfront</v>
          </cell>
          <cell r="BI66">
            <v>0.95831337000000005</v>
          </cell>
          <cell r="BJ66">
            <v>1.0435000000000001</v>
          </cell>
          <cell r="BK66">
            <v>1.2843</v>
          </cell>
          <cell r="BL66">
            <v>1.2307618600000001</v>
          </cell>
          <cell r="BM66">
            <v>92</v>
          </cell>
          <cell r="BN66">
            <v>46078.604357030003</v>
          </cell>
          <cell r="BO66">
            <v>57521.739130430004</v>
          </cell>
          <cell r="BP66">
            <v>46078.604357030003</v>
          </cell>
          <cell r="BQ66">
            <v>57521.739130430004</v>
          </cell>
          <cell r="BR66" t="str">
            <v>CAD</v>
          </cell>
          <cell r="BS66" t="str">
            <v>LTFX-Pfwd</v>
          </cell>
          <cell r="BT66" t="str">
            <v>Net Investment Hedge</v>
          </cell>
          <cell r="BU66" t="str">
            <v>Effective</v>
          </cell>
          <cell r="BV66" t="str">
            <v>Level 2</v>
          </cell>
          <cell r="BW66" t="str">
            <v>A</v>
          </cell>
          <cell r="BX66">
            <v>378000</v>
          </cell>
          <cell r="BY66" t="str">
            <v>Long-Term</v>
          </cell>
          <cell r="BZ66" t="str">
            <v>LTFX-PfwdNet Investment Hedge</v>
          </cell>
          <cell r="CA66" t="str">
            <v>EI_LENet Investment HedgeEffective</v>
          </cell>
          <cell r="CB66" t="str">
            <v>EI_LEPERPFWD10d</v>
          </cell>
          <cell r="CC66">
            <v>1</v>
          </cell>
          <cell r="CD66">
            <v>378000</v>
          </cell>
          <cell r="CE66">
            <v>378000</v>
          </cell>
          <cell r="CF66">
            <v>44157.742555850498</v>
          </cell>
          <cell r="CG66">
            <v>46078.604357030003</v>
          </cell>
        </row>
        <row r="67">
          <cell r="E67" t="str">
            <v>PERPFWD10d</v>
          </cell>
          <cell r="F67" t="str">
            <v>CORPORATE FX LOB</v>
          </cell>
          <cell r="G67" t="str">
            <v>EI_LE</v>
          </cell>
          <cell r="H67" t="str">
            <v>B OF A CAD - LE</v>
          </cell>
          <cell r="I67" t="str">
            <v>Corporate FX</v>
          </cell>
          <cell r="J67" t="str">
            <v>baileyk</v>
          </cell>
          <cell r="K67">
            <v>36115</v>
          </cell>
          <cell r="L67">
            <v>37964</v>
          </cell>
          <cell r="M67">
            <v>37929</v>
          </cell>
          <cell r="N67">
            <v>37940</v>
          </cell>
          <cell r="O67">
            <v>43419</v>
          </cell>
          <cell r="P67">
            <v>40329</v>
          </cell>
          <cell r="Q67">
            <v>378000</v>
          </cell>
          <cell r="R67">
            <v>52</v>
          </cell>
          <cell r="S67" t="str">
            <v>SWAP_CURVE.CAD</v>
          </cell>
          <cell r="T67" t="str">
            <v>SWAP_CURVE.CAD</v>
          </cell>
          <cell r="U67" t="str">
            <v>Fixed</v>
          </cell>
          <cell r="V67" t="str">
            <v>Receive</v>
          </cell>
          <cell r="W67" t="str">
            <v>CDN Uniform Payment</v>
          </cell>
          <cell r="X67">
            <v>0</v>
          </cell>
          <cell r="Y67" t="str">
            <v>Full Spread</v>
          </cell>
          <cell r="Z67">
            <v>0</v>
          </cell>
          <cell r="AA67">
            <v>0</v>
          </cell>
          <cell r="AB67" t="str">
            <v>CAD</v>
          </cell>
          <cell r="AC67">
            <v>1</v>
          </cell>
          <cell r="AD67">
            <v>4</v>
          </cell>
          <cell r="AE67" t="str">
            <v>Fixed</v>
          </cell>
          <cell r="AF67">
            <v>42781</v>
          </cell>
          <cell r="AG67">
            <v>42689</v>
          </cell>
          <cell r="AH67">
            <v>42781</v>
          </cell>
          <cell r="AI67" t="str">
            <v>Nov-16-Feb-17</v>
          </cell>
          <cell r="AJ67">
            <v>0.79209748000000002</v>
          </cell>
          <cell r="AK67">
            <v>42736</v>
          </cell>
          <cell r="AL67">
            <v>4</v>
          </cell>
          <cell r="AM67">
            <v>31</v>
          </cell>
          <cell r="AN67">
            <v>368</v>
          </cell>
          <cell r="AO67" t="str">
            <v>No</v>
          </cell>
          <cell r="AP67">
            <v>0</v>
          </cell>
          <cell r="AQ67">
            <v>100889.11216483</v>
          </cell>
          <cell r="AR67">
            <v>0</v>
          </cell>
          <cell r="AS67">
            <v>100889.11216483</v>
          </cell>
          <cell r="AT67">
            <v>0</v>
          </cell>
          <cell r="AU67">
            <v>0</v>
          </cell>
          <cell r="AV67">
            <v>127369.56521739</v>
          </cell>
          <cell r="AW67">
            <v>0</v>
          </cell>
          <cell r="AX67">
            <v>127369.56521739</v>
          </cell>
          <cell r="AY67">
            <v>0</v>
          </cell>
          <cell r="AZ67">
            <v>0</v>
          </cell>
          <cell r="BA67">
            <v>0</v>
          </cell>
          <cell r="BB67">
            <v>0</v>
          </cell>
          <cell r="BC67">
            <v>0</v>
          </cell>
          <cell r="BD67">
            <v>0</v>
          </cell>
          <cell r="BE67">
            <v>0</v>
          </cell>
          <cell r="BF67">
            <v>0</v>
          </cell>
          <cell r="BG67" t="str">
            <v>USD</v>
          </cell>
          <cell r="BH67" t="str">
            <v>Upfront</v>
          </cell>
          <cell r="BI67">
            <v>0.95831337000000005</v>
          </cell>
          <cell r="BJ67">
            <v>1.0435000000000001</v>
          </cell>
          <cell r="BK67">
            <v>1.2843</v>
          </cell>
          <cell r="BL67">
            <v>1.2307618600000001</v>
          </cell>
          <cell r="BM67">
            <v>92</v>
          </cell>
          <cell r="BN67">
            <v>100889.11216483</v>
          </cell>
          <cell r="BO67">
            <v>127369.56521739</v>
          </cell>
          <cell r="BP67">
            <v>100889.11216483</v>
          </cell>
          <cell r="BQ67">
            <v>127369.56521739</v>
          </cell>
          <cell r="BR67" t="str">
            <v>CAD</v>
          </cell>
          <cell r="BS67" t="str">
            <v>LTFX-Pfwd</v>
          </cell>
          <cell r="BT67" t="str">
            <v>Net Investment Hedge</v>
          </cell>
          <cell r="BU67" t="str">
            <v>Effective</v>
          </cell>
          <cell r="BV67" t="str">
            <v>Level 2</v>
          </cell>
          <cell r="BW67" t="str">
            <v>A</v>
          </cell>
          <cell r="BX67">
            <v>378000</v>
          </cell>
          <cell r="BY67" t="str">
            <v>Long-Term</v>
          </cell>
          <cell r="BZ67" t="str">
            <v>LTFX-PfwdNet Investment Hedge</v>
          </cell>
          <cell r="CA67" t="str">
            <v>EI_LENet Investment HedgeEffective</v>
          </cell>
          <cell r="CB67" t="str">
            <v>EI_LEPERPFWD10d</v>
          </cell>
          <cell r="CC67">
            <v>1</v>
          </cell>
          <cell r="CD67">
            <v>378000</v>
          </cell>
          <cell r="CE67">
            <v>378000</v>
          </cell>
          <cell r="CF67">
            <v>96683.384920776225</v>
          </cell>
          <cell r="CG67">
            <v>100889.11216483</v>
          </cell>
        </row>
        <row r="68">
          <cell r="E68" t="str">
            <v>PERPFWD10d</v>
          </cell>
          <cell r="F68" t="str">
            <v>CORPORATE FX LOB</v>
          </cell>
          <cell r="G68" t="str">
            <v>EI_LE</v>
          </cell>
          <cell r="H68" t="str">
            <v>B OF A CAD - LE</v>
          </cell>
          <cell r="I68" t="str">
            <v>Corporate FX</v>
          </cell>
          <cell r="J68" t="str">
            <v>baileyk</v>
          </cell>
          <cell r="K68">
            <v>36115</v>
          </cell>
          <cell r="L68">
            <v>37964</v>
          </cell>
          <cell r="M68">
            <v>37929</v>
          </cell>
          <cell r="N68">
            <v>37940</v>
          </cell>
          <cell r="O68">
            <v>43419</v>
          </cell>
          <cell r="P68">
            <v>40329</v>
          </cell>
          <cell r="Q68">
            <v>378000</v>
          </cell>
          <cell r="R68">
            <v>52</v>
          </cell>
          <cell r="S68" t="str">
            <v>SWAP_CURVE.CAD</v>
          </cell>
          <cell r="T68" t="str">
            <v>SWAP_CURVE.CAD</v>
          </cell>
          <cell r="U68" t="str">
            <v>Fixed</v>
          </cell>
          <cell r="V68" t="str">
            <v>Receive</v>
          </cell>
          <cell r="W68" t="str">
            <v>CDN Uniform Payment</v>
          </cell>
          <cell r="X68">
            <v>0</v>
          </cell>
          <cell r="Y68" t="str">
            <v>Full Spread</v>
          </cell>
          <cell r="Z68">
            <v>0</v>
          </cell>
          <cell r="AA68">
            <v>0</v>
          </cell>
          <cell r="AB68" t="str">
            <v>CAD</v>
          </cell>
          <cell r="AC68">
            <v>1</v>
          </cell>
          <cell r="AD68">
            <v>4</v>
          </cell>
          <cell r="AE68" t="str">
            <v>Fixed</v>
          </cell>
          <cell r="AF68">
            <v>42781</v>
          </cell>
          <cell r="AG68">
            <v>42689</v>
          </cell>
          <cell r="AH68">
            <v>42781</v>
          </cell>
          <cell r="AI68" t="str">
            <v>Nov-16-Feb-17</v>
          </cell>
          <cell r="AJ68">
            <v>0.79209748000000002</v>
          </cell>
          <cell r="AK68">
            <v>42705</v>
          </cell>
          <cell r="AL68">
            <v>4</v>
          </cell>
          <cell r="AM68">
            <v>31</v>
          </cell>
          <cell r="AN68">
            <v>368</v>
          </cell>
          <cell r="AO68" t="str">
            <v>No</v>
          </cell>
          <cell r="AP68">
            <v>0</v>
          </cell>
          <cell r="AQ68">
            <v>100889.11216483</v>
          </cell>
          <cell r="AR68">
            <v>0</v>
          </cell>
          <cell r="AS68">
            <v>100889.11216483</v>
          </cell>
          <cell r="AT68">
            <v>0</v>
          </cell>
          <cell r="AU68">
            <v>0</v>
          </cell>
          <cell r="AV68">
            <v>127369.56521739</v>
          </cell>
          <cell r="AW68">
            <v>0</v>
          </cell>
          <cell r="AX68">
            <v>127369.56521739</v>
          </cell>
          <cell r="AY68">
            <v>0</v>
          </cell>
          <cell r="AZ68">
            <v>0</v>
          </cell>
          <cell r="BA68">
            <v>0</v>
          </cell>
          <cell r="BB68">
            <v>0</v>
          </cell>
          <cell r="BC68">
            <v>0</v>
          </cell>
          <cell r="BD68">
            <v>0</v>
          </cell>
          <cell r="BE68">
            <v>0</v>
          </cell>
          <cell r="BF68">
            <v>0</v>
          </cell>
          <cell r="BG68" t="str">
            <v>USD</v>
          </cell>
          <cell r="BH68" t="str">
            <v>Upfront</v>
          </cell>
          <cell r="BI68">
            <v>0.95831337000000005</v>
          </cell>
          <cell r="BJ68">
            <v>1.0435000000000001</v>
          </cell>
          <cell r="BK68">
            <v>1.2843</v>
          </cell>
          <cell r="BL68">
            <v>1.2307618600000001</v>
          </cell>
          <cell r="BM68">
            <v>92</v>
          </cell>
          <cell r="BN68">
            <v>100889.11216483</v>
          </cell>
          <cell r="BO68">
            <v>127369.56521739</v>
          </cell>
          <cell r="BP68">
            <v>100889.11216483</v>
          </cell>
          <cell r="BQ68">
            <v>127369.56521739</v>
          </cell>
          <cell r="BR68" t="str">
            <v>CAD</v>
          </cell>
          <cell r="BS68" t="str">
            <v>LTFX-Pfwd</v>
          </cell>
          <cell r="BT68" t="str">
            <v>Net Investment Hedge</v>
          </cell>
          <cell r="BU68" t="str">
            <v>Effective</v>
          </cell>
          <cell r="BV68" t="str">
            <v>Level 2</v>
          </cell>
          <cell r="BW68" t="str">
            <v>A</v>
          </cell>
          <cell r="BX68">
            <v>378000</v>
          </cell>
          <cell r="BY68" t="str">
            <v>Long-Term</v>
          </cell>
          <cell r="BZ68" t="str">
            <v>LTFX-PfwdNet Investment Hedge</v>
          </cell>
          <cell r="CA68" t="str">
            <v>EI_LENet Investment HedgeEffective</v>
          </cell>
          <cell r="CB68" t="str">
            <v>EI_LEPERPFWD10d</v>
          </cell>
          <cell r="CC68">
            <v>1</v>
          </cell>
          <cell r="CD68">
            <v>378000</v>
          </cell>
          <cell r="CE68">
            <v>378000</v>
          </cell>
          <cell r="CF68">
            <v>96683.384920776225</v>
          </cell>
          <cell r="CG68">
            <v>100889.11216483</v>
          </cell>
        </row>
        <row r="69">
          <cell r="E69" t="str">
            <v>PERPFWD10d</v>
          </cell>
          <cell r="F69" t="str">
            <v>CORPORATE FX LOB</v>
          </cell>
          <cell r="G69" t="str">
            <v>EI_LE</v>
          </cell>
          <cell r="H69" t="str">
            <v>B OF A CAD - LE</v>
          </cell>
          <cell r="I69" t="str">
            <v>Corporate FX</v>
          </cell>
          <cell r="J69" t="str">
            <v>baileyk</v>
          </cell>
          <cell r="K69">
            <v>36115</v>
          </cell>
          <cell r="L69">
            <v>37964</v>
          </cell>
          <cell r="M69">
            <v>37929</v>
          </cell>
          <cell r="N69">
            <v>37940</v>
          </cell>
          <cell r="O69">
            <v>43419</v>
          </cell>
          <cell r="P69">
            <v>40329</v>
          </cell>
          <cell r="Q69">
            <v>378000</v>
          </cell>
          <cell r="R69">
            <v>52</v>
          </cell>
          <cell r="S69" t="str">
            <v>SWAP_CURVE.CAD</v>
          </cell>
          <cell r="T69" t="str">
            <v>SWAP_CURVE.CAD</v>
          </cell>
          <cell r="U69" t="str">
            <v>Fixed</v>
          </cell>
          <cell r="V69" t="str">
            <v>Receive</v>
          </cell>
          <cell r="W69" t="str">
            <v>CDN Uniform Payment</v>
          </cell>
          <cell r="X69">
            <v>0</v>
          </cell>
          <cell r="Y69" t="str">
            <v>Full Spread</v>
          </cell>
          <cell r="Z69">
            <v>0</v>
          </cell>
          <cell r="AA69">
            <v>0</v>
          </cell>
          <cell r="AB69" t="str">
            <v>CAD</v>
          </cell>
          <cell r="AC69">
            <v>1</v>
          </cell>
          <cell r="AD69">
            <v>4</v>
          </cell>
          <cell r="AE69" t="str">
            <v>Fixed</v>
          </cell>
          <cell r="AF69">
            <v>42781</v>
          </cell>
          <cell r="AG69">
            <v>42689</v>
          </cell>
          <cell r="AH69">
            <v>42781</v>
          </cell>
          <cell r="AI69" t="str">
            <v>Nov-16-Feb-17</v>
          </cell>
          <cell r="AJ69">
            <v>0.79209748000000002</v>
          </cell>
          <cell r="AK69">
            <v>42675</v>
          </cell>
          <cell r="AL69">
            <v>4</v>
          </cell>
          <cell r="AM69">
            <v>16</v>
          </cell>
          <cell r="AN69">
            <v>368</v>
          </cell>
          <cell r="AO69" t="str">
            <v>No</v>
          </cell>
          <cell r="AP69">
            <v>299412.84900531999</v>
          </cell>
          <cell r="AQ69">
            <v>52071.79982701</v>
          </cell>
          <cell r="AR69">
            <v>299412.84900531999</v>
          </cell>
          <cell r="AS69">
            <v>52071.79982701</v>
          </cell>
          <cell r="AT69">
            <v>378000</v>
          </cell>
          <cell r="AU69">
            <v>378000</v>
          </cell>
          <cell r="AV69">
            <v>65739.130434780003</v>
          </cell>
          <cell r="AW69">
            <v>378000</v>
          </cell>
          <cell r="AX69">
            <v>65739.130434780003</v>
          </cell>
          <cell r="AY69">
            <v>0</v>
          </cell>
          <cell r="AZ69">
            <v>0</v>
          </cell>
          <cell r="BA69">
            <v>0</v>
          </cell>
          <cell r="BB69">
            <v>0</v>
          </cell>
          <cell r="BC69">
            <v>0</v>
          </cell>
          <cell r="BD69">
            <v>0</v>
          </cell>
          <cell r="BE69">
            <v>0</v>
          </cell>
          <cell r="BF69">
            <v>0</v>
          </cell>
          <cell r="BG69" t="str">
            <v>USD</v>
          </cell>
          <cell r="BH69" t="str">
            <v>Upfront</v>
          </cell>
          <cell r="BI69">
            <v>0.95831337000000005</v>
          </cell>
          <cell r="BJ69">
            <v>1.0435000000000001</v>
          </cell>
          <cell r="BK69">
            <v>1.2843</v>
          </cell>
          <cell r="BL69">
            <v>1.2307618600000001</v>
          </cell>
          <cell r="BM69">
            <v>92</v>
          </cell>
          <cell r="BN69">
            <v>52071.79982701</v>
          </cell>
          <cell r="BO69">
            <v>65739.130434780003</v>
          </cell>
          <cell r="BP69">
            <v>52071.79982701</v>
          </cell>
          <cell r="BQ69">
            <v>65739.130434780003</v>
          </cell>
          <cell r="BR69" t="str">
            <v>CAD</v>
          </cell>
          <cell r="BS69" t="str">
            <v>LTFX-Pfwd</v>
          </cell>
          <cell r="BT69" t="str">
            <v>Net Investment Hedge</v>
          </cell>
          <cell r="BU69" t="str">
            <v>Effective</v>
          </cell>
          <cell r="BV69" t="str">
            <v>Level 2</v>
          </cell>
          <cell r="BW69" t="str">
            <v>A</v>
          </cell>
          <cell r="BX69">
            <v>378000</v>
          </cell>
          <cell r="BY69" t="str">
            <v>Long-Term</v>
          </cell>
          <cell r="BZ69" t="str">
            <v>LTFX-PfwdNet Investment Hedge</v>
          </cell>
          <cell r="CA69" t="str">
            <v>EI_LENet Investment HedgeEffective</v>
          </cell>
          <cell r="CB69" t="str">
            <v>EI_LEPERPFWD10d</v>
          </cell>
          <cell r="CC69">
            <v>1</v>
          </cell>
          <cell r="CD69">
            <v>378000</v>
          </cell>
          <cell r="CE69">
            <v>378000</v>
          </cell>
          <cell r="CF69">
            <v>49901.101894595107</v>
          </cell>
          <cell r="CG69">
            <v>52071.79982701</v>
          </cell>
        </row>
        <row r="70">
          <cell r="E70" t="str">
            <v>PERPFWD10d</v>
          </cell>
          <cell r="F70" t="str">
            <v>CORPORATE FX LOB</v>
          </cell>
          <cell r="G70" t="str">
            <v>EI_LE</v>
          </cell>
          <cell r="H70" t="str">
            <v>B OF A CAD - LE</v>
          </cell>
          <cell r="I70" t="str">
            <v>Corporate FX</v>
          </cell>
          <cell r="J70" t="str">
            <v>baileyk</v>
          </cell>
          <cell r="K70">
            <v>36115</v>
          </cell>
          <cell r="L70">
            <v>37964</v>
          </cell>
          <cell r="M70">
            <v>37929</v>
          </cell>
          <cell r="N70">
            <v>37940</v>
          </cell>
          <cell r="O70">
            <v>43419</v>
          </cell>
          <cell r="P70">
            <v>40329</v>
          </cell>
          <cell r="Q70">
            <v>378000</v>
          </cell>
          <cell r="R70">
            <v>36</v>
          </cell>
          <cell r="S70" t="str">
            <v>SWAP_CURVE.CAD</v>
          </cell>
          <cell r="T70" t="str">
            <v>SWAP_CURVE.CAD</v>
          </cell>
          <cell r="U70" t="str">
            <v>Fixed</v>
          </cell>
          <cell r="V70" t="str">
            <v>Receive</v>
          </cell>
          <cell r="W70" t="str">
            <v>CDN Uniform Payment</v>
          </cell>
          <cell r="X70">
            <v>0</v>
          </cell>
          <cell r="Y70" t="str">
            <v>Full Spread</v>
          </cell>
          <cell r="Z70">
            <v>0</v>
          </cell>
          <cell r="AA70">
            <v>0</v>
          </cell>
          <cell r="AB70" t="str">
            <v>CAD</v>
          </cell>
          <cell r="AC70">
            <v>1</v>
          </cell>
          <cell r="AD70">
            <v>4</v>
          </cell>
          <cell r="AE70" t="str">
            <v>Fixed</v>
          </cell>
          <cell r="AF70">
            <v>41320</v>
          </cell>
          <cell r="AG70">
            <v>41228</v>
          </cell>
          <cell r="AH70">
            <v>41320</v>
          </cell>
          <cell r="AI70" t="str">
            <v>Nov-12-Feb-13</v>
          </cell>
          <cell r="AJ70">
            <v>0.93694275000000005</v>
          </cell>
          <cell r="AK70">
            <v>41275</v>
          </cell>
          <cell r="AL70">
            <v>4</v>
          </cell>
          <cell r="AM70">
            <v>31</v>
          </cell>
          <cell r="AN70">
            <v>368</v>
          </cell>
          <cell r="AO70" t="str">
            <v>No</v>
          </cell>
          <cell r="AP70">
            <v>0</v>
          </cell>
          <cell r="AQ70">
            <v>119337.99101434</v>
          </cell>
          <cell r="AR70">
            <v>0</v>
          </cell>
          <cell r="AS70">
            <v>119337.99101434</v>
          </cell>
          <cell r="AT70">
            <v>0</v>
          </cell>
          <cell r="AU70">
            <v>0</v>
          </cell>
          <cell r="AV70">
            <v>127369.56521739</v>
          </cell>
          <cell r="AW70">
            <v>0</v>
          </cell>
          <cell r="AX70">
            <v>127369.56521739</v>
          </cell>
          <cell r="AY70">
            <v>0</v>
          </cell>
          <cell r="AZ70">
            <v>0</v>
          </cell>
          <cell r="BA70">
            <v>0</v>
          </cell>
          <cell r="BB70">
            <v>0</v>
          </cell>
          <cell r="BC70">
            <v>0</v>
          </cell>
          <cell r="BD70">
            <v>0</v>
          </cell>
          <cell r="BE70">
            <v>0</v>
          </cell>
          <cell r="BF70">
            <v>0</v>
          </cell>
          <cell r="BG70" t="str">
            <v>USD</v>
          </cell>
          <cell r="BH70" t="str">
            <v>Upfront</v>
          </cell>
          <cell r="BI70">
            <v>0.95831337000000005</v>
          </cell>
          <cell r="BJ70">
            <v>1.0435000000000001</v>
          </cell>
          <cell r="BK70">
            <v>1.2843</v>
          </cell>
          <cell r="BL70">
            <v>1.2307618600000001</v>
          </cell>
          <cell r="BM70">
            <v>92</v>
          </cell>
          <cell r="BN70">
            <v>119337.99101434</v>
          </cell>
          <cell r="BO70">
            <v>127369.56521739</v>
          </cell>
          <cell r="BP70">
            <v>119337.99101434</v>
          </cell>
          <cell r="BQ70">
            <v>127369.56521739</v>
          </cell>
          <cell r="BR70" t="str">
            <v>CAD</v>
          </cell>
          <cell r="BS70" t="str">
            <v>LTFX-Pfwd</v>
          </cell>
          <cell r="BT70" t="str">
            <v>Net Investment Hedge</v>
          </cell>
          <cell r="BU70" t="str">
            <v>Effective</v>
          </cell>
          <cell r="BV70" t="str">
            <v>Level 2</v>
          </cell>
          <cell r="BW70" t="str">
            <v>A</v>
          </cell>
          <cell r="BX70">
            <v>378000</v>
          </cell>
          <cell r="BY70" t="str">
            <v>Long-Term</v>
          </cell>
          <cell r="BZ70" t="str">
            <v>LTFX-PfwdNet Investment Hedge</v>
          </cell>
          <cell r="CA70" t="str">
            <v>EI_LENet Investment HedgeEffective</v>
          </cell>
          <cell r="CB70" t="str">
            <v>EI_LEPERPFWD10d</v>
          </cell>
          <cell r="CC70">
            <v>1</v>
          </cell>
          <cell r="CD70">
            <v>378000</v>
          </cell>
          <cell r="CE70">
            <v>378000</v>
          </cell>
          <cell r="CF70">
            <v>114363.19215557259</v>
          </cell>
          <cell r="CG70">
            <v>119337.99101434</v>
          </cell>
        </row>
        <row r="71">
          <cell r="E71" t="str">
            <v>PERPFWD10d</v>
          </cell>
          <cell r="F71" t="str">
            <v>CORPORATE FX LOB</v>
          </cell>
          <cell r="G71" t="str">
            <v>EI_LE</v>
          </cell>
          <cell r="H71" t="str">
            <v>B OF A CAD - LE</v>
          </cell>
          <cell r="I71" t="str">
            <v>Corporate FX</v>
          </cell>
          <cell r="J71" t="str">
            <v>baileyk</v>
          </cell>
          <cell r="K71">
            <v>36115</v>
          </cell>
          <cell r="L71">
            <v>37964</v>
          </cell>
          <cell r="M71">
            <v>37929</v>
          </cell>
          <cell r="N71">
            <v>37940</v>
          </cell>
          <cell r="O71">
            <v>43419</v>
          </cell>
          <cell r="P71">
            <v>40329</v>
          </cell>
          <cell r="Q71">
            <v>378000</v>
          </cell>
          <cell r="R71">
            <v>51</v>
          </cell>
          <cell r="S71" t="str">
            <v>SWAP_CURVE.CAD</v>
          </cell>
          <cell r="T71" t="str">
            <v>SWAP_CURVE.CAD</v>
          </cell>
          <cell r="U71" t="str">
            <v>Fixed</v>
          </cell>
          <cell r="V71" t="str">
            <v>Receive</v>
          </cell>
          <cell r="W71" t="str">
            <v>CDN Uniform Payment</v>
          </cell>
          <cell r="X71">
            <v>0</v>
          </cell>
          <cell r="Y71" t="str">
            <v>Full Spread</v>
          </cell>
          <cell r="Z71">
            <v>0</v>
          </cell>
          <cell r="AA71">
            <v>0</v>
          </cell>
          <cell r="AB71" t="str">
            <v>CAD</v>
          </cell>
          <cell r="AC71">
            <v>1</v>
          </cell>
          <cell r="AD71">
            <v>4</v>
          </cell>
          <cell r="AE71" t="str">
            <v>Fixed</v>
          </cell>
          <cell r="AF71">
            <v>42689</v>
          </cell>
          <cell r="AG71">
            <v>42597</v>
          </cell>
          <cell r="AH71">
            <v>42689</v>
          </cell>
          <cell r="AI71" t="str">
            <v>Aug-16-Nov-16</v>
          </cell>
          <cell r="AJ71">
            <v>0.80106416999999996</v>
          </cell>
          <cell r="AK71">
            <v>42644</v>
          </cell>
          <cell r="AL71">
            <v>4</v>
          </cell>
          <cell r="AM71">
            <v>31</v>
          </cell>
          <cell r="AN71">
            <v>368</v>
          </cell>
          <cell r="AO71" t="str">
            <v>No</v>
          </cell>
          <cell r="AP71">
            <v>0</v>
          </cell>
          <cell r="AQ71">
            <v>102031.195362</v>
          </cell>
          <cell r="AR71">
            <v>0</v>
          </cell>
          <cell r="AS71">
            <v>102031.195362</v>
          </cell>
          <cell r="AT71">
            <v>0</v>
          </cell>
          <cell r="AU71">
            <v>0</v>
          </cell>
          <cell r="AV71">
            <v>127369.56521739</v>
          </cell>
          <cell r="AW71">
            <v>0</v>
          </cell>
          <cell r="AX71">
            <v>127369.56521739</v>
          </cell>
          <cell r="AY71">
            <v>0</v>
          </cell>
          <cell r="AZ71">
            <v>0</v>
          </cell>
          <cell r="BA71">
            <v>0</v>
          </cell>
          <cell r="BB71">
            <v>0</v>
          </cell>
          <cell r="BC71">
            <v>0</v>
          </cell>
          <cell r="BD71">
            <v>0</v>
          </cell>
          <cell r="BE71">
            <v>0</v>
          </cell>
          <cell r="BF71">
            <v>0</v>
          </cell>
          <cell r="BG71" t="str">
            <v>USD</v>
          </cell>
          <cell r="BH71" t="str">
            <v>Upfront</v>
          </cell>
          <cell r="BI71">
            <v>0.95831337000000005</v>
          </cell>
          <cell r="BJ71">
            <v>1.0435000000000001</v>
          </cell>
          <cell r="BK71">
            <v>1.2843</v>
          </cell>
          <cell r="BL71">
            <v>1.2307618600000001</v>
          </cell>
          <cell r="BM71">
            <v>92</v>
          </cell>
          <cell r="BN71">
            <v>102031.195362</v>
          </cell>
          <cell r="BO71">
            <v>127369.56521739</v>
          </cell>
          <cell r="BP71">
            <v>102031.195362</v>
          </cell>
          <cell r="BQ71">
            <v>127369.56521739</v>
          </cell>
          <cell r="BR71" t="str">
            <v>CAD</v>
          </cell>
          <cell r="BS71" t="str">
            <v>LTFX-Pfwd</v>
          </cell>
          <cell r="BT71" t="str">
            <v>Net Investment Hedge</v>
          </cell>
          <cell r="BU71" t="str">
            <v>Effective</v>
          </cell>
          <cell r="BV71" t="str">
            <v>Level 2</v>
          </cell>
          <cell r="BW71" t="str">
            <v>A</v>
          </cell>
          <cell r="BX71">
            <v>378000</v>
          </cell>
          <cell r="BY71" t="str">
            <v>Long-Term</v>
          </cell>
          <cell r="BZ71" t="str">
            <v>LTFX-PfwdNet Investment Hedge</v>
          </cell>
          <cell r="CA71" t="str">
            <v>EI_LENet Investment HedgeEffective</v>
          </cell>
          <cell r="CB71" t="str">
            <v>EI_LEPERPFWD10d</v>
          </cell>
          <cell r="CC71">
            <v>1</v>
          </cell>
          <cell r="CD71">
            <v>378000</v>
          </cell>
          <cell r="CE71">
            <v>378000</v>
          </cell>
          <cell r="CF71">
            <v>97777.85851653089</v>
          </cell>
          <cell r="CG71">
            <v>102031.195362</v>
          </cell>
        </row>
        <row r="72">
          <cell r="E72" t="str">
            <v>PERPFWD10d</v>
          </cell>
          <cell r="F72" t="str">
            <v>CORPORATE FX LOB</v>
          </cell>
          <cell r="G72" t="str">
            <v>EI_LE</v>
          </cell>
          <cell r="H72" t="str">
            <v>B OF A CAD - LE</v>
          </cell>
          <cell r="I72" t="str">
            <v>Corporate FX</v>
          </cell>
          <cell r="J72" t="str">
            <v>baileyk</v>
          </cell>
          <cell r="K72">
            <v>36115</v>
          </cell>
          <cell r="L72">
            <v>37964</v>
          </cell>
          <cell r="M72">
            <v>37929</v>
          </cell>
          <cell r="N72">
            <v>37940</v>
          </cell>
          <cell r="O72">
            <v>43419</v>
          </cell>
          <cell r="P72">
            <v>40329</v>
          </cell>
          <cell r="Q72">
            <v>378000</v>
          </cell>
          <cell r="R72">
            <v>36</v>
          </cell>
          <cell r="S72" t="str">
            <v>SWAP_CURVE.CAD</v>
          </cell>
          <cell r="T72" t="str">
            <v>SWAP_CURVE.CAD</v>
          </cell>
          <cell r="U72" t="str">
            <v>Fixed</v>
          </cell>
          <cell r="V72" t="str">
            <v>Receive</v>
          </cell>
          <cell r="W72" t="str">
            <v>CDN Uniform Payment</v>
          </cell>
          <cell r="X72">
            <v>0</v>
          </cell>
          <cell r="Y72" t="str">
            <v>Full Spread</v>
          </cell>
          <cell r="Z72">
            <v>0</v>
          </cell>
          <cell r="AA72">
            <v>0</v>
          </cell>
          <cell r="AB72" t="str">
            <v>CAD</v>
          </cell>
          <cell r="AC72">
            <v>1</v>
          </cell>
          <cell r="AD72">
            <v>4</v>
          </cell>
          <cell r="AE72" t="str">
            <v>Fixed</v>
          </cell>
          <cell r="AF72">
            <v>41320</v>
          </cell>
          <cell r="AG72">
            <v>41228</v>
          </cell>
          <cell r="AH72">
            <v>41320</v>
          </cell>
          <cell r="AI72" t="str">
            <v>Nov-12-Feb-13</v>
          </cell>
          <cell r="AJ72">
            <v>0.93694275000000005</v>
          </cell>
          <cell r="AK72">
            <v>41214</v>
          </cell>
          <cell r="AL72">
            <v>4</v>
          </cell>
          <cell r="AM72">
            <v>16</v>
          </cell>
          <cell r="AN72">
            <v>368</v>
          </cell>
          <cell r="AO72" t="str">
            <v>No</v>
          </cell>
          <cell r="AP72">
            <v>354164.36042966001</v>
          </cell>
          <cell r="AQ72">
            <v>61593.801813849997</v>
          </cell>
          <cell r="AR72">
            <v>354164.36042966001</v>
          </cell>
          <cell r="AS72">
            <v>61593.801813849997</v>
          </cell>
          <cell r="AT72">
            <v>378000</v>
          </cell>
          <cell r="AU72">
            <v>378000</v>
          </cell>
          <cell r="AV72">
            <v>65739.130434780003</v>
          </cell>
          <cell r="AW72">
            <v>378000</v>
          </cell>
          <cell r="AX72">
            <v>65739.130434780003</v>
          </cell>
          <cell r="AY72">
            <v>0</v>
          </cell>
          <cell r="AZ72">
            <v>0</v>
          </cell>
          <cell r="BA72">
            <v>0</v>
          </cell>
          <cell r="BB72">
            <v>0</v>
          </cell>
          <cell r="BC72">
            <v>0</v>
          </cell>
          <cell r="BD72">
            <v>0</v>
          </cell>
          <cell r="BE72">
            <v>0</v>
          </cell>
          <cell r="BF72">
            <v>0</v>
          </cell>
          <cell r="BG72" t="str">
            <v>USD</v>
          </cell>
          <cell r="BH72" t="str">
            <v>Upfront</v>
          </cell>
          <cell r="BI72">
            <v>0.95831337000000005</v>
          </cell>
          <cell r="BJ72">
            <v>1.0435000000000001</v>
          </cell>
          <cell r="BK72">
            <v>1.2843</v>
          </cell>
          <cell r="BL72">
            <v>1.2307618600000001</v>
          </cell>
          <cell r="BM72">
            <v>92</v>
          </cell>
          <cell r="BN72">
            <v>61593.801813849997</v>
          </cell>
          <cell r="BO72">
            <v>65739.130434780003</v>
          </cell>
          <cell r="BP72">
            <v>61593.801813849997</v>
          </cell>
          <cell r="BQ72">
            <v>65739.130434780003</v>
          </cell>
          <cell r="BR72" t="str">
            <v>CAD</v>
          </cell>
          <cell r="BS72" t="str">
            <v>LTFX-Pfwd</v>
          </cell>
          <cell r="BT72" t="str">
            <v>Net Investment Hedge</v>
          </cell>
          <cell r="BU72" t="str">
            <v>Effective</v>
          </cell>
          <cell r="BV72" t="str">
            <v>Level 2</v>
          </cell>
          <cell r="BW72" t="str">
            <v>A</v>
          </cell>
          <cell r="BX72">
            <v>378000</v>
          </cell>
          <cell r="BY72" t="str">
            <v>Long-Term</v>
          </cell>
          <cell r="BZ72" t="str">
            <v>LTFX-PfwdNet Investment Hedge</v>
          </cell>
          <cell r="CA72" t="str">
            <v>EI_LENet Investment HedgeEffective</v>
          </cell>
          <cell r="CB72" t="str">
            <v>EI_LEPERPFWD10d</v>
          </cell>
          <cell r="CC72">
            <v>1</v>
          </cell>
          <cell r="CD72">
            <v>378000</v>
          </cell>
          <cell r="CE72">
            <v>378000</v>
          </cell>
          <cell r="CF72">
            <v>59026.163693195966</v>
          </cell>
          <cell r="CG72">
            <v>61593.801813849997</v>
          </cell>
        </row>
        <row r="73">
          <cell r="E73" t="str">
            <v>PERPFWD10d</v>
          </cell>
          <cell r="F73" t="str">
            <v>CORPORATE FX LOB</v>
          </cell>
          <cell r="G73" t="str">
            <v>EI_LE</v>
          </cell>
          <cell r="H73" t="str">
            <v>B OF A CAD - LE</v>
          </cell>
          <cell r="I73" t="str">
            <v>Corporate FX</v>
          </cell>
          <cell r="J73" t="str">
            <v>baileyk</v>
          </cell>
          <cell r="K73">
            <v>36115</v>
          </cell>
          <cell r="L73">
            <v>37964</v>
          </cell>
          <cell r="M73">
            <v>37929</v>
          </cell>
          <cell r="N73">
            <v>37940</v>
          </cell>
          <cell r="O73">
            <v>43419</v>
          </cell>
          <cell r="P73">
            <v>40329</v>
          </cell>
          <cell r="Q73">
            <v>250000</v>
          </cell>
          <cell r="R73">
            <v>42</v>
          </cell>
          <cell r="S73" t="str">
            <v>SWAP_CURVE.USD</v>
          </cell>
          <cell r="T73" t="str">
            <v>SWAP_CURVE.USD</v>
          </cell>
          <cell r="U73" t="str">
            <v>Fixed</v>
          </cell>
          <cell r="V73" t="str">
            <v>Pay</v>
          </cell>
          <cell r="W73" t="str">
            <v>CDN Uniform Payment</v>
          </cell>
          <cell r="X73">
            <v>0</v>
          </cell>
          <cell r="Y73" t="str">
            <v>Full Spread</v>
          </cell>
          <cell r="Z73">
            <v>0</v>
          </cell>
          <cell r="AA73">
            <v>0</v>
          </cell>
          <cell r="AB73" t="str">
            <v>USD</v>
          </cell>
          <cell r="AC73">
            <v>0</v>
          </cell>
          <cell r="AD73">
            <v>4</v>
          </cell>
          <cell r="AE73" t="str">
            <v>Fixed</v>
          </cell>
          <cell r="AF73">
            <v>41866</v>
          </cell>
          <cell r="AG73">
            <v>41774</v>
          </cell>
          <cell r="AH73">
            <v>41866</v>
          </cell>
          <cell r="AI73" t="str">
            <v>May-14-Aug-14</v>
          </cell>
          <cell r="AJ73">
            <v>0.90870550000000005</v>
          </cell>
          <cell r="AK73">
            <v>41852</v>
          </cell>
          <cell r="AL73">
            <v>4</v>
          </cell>
          <cell r="AM73">
            <v>14</v>
          </cell>
          <cell r="AN73">
            <v>368</v>
          </cell>
          <cell r="AO73" t="str">
            <v>No</v>
          </cell>
          <cell r="AP73">
            <v>0</v>
          </cell>
          <cell r="AQ73">
            <v>-34570.317945789997</v>
          </cell>
          <cell r="AR73">
            <v>0</v>
          </cell>
          <cell r="AS73">
            <v>-36074.126776429999</v>
          </cell>
          <cell r="AT73">
            <v>0</v>
          </cell>
          <cell r="AU73">
            <v>0</v>
          </cell>
          <cell r="AV73">
            <v>-38043.478260869997</v>
          </cell>
          <cell r="AW73">
            <v>0</v>
          </cell>
          <cell r="AX73">
            <v>-39698.369565219997</v>
          </cell>
          <cell r="AY73">
            <v>0</v>
          </cell>
          <cell r="AZ73">
            <v>0</v>
          </cell>
          <cell r="BA73">
            <v>0</v>
          </cell>
          <cell r="BB73">
            <v>0</v>
          </cell>
          <cell r="BC73">
            <v>0</v>
          </cell>
          <cell r="BD73">
            <v>0</v>
          </cell>
          <cell r="BE73">
            <v>0</v>
          </cell>
          <cell r="BF73">
            <v>0</v>
          </cell>
          <cell r="BG73" t="str">
            <v>USD</v>
          </cell>
          <cell r="BH73" t="str">
            <v>Upfront</v>
          </cell>
          <cell r="BI73">
            <v>0.95831337000000005</v>
          </cell>
          <cell r="BJ73">
            <v>1.0435000000000001</v>
          </cell>
          <cell r="BK73">
            <v>1.2843</v>
          </cell>
          <cell r="BL73">
            <v>1.2307618600000001</v>
          </cell>
          <cell r="BM73">
            <v>92</v>
          </cell>
          <cell r="BN73">
            <v>-34570.317945789997</v>
          </cell>
          <cell r="BO73">
            <v>-38043.478260869997</v>
          </cell>
          <cell r="BP73">
            <v>-36074.126776429999</v>
          </cell>
          <cell r="BQ73">
            <v>-39698.369565219997</v>
          </cell>
          <cell r="BR73" t="str">
            <v>CAD</v>
          </cell>
          <cell r="BS73" t="str">
            <v>LTFX-Pfwd</v>
          </cell>
          <cell r="BT73" t="str">
            <v>Net Investment Hedge</v>
          </cell>
          <cell r="BU73" t="str">
            <v>Effective</v>
          </cell>
          <cell r="BV73" t="str">
            <v>Level 2</v>
          </cell>
          <cell r="BW73" t="str">
            <v>A</v>
          </cell>
          <cell r="BX73">
            <v>250000</v>
          </cell>
          <cell r="BY73" t="str">
            <v>Long-Term</v>
          </cell>
          <cell r="BZ73" t="str">
            <v>LTFX-PfwdNet Investment Hedge</v>
          </cell>
          <cell r="CA73" t="str">
            <v>EI_LENet Investment HedgeEffective</v>
          </cell>
          <cell r="CB73" t="str">
            <v>EI_LEPERPFWD10d</v>
          </cell>
          <cell r="CC73">
            <v>2</v>
          </cell>
          <cell r="CD73">
            <v>260875.00000000003</v>
          </cell>
          <cell r="CE73">
            <v>260875</v>
          </cell>
          <cell r="CF73">
            <v>-34570.317945788207</v>
          </cell>
          <cell r="CG73">
            <v>-36074.126776429999</v>
          </cell>
        </row>
        <row r="74">
          <cell r="E74" t="str">
            <v>PERPFWD10d</v>
          </cell>
          <cell r="F74" t="str">
            <v>CORPORATE FX LOB</v>
          </cell>
          <cell r="G74" t="str">
            <v>EI_LE</v>
          </cell>
          <cell r="H74" t="str">
            <v>B OF A CAD - LE</v>
          </cell>
          <cell r="I74" t="str">
            <v>Corporate FX</v>
          </cell>
          <cell r="J74" t="str">
            <v>baileyk</v>
          </cell>
          <cell r="K74">
            <v>36115</v>
          </cell>
          <cell r="L74">
            <v>37964</v>
          </cell>
          <cell r="M74">
            <v>37929</v>
          </cell>
          <cell r="N74">
            <v>37940</v>
          </cell>
          <cell r="O74">
            <v>43419</v>
          </cell>
          <cell r="P74">
            <v>40329</v>
          </cell>
          <cell r="Q74">
            <v>378000</v>
          </cell>
          <cell r="R74">
            <v>31</v>
          </cell>
          <cell r="S74" t="str">
            <v>SWAP_CURVE.CAD</v>
          </cell>
          <cell r="T74" t="str">
            <v>SWAP_CURVE.CAD</v>
          </cell>
          <cell r="U74" t="str">
            <v>Fixed</v>
          </cell>
          <cell r="V74" t="str">
            <v>Receive</v>
          </cell>
          <cell r="W74" t="str">
            <v>CDN Uniform Payment</v>
          </cell>
          <cell r="X74">
            <v>0</v>
          </cell>
          <cell r="Y74" t="str">
            <v>Full Spread</v>
          </cell>
          <cell r="Z74">
            <v>0</v>
          </cell>
          <cell r="AA74">
            <v>0</v>
          </cell>
          <cell r="AB74" t="str">
            <v>CAD</v>
          </cell>
          <cell r="AC74">
            <v>1</v>
          </cell>
          <cell r="AD74">
            <v>4</v>
          </cell>
          <cell r="AE74" t="str">
            <v>Fixed</v>
          </cell>
          <cell r="AF74">
            <v>40862</v>
          </cell>
          <cell r="AG74">
            <v>40770</v>
          </cell>
          <cell r="AH74">
            <v>40862</v>
          </cell>
          <cell r="AI74" t="str">
            <v>Aug-11-Nov-11</v>
          </cell>
          <cell r="AJ74">
            <v>0.97643018000000004</v>
          </cell>
          <cell r="AK74">
            <v>40817</v>
          </cell>
          <cell r="AL74">
            <v>4</v>
          </cell>
          <cell r="AM74">
            <v>31</v>
          </cell>
          <cell r="AN74">
            <v>368</v>
          </cell>
          <cell r="AO74" t="str">
            <v>No</v>
          </cell>
          <cell r="AP74">
            <v>0</v>
          </cell>
          <cell r="AQ74">
            <v>124367.48731534</v>
          </cell>
          <cell r="AR74">
            <v>0</v>
          </cell>
          <cell r="AS74">
            <v>124367.48731534</v>
          </cell>
          <cell r="AT74">
            <v>0</v>
          </cell>
          <cell r="AU74">
            <v>0</v>
          </cell>
          <cell r="AV74">
            <v>127369.56521739</v>
          </cell>
          <cell r="AW74">
            <v>0</v>
          </cell>
          <cell r="AX74">
            <v>127369.56521739</v>
          </cell>
          <cell r="AY74">
            <v>0</v>
          </cell>
          <cell r="AZ74">
            <v>0</v>
          </cell>
          <cell r="BA74">
            <v>0</v>
          </cell>
          <cell r="BB74">
            <v>0</v>
          </cell>
          <cell r="BC74">
            <v>0</v>
          </cell>
          <cell r="BD74">
            <v>0</v>
          </cell>
          <cell r="BE74">
            <v>0</v>
          </cell>
          <cell r="BF74">
            <v>0</v>
          </cell>
          <cell r="BG74" t="str">
            <v>USD</v>
          </cell>
          <cell r="BH74" t="str">
            <v>Upfront</v>
          </cell>
          <cell r="BI74">
            <v>0.95831337000000005</v>
          </cell>
          <cell r="BJ74">
            <v>1.0435000000000001</v>
          </cell>
          <cell r="BK74">
            <v>1.2843</v>
          </cell>
          <cell r="BL74">
            <v>1.2307618600000001</v>
          </cell>
          <cell r="BM74">
            <v>92</v>
          </cell>
          <cell r="BN74">
            <v>124367.48731534</v>
          </cell>
          <cell r="BO74">
            <v>127369.56521739</v>
          </cell>
          <cell r="BP74">
            <v>124367.48731534</v>
          </cell>
          <cell r="BQ74">
            <v>127369.56521739</v>
          </cell>
          <cell r="BR74" t="str">
            <v>CAD</v>
          </cell>
          <cell r="BS74" t="str">
            <v>LTFX-Pfwd</v>
          </cell>
          <cell r="BT74" t="str">
            <v>Net Investment Hedge</v>
          </cell>
          <cell r="BU74" t="str">
            <v>Effective</v>
          </cell>
          <cell r="BV74" t="str">
            <v>Level 2</v>
          </cell>
          <cell r="BW74" t="str">
            <v>A</v>
          </cell>
          <cell r="BX74">
            <v>378000</v>
          </cell>
          <cell r="BY74" t="str">
            <v>Long-Term</v>
          </cell>
          <cell r="BZ74" t="str">
            <v>LTFX-PfwdNet Investment Hedge</v>
          </cell>
          <cell r="CA74" t="str">
            <v>EI_LENet Investment HedgeEffective</v>
          </cell>
          <cell r="CB74" t="str">
            <v>EI_LEPERPFWD10d</v>
          </cell>
          <cell r="CC74">
            <v>1</v>
          </cell>
          <cell r="CD74">
            <v>378000</v>
          </cell>
          <cell r="CE74">
            <v>378000</v>
          </cell>
          <cell r="CF74">
            <v>119183.02569749879</v>
          </cell>
          <cell r="CG74">
            <v>124367.48731534</v>
          </cell>
        </row>
        <row r="75">
          <cell r="E75" t="str">
            <v>PERPFWD10d</v>
          </cell>
          <cell r="F75" t="str">
            <v>CORPORATE FX LOB</v>
          </cell>
          <cell r="G75" t="str">
            <v>EI_LE</v>
          </cell>
          <cell r="H75" t="str">
            <v>B OF A CAD - LE</v>
          </cell>
          <cell r="I75" t="str">
            <v>Corporate FX</v>
          </cell>
          <cell r="J75" t="str">
            <v>baileyk</v>
          </cell>
          <cell r="K75">
            <v>36115</v>
          </cell>
          <cell r="L75">
            <v>37964</v>
          </cell>
          <cell r="M75">
            <v>37929</v>
          </cell>
          <cell r="N75">
            <v>37940</v>
          </cell>
          <cell r="O75">
            <v>43419</v>
          </cell>
          <cell r="P75">
            <v>40329</v>
          </cell>
          <cell r="Q75">
            <v>378000</v>
          </cell>
          <cell r="R75">
            <v>28</v>
          </cell>
          <cell r="S75" t="str">
            <v>SWAP_CURVE.CAD</v>
          </cell>
          <cell r="T75" t="str">
            <v>SWAP_CURVE.CAD</v>
          </cell>
          <cell r="U75" t="str">
            <v>Fixed</v>
          </cell>
          <cell r="V75" t="str">
            <v>Receive</v>
          </cell>
          <cell r="W75" t="str">
            <v>CDN Uniform Payment</v>
          </cell>
          <cell r="X75">
            <v>0</v>
          </cell>
          <cell r="Y75" t="str">
            <v>Full Spread</v>
          </cell>
          <cell r="Z75">
            <v>0</v>
          </cell>
          <cell r="AA75">
            <v>0</v>
          </cell>
          <cell r="AB75" t="str">
            <v>CAD</v>
          </cell>
          <cell r="AC75">
            <v>1</v>
          </cell>
          <cell r="AD75">
            <v>4</v>
          </cell>
          <cell r="AE75" t="str">
            <v>Fixed</v>
          </cell>
          <cell r="AF75">
            <v>40589</v>
          </cell>
          <cell r="AG75">
            <v>40497</v>
          </cell>
          <cell r="AH75">
            <v>40589</v>
          </cell>
          <cell r="AI75" t="str">
            <v>Nov-10-Feb-11</v>
          </cell>
          <cell r="AJ75">
            <v>0.99179298000000005</v>
          </cell>
          <cell r="AK75">
            <v>40513</v>
          </cell>
          <cell r="AL75">
            <v>4</v>
          </cell>
          <cell r="AM75">
            <v>31</v>
          </cell>
          <cell r="AN75">
            <v>368</v>
          </cell>
          <cell r="AO75" t="str">
            <v>No</v>
          </cell>
          <cell r="AP75">
            <v>0</v>
          </cell>
          <cell r="AQ75">
            <v>126324.24081844</v>
          </cell>
          <cell r="AR75">
            <v>0</v>
          </cell>
          <cell r="AS75">
            <v>126324.24081844</v>
          </cell>
          <cell r="AT75">
            <v>0</v>
          </cell>
          <cell r="AU75">
            <v>0</v>
          </cell>
          <cell r="AV75">
            <v>127369.56521739</v>
          </cell>
          <cell r="AW75">
            <v>0</v>
          </cell>
          <cell r="AX75">
            <v>127369.56521739</v>
          </cell>
          <cell r="AY75">
            <v>0</v>
          </cell>
          <cell r="AZ75">
            <v>0</v>
          </cell>
          <cell r="BA75">
            <v>0</v>
          </cell>
          <cell r="BB75">
            <v>0</v>
          </cell>
          <cell r="BC75">
            <v>0</v>
          </cell>
          <cell r="BD75">
            <v>0</v>
          </cell>
          <cell r="BE75">
            <v>0</v>
          </cell>
          <cell r="BF75">
            <v>0</v>
          </cell>
          <cell r="BG75" t="str">
            <v>USD</v>
          </cell>
          <cell r="BH75" t="str">
            <v>Upfront</v>
          </cell>
          <cell r="BI75">
            <v>0.95831337000000005</v>
          </cell>
          <cell r="BJ75">
            <v>1.0435000000000001</v>
          </cell>
          <cell r="BK75">
            <v>1.2843</v>
          </cell>
          <cell r="BL75">
            <v>1.2307618600000001</v>
          </cell>
          <cell r="BM75">
            <v>92</v>
          </cell>
          <cell r="BN75">
            <v>126324.24081844</v>
          </cell>
          <cell r="BO75">
            <v>127369.56521739</v>
          </cell>
          <cell r="BP75">
            <v>126324.24081844</v>
          </cell>
          <cell r="BQ75">
            <v>127369.56521739</v>
          </cell>
          <cell r="BR75" t="str">
            <v>CAD</v>
          </cell>
          <cell r="BS75" t="str">
            <v>LTFX-Pfwd</v>
          </cell>
          <cell r="BT75" t="str">
            <v>Net Investment Hedge</v>
          </cell>
          <cell r="BU75" t="str">
            <v>Effective</v>
          </cell>
          <cell r="BV75" t="str">
            <v>Level 2</v>
          </cell>
          <cell r="BW75" t="str">
            <v>A</v>
          </cell>
          <cell r="BX75">
            <v>378000</v>
          </cell>
          <cell r="BY75" t="str">
            <v>Short-Term</v>
          </cell>
          <cell r="BZ75" t="str">
            <v>LTFX-PfwdNet Investment Hedge</v>
          </cell>
          <cell r="CA75" t="str">
            <v>EI_LENet Investment HedgeEffective</v>
          </cell>
          <cell r="CB75" t="str">
            <v>EI_LEPERPFWD10d</v>
          </cell>
          <cell r="CC75">
            <v>1</v>
          </cell>
          <cell r="CD75">
            <v>378000</v>
          </cell>
          <cell r="CE75">
            <v>378000</v>
          </cell>
          <cell r="CF75">
            <v>121058.20873832294</v>
          </cell>
          <cell r="CG75">
            <v>126324.24081844</v>
          </cell>
        </row>
        <row r="76">
          <cell r="E76" t="str">
            <v>PERPFWD10d</v>
          </cell>
          <cell r="F76" t="str">
            <v>CORPORATE FX LOB</v>
          </cell>
          <cell r="G76" t="str">
            <v>EI_LE</v>
          </cell>
          <cell r="H76" t="str">
            <v>B OF A CAD - LE</v>
          </cell>
          <cell r="I76" t="str">
            <v>Corporate FX</v>
          </cell>
          <cell r="J76" t="str">
            <v>baileyk</v>
          </cell>
          <cell r="K76">
            <v>36115</v>
          </cell>
          <cell r="L76">
            <v>37964</v>
          </cell>
          <cell r="M76">
            <v>37929</v>
          </cell>
          <cell r="N76">
            <v>37940</v>
          </cell>
          <cell r="O76">
            <v>43419</v>
          </cell>
          <cell r="P76">
            <v>40329</v>
          </cell>
          <cell r="Q76">
            <v>378000</v>
          </cell>
          <cell r="R76">
            <v>28</v>
          </cell>
          <cell r="S76" t="str">
            <v>SWAP_CURVE.CAD</v>
          </cell>
          <cell r="T76" t="str">
            <v>SWAP_CURVE.CAD</v>
          </cell>
          <cell r="U76" t="str">
            <v>Fixed</v>
          </cell>
          <cell r="V76" t="str">
            <v>Receive</v>
          </cell>
          <cell r="W76" t="str">
            <v>CDN Uniform Payment</v>
          </cell>
          <cell r="X76">
            <v>0</v>
          </cell>
          <cell r="Y76" t="str">
            <v>Full Spread</v>
          </cell>
          <cell r="Z76">
            <v>0</v>
          </cell>
          <cell r="AA76">
            <v>0</v>
          </cell>
          <cell r="AB76" t="str">
            <v>CAD</v>
          </cell>
          <cell r="AC76">
            <v>1</v>
          </cell>
          <cell r="AD76">
            <v>4</v>
          </cell>
          <cell r="AE76" t="str">
            <v>Fixed</v>
          </cell>
          <cell r="AF76">
            <v>40589</v>
          </cell>
          <cell r="AG76">
            <v>40497</v>
          </cell>
          <cell r="AH76">
            <v>40589</v>
          </cell>
          <cell r="AI76" t="str">
            <v>Nov-10-Feb-11</v>
          </cell>
          <cell r="AJ76">
            <v>0.99179298000000005</v>
          </cell>
          <cell r="AK76">
            <v>40575</v>
          </cell>
          <cell r="AL76">
            <v>4</v>
          </cell>
          <cell r="AM76">
            <v>14</v>
          </cell>
          <cell r="AN76">
            <v>368</v>
          </cell>
          <cell r="AO76" t="str">
            <v>No</v>
          </cell>
          <cell r="AP76">
            <v>0</v>
          </cell>
          <cell r="AQ76">
            <v>57049.65714381</v>
          </cell>
          <cell r="AR76">
            <v>0</v>
          </cell>
          <cell r="AS76">
            <v>57049.65714381</v>
          </cell>
          <cell r="AT76">
            <v>0</v>
          </cell>
          <cell r="AU76">
            <v>0</v>
          </cell>
          <cell r="AV76">
            <v>57521.739130430004</v>
          </cell>
          <cell r="AW76">
            <v>0</v>
          </cell>
          <cell r="AX76">
            <v>57521.739130430004</v>
          </cell>
          <cell r="AY76">
            <v>0</v>
          </cell>
          <cell r="AZ76">
            <v>0</v>
          </cell>
          <cell r="BA76">
            <v>0</v>
          </cell>
          <cell r="BB76">
            <v>0</v>
          </cell>
          <cell r="BC76">
            <v>0</v>
          </cell>
          <cell r="BD76">
            <v>0</v>
          </cell>
          <cell r="BE76">
            <v>0</v>
          </cell>
          <cell r="BF76">
            <v>0</v>
          </cell>
          <cell r="BG76" t="str">
            <v>USD</v>
          </cell>
          <cell r="BH76" t="str">
            <v>Upfront</v>
          </cell>
          <cell r="BI76">
            <v>0.95831337000000005</v>
          </cell>
          <cell r="BJ76">
            <v>1.0435000000000001</v>
          </cell>
          <cell r="BK76">
            <v>1.2843</v>
          </cell>
          <cell r="BL76">
            <v>1.2307618600000001</v>
          </cell>
          <cell r="BM76">
            <v>92</v>
          </cell>
          <cell r="BN76">
            <v>57049.65714381</v>
          </cell>
          <cell r="BO76">
            <v>57521.739130430004</v>
          </cell>
          <cell r="BP76">
            <v>57049.65714381</v>
          </cell>
          <cell r="BQ76">
            <v>57521.739130430004</v>
          </cell>
          <cell r="BR76" t="str">
            <v>CAD</v>
          </cell>
          <cell r="BS76" t="str">
            <v>LTFX-Pfwd</v>
          </cell>
          <cell r="BT76" t="str">
            <v>Net Investment Hedge</v>
          </cell>
          <cell r="BU76" t="str">
            <v>Effective</v>
          </cell>
          <cell r="BV76" t="str">
            <v>Level 2</v>
          </cell>
          <cell r="BW76" t="str">
            <v>A</v>
          </cell>
          <cell r="BX76">
            <v>378000</v>
          </cell>
          <cell r="BY76" t="str">
            <v>Short-Term</v>
          </cell>
          <cell r="BZ76" t="str">
            <v>LTFX-PfwdNet Investment Hedge</v>
          </cell>
          <cell r="CA76" t="str">
            <v>EI_LENet Investment HedgeEffective</v>
          </cell>
          <cell r="CB76" t="str">
            <v>EI_LEPERPFWD10d</v>
          </cell>
          <cell r="CC76">
            <v>1</v>
          </cell>
          <cell r="CD76">
            <v>378000</v>
          </cell>
          <cell r="CE76">
            <v>378000</v>
          </cell>
          <cell r="CF76">
            <v>54671.44910762817</v>
          </cell>
          <cell r="CG76">
            <v>57049.65714381</v>
          </cell>
        </row>
        <row r="77">
          <cell r="E77" t="str">
            <v>PERPFWD10d</v>
          </cell>
          <cell r="F77" t="str">
            <v>CORPORATE FX LOB</v>
          </cell>
          <cell r="G77" t="str">
            <v>EI_LE</v>
          </cell>
          <cell r="H77" t="str">
            <v>B OF A CAD - LE</v>
          </cell>
          <cell r="I77" t="str">
            <v>Corporate FX</v>
          </cell>
          <cell r="J77" t="str">
            <v>baileyk</v>
          </cell>
          <cell r="K77">
            <v>36115</v>
          </cell>
          <cell r="L77">
            <v>37964</v>
          </cell>
          <cell r="M77">
            <v>37929</v>
          </cell>
          <cell r="N77">
            <v>37940</v>
          </cell>
          <cell r="O77">
            <v>43419</v>
          </cell>
          <cell r="P77">
            <v>40329</v>
          </cell>
          <cell r="Q77">
            <v>378000</v>
          </cell>
          <cell r="R77">
            <v>28</v>
          </cell>
          <cell r="S77" t="str">
            <v>SWAP_CURVE.CAD</v>
          </cell>
          <cell r="T77" t="str">
            <v>SWAP_CURVE.CAD</v>
          </cell>
          <cell r="U77" t="str">
            <v>Fixed</v>
          </cell>
          <cell r="V77" t="str">
            <v>Receive</v>
          </cell>
          <cell r="W77" t="str">
            <v>CDN Uniform Payment</v>
          </cell>
          <cell r="X77">
            <v>0</v>
          </cell>
          <cell r="Y77" t="str">
            <v>Full Spread</v>
          </cell>
          <cell r="Z77">
            <v>0</v>
          </cell>
          <cell r="AA77">
            <v>0</v>
          </cell>
          <cell r="AB77" t="str">
            <v>CAD</v>
          </cell>
          <cell r="AC77">
            <v>1</v>
          </cell>
          <cell r="AD77">
            <v>4</v>
          </cell>
          <cell r="AE77" t="str">
            <v>Fixed</v>
          </cell>
          <cell r="AF77">
            <v>40589</v>
          </cell>
          <cell r="AG77">
            <v>40497</v>
          </cell>
          <cell r="AH77">
            <v>40589</v>
          </cell>
          <cell r="AI77" t="str">
            <v>Nov-10-Feb-11</v>
          </cell>
          <cell r="AJ77">
            <v>0.99179298000000005</v>
          </cell>
          <cell r="AK77">
            <v>40544</v>
          </cell>
          <cell r="AL77">
            <v>4</v>
          </cell>
          <cell r="AM77">
            <v>31</v>
          </cell>
          <cell r="AN77">
            <v>368</v>
          </cell>
          <cell r="AO77" t="str">
            <v>No</v>
          </cell>
          <cell r="AP77">
            <v>0</v>
          </cell>
          <cell r="AQ77">
            <v>126324.24081844</v>
          </cell>
          <cell r="AR77">
            <v>0</v>
          </cell>
          <cell r="AS77">
            <v>126324.24081844</v>
          </cell>
          <cell r="AT77">
            <v>0</v>
          </cell>
          <cell r="AU77">
            <v>0</v>
          </cell>
          <cell r="AV77">
            <v>127369.56521739</v>
          </cell>
          <cell r="AW77">
            <v>0</v>
          </cell>
          <cell r="AX77">
            <v>127369.56521739</v>
          </cell>
          <cell r="AY77">
            <v>0</v>
          </cell>
          <cell r="AZ77">
            <v>0</v>
          </cell>
          <cell r="BA77">
            <v>0</v>
          </cell>
          <cell r="BB77">
            <v>0</v>
          </cell>
          <cell r="BC77">
            <v>0</v>
          </cell>
          <cell r="BD77">
            <v>0</v>
          </cell>
          <cell r="BE77">
            <v>0</v>
          </cell>
          <cell r="BF77">
            <v>0</v>
          </cell>
          <cell r="BG77" t="str">
            <v>USD</v>
          </cell>
          <cell r="BH77" t="str">
            <v>Upfront</v>
          </cell>
          <cell r="BI77">
            <v>0.95831337000000005</v>
          </cell>
          <cell r="BJ77">
            <v>1.0435000000000001</v>
          </cell>
          <cell r="BK77">
            <v>1.2843</v>
          </cell>
          <cell r="BL77">
            <v>1.2307618600000001</v>
          </cell>
          <cell r="BM77">
            <v>92</v>
          </cell>
          <cell r="BN77">
            <v>126324.24081844</v>
          </cell>
          <cell r="BO77">
            <v>127369.56521739</v>
          </cell>
          <cell r="BP77">
            <v>126324.24081844</v>
          </cell>
          <cell r="BQ77">
            <v>127369.56521739</v>
          </cell>
          <cell r="BR77" t="str">
            <v>CAD</v>
          </cell>
          <cell r="BS77" t="str">
            <v>LTFX-Pfwd</v>
          </cell>
          <cell r="BT77" t="str">
            <v>Net Investment Hedge</v>
          </cell>
          <cell r="BU77" t="str">
            <v>Effective</v>
          </cell>
          <cell r="BV77" t="str">
            <v>Level 2</v>
          </cell>
          <cell r="BW77" t="str">
            <v>A</v>
          </cell>
          <cell r="BX77">
            <v>378000</v>
          </cell>
          <cell r="BY77" t="str">
            <v>Short-Term</v>
          </cell>
          <cell r="BZ77" t="str">
            <v>LTFX-PfwdNet Investment Hedge</v>
          </cell>
          <cell r="CA77" t="str">
            <v>EI_LENet Investment HedgeEffective</v>
          </cell>
          <cell r="CB77" t="str">
            <v>EI_LEPERPFWD10d</v>
          </cell>
          <cell r="CC77">
            <v>1</v>
          </cell>
          <cell r="CD77">
            <v>378000</v>
          </cell>
          <cell r="CE77">
            <v>378000</v>
          </cell>
          <cell r="CF77">
            <v>121058.20873832294</v>
          </cell>
          <cell r="CG77">
            <v>126324.24081844</v>
          </cell>
        </row>
        <row r="78">
          <cell r="E78" t="str">
            <v>PERPFWD10d</v>
          </cell>
          <cell r="F78" t="str">
            <v>CORPORATE FX LOB</v>
          </cell>
          <cell r="G78" t="str">
            <v>EI_LE</v>
          </cell>
          <cell r="H78" t="str">
            <v>B OF A CAD - LE</v>
          </cell>
          <cell r="I78" t="str">
            <v>Corporate FX</v>
          </cell>
          <cell r="J78" t="str">
            <v>baileyk</v>
          </cell>
          <cell r="K78">
            <v>36115</v>
          </cell>
          <cell r="L78">
            <v>37964</v>
          </cell>
          <cell r="M78">
            <v>37929</v>
          </cell>
          <cell r="N78">
            <v>37940</v>
          </cell>
          <cell r="O78">
            <v>43419</v>
          </cell>
          <cell r="P78">
            <v>40329</v>
          </cell>
          <cell r="Q78">
            <v>378000</v>
          </cell>
          <cell r="R78">
            <v>28</v>
          </cell>
          <cell r="S78" t="str">
            <v>SWAP_CURVE.CAD</v>
          </cell>
          <cell r="T78" t="str">
            <v>SWAP_CURVE.CAD</v>
          </cell>
          <cell r="U78" t="str">
            <v>Fixed</v>
          </cell>
          <cell r="V78" t="str">
            <v>Receive</v>
          </cell>
          <cell r="W78" t="str">
            <v>CDN Uniform Payment</v>
          </cell>
          <cell r="X78">
            <v>0</v>
          </cell>
          <cell r="Y78" t="str">
            <v>Full Spread</v>
          </cell>
          <cell r="Z78">
            <v>0</v>
          </cell>
          <cell r="AA78">
            <v>0</v>
          </cell>
          <cell r="AB78" t="str">
            <v>CAD</v>
          </cell>
          <cell r="AC78">
            <v>1</v>
          </cell>
          <cell r="AD78">
            <v>4</v>
          </cell>
          <cell r="AE78" t="str">
            <v>Fixed</v>
          </cell>
          <cell r="AF78">
            <v>40589</v>
          </cell>
          <cell r="AG78">
            <v>40497</v>
          </cell>
          <cell r="AH78">
            <v>40589</v>
          </cell>
          <cell r="AI78" t="str">
            <v>Nov-10-Feb-11</v>
          </cell>
          <cell r="AJ78">
            <v>0.99179298000000005</v>
          </cell>
          <cell r="AK78">
            <v>40483</v>
          </cell>
          <cell r="AL78">
            <v>4</v>
          </cell>
          <cell r="AM78">
            <v>16</v>
          </cell>
          <cell r="AN78">
            <v>368</v>
          </cell>
          <cell r="AO78" t="str">
            <v>No</v>
          </cell>
          <cell r="AP78">
            <v>374897.74694505997</v>
          </cell>
          <cell r="AQ78">
            <v>65199.608164359997</v>
          </cell>
          <cell r="AR78">
            <v>374897.74694505997</v>
          </cell>
          <cell r="AS78">
            <v>65199.608164359997</v>
          </cell>
          <cell r="AT78">
            <v>378000</v>
          </cell>
          <cell r="AU78">
            <v>378000</v>
          </cell>
          <cell r="AV78">
            <v>65739.130434780003</v>
          </cell>
          <cell r="AW78">
            <v>378000</v>
          </cell>
          <cell r="AX78">
            <v>65739.130434780003</v>
          </cell>
          <cell r="AY78">
            <v>0</v>
          </cell>
          <cell r="AZ78">
            <v>0</v>
          </cell>
          <cell r="BA78">
            <v>0</v>
          </cell>
          <cell r="BB78">
            <v>0</v>
          </cell>
          <cell r="BC78">
            <v>0</v>
          </cell>
          <cell r="BD78">
            <v>0</v>
          </cell>
          <cell r="BE78">
            <v>0</v>
          </cell>
          <cell r="BF78">
            <v>0</v>
          </cell>
          <cell r="BG78" t="str">
            <v>USD</v>
          </cell>
          <cell r="BH78" t="str">
            <v>Upfront</v>
          </cell>
          <cell r="BI78">
            <v>0.95831337000000005</v>
          </cell>
          <cell r="BJ78">
            <v>1.0435000000000001</v>
          </cell>
          <cell r="BK78">
            <v>1.2843</v>
          </cell>
          <cell r="BL78">
            <v>1.2307618600000001</v>
          </cell>
          <cell r="BM78">
            <v>92</v>
          </cell>
          <cell r="BN78">
            <v>65199.608164359997</v>
          </cell>
          <cell r="BO78">
            <v>65739.130434780003</v>
          </cell>
          <cell r="BP78">
            <v>65199.608164359997</v>
          </cell>
          <cell r="BQ78">
            <v>65739.130434780003</v>
          </cell>
          <cell r="BR78" t="str">
            <v>CAD</v>
          </cell>
          <cell r="BS78" t="str">
            <v>LTFX-Pfwd</v>
          </cell>
          <cell r="BT78" t="str">
            <v>Net Investment Hedge</v>
          </cell>
          <cell r="BU78" t="str">
            <v>Effective</v>
          </cell>
          <cell r="BV78" t="str">
            <v>Level 2</v>
          </cell>
          <cell r="BW78" t="str">
            <v>A</v>
          </cell>
          <cell r="BX78">
            <v>378000</v>
          </cell>
          <cell r="BY78" t="str">
            <v>Short-Term</v>
          </cell>
          <cell r="BZ78" t="str">
            <v>LTFX-PfwdNet Investment Hedge</v>
          </cell>
          <cell r="CA78" t="str">
            <v>EI_LENet Investment HedgeEffective</v>
          </cell>
          <cell r="CB78" t="str">
            <v>EI_LEPERPFWD10d</v>
          </cell>
          <cell r="CC78">
            <v>1</v>
          </cell>
          <cell r="CD78">
            <v>378000</v>
          </cell>
          <cell r="CE78">
            <v>378000</v>
          </cell>
          <cell r="CF78">
            <v>62481.656123009096</v>
          </cell>
          <cell r="CG78">
            <v>65199.608164359997</v>
          </cell>
        </row>
        <row r="79">
          <cell r="E79" t="str">
            <v>PERPFWD10d</v>
          </cell>
          <cell r="F79" t="str">
            <v>CORPORATE FX LOB</v>
          </cell>
          <cell r="G79" t="str">
            <v>EI_LE</v>
          </cell>
          <cell r="H79" t="str">
            <v>B OF A CAD - LE</v>
          </cell>
          <cell r="I79" t="str">
            <v>Corporate FX</v>
          </cell>
          <cell r="J79" t="str">
            <v>baileyk</v>
          </cell>
          <cell r="K79">
            <v>36115</v>
          </cell>
          <cell r="L79">
            <v>37964</v>
          </cell>
          <cell r="M79">
            <v>37929</v>
          </cell>
          <cell r="N79">
            <v>37940</v>
          </cell>
          <cell r="O79">
            <v>43419</v>
          </cell>
          <cell r="P79">
            <v>40329</v>
          </cell>
          <cell r="Q79">
            <v>378000</v>
          </cell>
          <cell r="R79">
            <v>29</v>
          </cell>
          <cell r="S79" t="str">
            <v>SWAP_CURVE.CAD</v>
          </cell>
          <cell r="T79" t="str">
            <v>SWAP_CURVE.CAD</v>
          </cell>
          <cell r="U79" t="str">
            <v>Fixed</v>
          </cell>
          <cell r="V79" t="str">
            <v>Receive</v>
          </cell>
          <cell r="W79" t="str">
            <v>CDN Uniform Payment</v>
          </cell>
          <cell r="X79">
            <v>0</v>
          </cell>
          <cell r="Y79" t="str">
            <v>Full Spread</v>
          </cell>
          <cell r="Z79">
            <v>0</v>
          </cell>
          <cell r="AA79">
            <v>0</v>
          </cell>
          <cell r="AB79" t="str">
            <v>CAD</v>
          </cell>
          <cell r="AC79">
            <v>1</v>
          </cell>
          <cell r="AD79">
            <v>4</v>
          </cell>
          <cell r="AE79" t="str">
            <v>Fixed</v>
          </cell>
          <cell r="AF79">
            <v>40679</v>
          </cell>
          <cell r="AG79">
            <v>40589</v>
          </cell>
          <cell r="AH79">
            <v>40678</v>
          </cell>
          <cell r="AI79" t="str">
            <v>Feb-11-May-11</v>
          </cell>
          <cell r="AJ79">
            <v>0.98743895000000004</v>
          </cell>
          <cell r="AK79">
            <v>40603</v>
          </cell>
          <cell r="AL79">
            <v>4</v>
          </cell>
          <cell r="AM79">
            <v>31</v>
          </cell>
          <cell r="AN79">
            <v>356</v>
          </cell>
          <cell r="AO79" t="str">
            <v>No</v>
          </cell>
          <cell r="AP79">
            <v>0</v>
          </cell>
          <cell r="AQ79">
            <v>130009.09645246</v>
          </cell>
          <cell r="AR79">
            <v>0</v>
          </cell>
          <cell r="AS79">
            <v>130009.09645246</v>
          </cell>
          <cell r="AT79">
            <v>0</v>
          </cell>
          <cell r="AU79">
            <v>0</v>
          </cell>
          <cell r="AV79">
            <v>131662.92134830999</v>
          </cell>
          <cell r="AW79">
            <v>0</v>
          </cell>
          <cell r="AX79">
            <v>131662.92134830999</v>
          </cell>
          <cell r="AY79">
            <v>0</v>
          </cell>
          <cell r="AZ79">
            <v>0</v>
          </cell>
          <cell r="BA79">
            <v>0</v>
          </cell>
          <cell r="BB79">
            <v>0</v>
          </cell>
          <cell r="BC79">
            <v>0</v>
          </cell>
          <cell r="BD79">
            <v>0</v>
          </cell>
          <cell r="BE79">
            <v>0</v>
          </cell>
          <cell r="BF79">
            <v>0</v>
          </cell>
          <cell r="BG79" t="str">
            <v>USD</v>
          </cell>
          <cell r="BH79" t="str">
            <v>Upfront</v>
          </cell>
          <cell r="BI79">
            <v>0.95831337000000005</v>
          </cell>
          <cell r="BJ79">
            <v>1.0435000000000001</v>
          </cell>
          <cell r="BK79">
            <v>1.2843</v>
          </cell>
          <cell r="BL79">
            <v>1.2307618600000001</v>
          </cell>
          <cell r="BM79">
            <v>89</v>
          </cell>
          <cell r="BN79">
            <v>130009.09645246</v>
          </cell>
          <cell r="BO79">
            <v>131662.92134830999</v>
          </cell>
          <cell r="BP79">
            <v>130009.09645246</v>
          </cell>
          <cell r="BQ79">
            <v>131662.92134830999</v>
          </cell>
          <cell r="BR79" t="str">
            <v>CAD</v>
          </cell>
          <cell r="BS79" t="str">
            <v>LTFX-Pfwd</v>
          </cell>
          <cell r="BT79" t="str">
            <v>Net Investment Hedge</v>
          </cell>
          <cell r="BU79" t="str">
            <v>Effective</v>
          </cell>
          <cell r="BV79" t="str">
            <v>Level 2</v>
          </cell>
          <cell r="BW79" t="str">
            <v>A</v>
          </cell>
          <cell r="BX79">
            <v>378000</v>
          </cell>
          <cell r="BY79" t="str">
            <v>Short-Term</v>
          </cell>
          <cell r="BZ79" t="str">
            <v>LTFX-PfwdNet Investment Hedge</v>
          </cell>
          <cell r="CA79" t="str">
            <v>EI_LENet Investment HedgeEffective</v>
          </cell>
          <cell r="CB79" t="str">
            <v>EI_LEPERPFWD10d</v>
          </cell>
          <cell r="CC79">
            <v>1</v>
          </cell>
          <cell r="CD79">
            <v>378000</v>
          </cell>
          <cell r="CE79">
            <v>378000</v>
          </cell>
          <cell r="CF79">
            <v>124589.4551532918</v>
          </cell>
          <cell r="CG79">
            <v>130009.09645246</v>
          </cell>
        </row>
        <row r="80">
          <cell r="E80" t="str">
            <v>PERPFWD10d</v>
          </cell>
          <cell r="F80" t="str">
            <v>CORPORATE FX LOB</v>
          </cell>
          <cell r="G80" t="str">
            <v>EI_LE</v>
          </cell>
          <cell r="H80" t="str">
            <v>B OF A CAD - LE</v>
          </cell>
          <cell r="I80" t="str">
            <v>Corporate FX</v>
          </cell>
          <cell r="J80" t="str">
            <v>baileyk</v>
          </cell>
          <cell r="K80">
            <v>36115</v>
          </cell>
          <cell r="L80">
            <v>37964</v>
          </cell>
          <cell r="M80">
            <v>37929</v>
          </cell>
          <cell r="N80">
            <v>37940</v>
          </cell>
          <cell r="O80">
            <v>43419</v>
          </cell>
          <cell r="P80">
            <v>40329</v>
          </cell>
          <cell r="Q80">
            <v>378000</v>
          </cell>
          <cell r="R80">
            <v>27</v>
          </cell>
          <cell r="S80" t="str">
            <v>SWAP_CURVE.CAD</v>
          </cell>
          <cell r="T80" t="str">
            <v>SWAP_CURVE.CAD</v>
          </cell>
          <cell r="U80" t="str">
            <v>Fixed</v>
          </cell>
          <cell r="V80" t="str">
            <v>Receive</v>
          </cell>
          <cell r="W80" t="str">
            <v>CDN Uniform Payment</v>
          </cell>
          <cell r="X80">
            <v>0</v>
          </cell>
          <cell r="Y80" t="str">
            <v>Full Spread</v>
          </cell>
          <cell r="Z80">
            <v>0</v>
          </cell>
          <cell r="AA80">
            <v>0</v>
          </cell>
          <cell r="AB80" t="str">
            <v>CAD</v>
          </cell>
          <cell r="AC80">
            <v>1</v>
          </cell>
          <cell r="AD80">
            <v>4</v>
          </cell>
          <cell r="AE80" t="str">
            <v>Fixed</v>
          </cell>
          <cell r="AF80">
            <v>40497</v>
          </cell>
          <cell r="AG80">
            <v>40405</v>
          </cell>
          <cell r="AH80">
            <v>40497</v>
          </cell>
          <cell r="AI80" t="str">
            <v>Aug-10-Nov-10</v>
          </cell>
          <cell r="AJ80">
            <v>0.99549441000000005</v>
          </cell>
          <cell r="AK80">
            <v>40483</v>
          </cell>
          <cell r="AL80">
            <v>4</v>
          </cell>
          <cell r="AM80">
            <v>14</v>
          </cell>
          <cell r="AN80">
            <v>368</v>
          </cell>
          <cell r="AO80" t="str">
            <v>No</v>
          </cell>
          <cell r="AP80">
            <v>0</v>
          </cell>
          <cell r="AQ80">
            <v>57262.569883750002</v>
          </cell>
          <cell r="AR80">
            <v>0</v>
          </cell>
          <cell r="AS80">
            <v>57262.569883750002</v>
          </cell>
          <cell r="AT80">
            <v>0</v>
          </cell>
          <cell r="AU80">
            <v>0</v>
          </cell>
          <cell r="AV80">
            <v>57521.739130430004</v>
          </cell>
          <cell r="AW80">
            <v>0</v>
          </cell>
          <cell r="AX80">
            <v>57521.739130430004</v>
          </cell>
          <cell r="AY80">
            <v>0</v>
          </cell>
          <cell r="AZ80">
            <v>0</v>
          </cell>
          <cell r="BA80">
            <v>0</v>
          </cell>
          <cell r="BB80">
            <v>0</v>
          </cell>
          <cell r="BC80">
            <v>0</v>
          </cell>
          <cell r="BD80">
            <v>0</v>
          </cell>
          <cell r="BE80">
            <v>0</v>
          </cell>
          <cell r="BF80">
            <v>0</v>
          </cell>
          <cell r="BG80" t="str">
            <v>USD</v>
          </cell>
          <cell r="BH80" t="str">
            <v>Upfront</v>
          </cell>
          <cell r="BI80">
            <v>0.95831337000000005</v>
          </cell>
          <cell r="BJ80">
            <v>1.0435000000000001</v>
          </cell>
          <cell r="BK80">
            <v>1.2843</v>
          </cell>
          <cell r="BL80">
            <v>1.2307618600000001</v>
          </cell>
          <cell r="BM80">
            <v>92</v>
          </cell>
          <cell r="BN80">
            <v>57262.569883750002</v>
          </cell>
          <cell r="BO80">
            <v>57521.739130430004</v>
          </cell>
          <cell r="BP80">
            <v>57262.569883750002</v>
          </cell>
          <cell r="BQ80">
            <v>57521.739130430004</v>
          </cell>
          <cell r="BR80" t="str">
            <v>CAD</v>
          </cell>
          <cell r="BS80" t="str">
            <v>LTFX-Pfwd</v>
          </cell>
          <cell r="BT80" t="str">
            <v>Net Investment Hedge</v>
          </cell>
          <cell r="BU80" t="str">
            <v>Effective</v>
          </cell>
          <cell r="BV80" t="str">
            <v>Level 2</v>
          </cell>
          <cell r="BW80" t="str">
            <v>A</v>
          </cell>
          <cell r="BX80">
            <v>378000</v>
          </cell>
          <cell r="BY80" t="str">
            <v>Short-Term</v>
          </cell>
          <cell r="BZ80" t="str">
            <v>LTFX-PfwdNet Investment Hedge</v>
          </cell>
          <cell r="CA80" t="str">
            <v>EI_LENet Investment HedgeEffective</v>
          </cell>
          <cell r="CB80" t="str">
            <v>EI_LEPERPFWD10d</v>
          </cell>
          <cell r="CC80">
            <v>1</v>
          </cell>
          <cell r="CD80">
            <v>378000</v>
          </cell>
          <cell r="CE80">
            <v>378000</v>
          </cell>
          <cell r="CF80">
            <v>54875.486232630567</v>
          </cell>
          <cell r="CG80">
            <v>57262.569883750002</v>
          </cell>
        </row>
        <row r="81">
          <cell r="E81" t="str">
            <v>PERPFWD10d</v>
          </cell>
          <cell r="F81" t="str">
            <v>CORPORATE FX LOB</v>
          </cell>
          <cell r="G81" t="str">
            <v>EI_LE</v>
          </cell>
          <cell r="H81" t="str">
            <v>B OF A CAD - LE</v>
          </cell>
          <cell r="I81" t="str">
            <v>Corporate FX</v>
          </cell>
          <cell r="J81" t="str">
            <v>baileyk</v>
          </cell>
          <cell r="K81">
            <v>36115</v>
          </cell>
          <cell r="L81">
            <v>37964</v>
          </cell>
          <cell r="M81">
            <v>37929</v>
          </cell>
          <cell r="N81">
            <v>37940</v>
          </cell>
          <cell r="O81">
            <v>43419</v>
          </cell>
          <cell r="P81">
            <v>40329</v>
          </cell>
          <cell r="Q81">
            <v>378000</v>
          </cell>
          <cell r="R81">
            <v>27</v>
          </cell>
          <cell r="S81" t="str">
            <v>SWAP_CURVE.CAD</v>
          </cell>
          <cell r="T81" t="str">
            <v>SWAP_CURVE.CAD</v>
          </cell>
          <cell r="U81" t="str">
            <v>Fixed</v>
          </cell>
          <cell r="V81" t="str">
            <v>Receive</v>
          </cell>
          <cell r="W81" t="str">
            <v>CDN Uniform Payment</v>
          </cell>
          <cell r="X81">
            <v>0</v>
          </cell>
          <cell r="Y81" t="str">
            <v>Full Spread</v>
          </cell>
          <cell r="Z81">
            <v>0</v>
          </cell>
          <cell r="AA81">
            <v>0</v>
          </cell>
          <cell r="AB81" t="str">
            <v>CAD</v>
          </cell>
          <cell r="AC81">
            <v>1</v>
          </cell>
          <cell r="AD81">
            <v>4</v>
          </cell>
          <cell r="AE81" t="str">
            <v>Fixed</v>
          </cell>
          <cell r="AF81">
            <v>40497</v>
          </cell>
          <cell r="AG81">
            <v>40405</v>
          </cell>
          <cell r="AH81">
            <v>40497</v>
          </cell>
          <cell r="AI81" t="str">
            <v>Aug-10-Nov-10</v>
          </cell>
          <cell r="AJ81">
            <v>0.99549441000000005</v>
          </cell>
          <cell r="AK81">
            <v>40452</v>
          </cell>
          <cell r="AL81">
            <v>4</v>
          </cell>
          <cell r="AM81">
            <v>31</v>
          </cell>
          <cell r="AN81">
            <v>368</v>
          </cell>
          <cell r="AO81" t="str">
            <v>No</v>
          </cell>
          <cell r="AP81">
            <v>0</v>
          </cell>
          <cell r="AQ81">
            <v>126795.69045687999</v>
          </cell>
          <cell r="AR81">
            <v>0</v>
          </cell>
          <cell r="AS81">
            <v>126795.69045687999</v>
          </cell>
          <cell r="AT81">
            <v>0</v>
          </cell>
          <cell r="AU81">
            <v>0</v>
          </cell>
          <cell r="AV81">
            <v>127369.56521739</v>
          </cell>
          <cell r="AW81">
            <v>0</v>
          </cell>
          <cell r="AX81">
            <v>127369.56521739</v>
          </cell>
          <cell r="AY81">
            <v>0</v>
          </cell>
          <cell r="AZ81">
            <v>0</v>
          </cell>
          <cell r="BA81">
            <v>0</v>
          </cell>
          <cell r="BB81">
            <v>0</v>
          </cell>
          <cell r="BC81">
            <v>0</v>
          </cell>
          <cell r="BD81">
            <v>0</v>
          </cell>
          <cell r="BE81">
            <v>0</v>
          </cell>
          <cell r="BF81">
            <v>0</v>
          </cell>
          <cell r="BG81" t="str">
            <v>USD</v>
          </cell>
          <cell r="BH81" t="str">
            <v>Upfront</v>
          </cell>
          <cell r="BI81">
            <v>0.95831337000000005</v>
          </cell>
          <cell r="BJ81">
            <v>1.0435000000000001</v>
          </cell>
          <cell r="BK81">
            <v>1.2843</v>
          </cell>
          <cell r="BL81">
            <v>1.2307618600000001</v>
          </cell>
          <cell r="BM81">
            <v>92</v>
          </cell>
          <cell r="BN81">
            <v>126795.69045687999</v>
          </cell>
          <cell r="BO81">
            <v>127369.56521739</v>
          </cell>
          <cell r="BP81">
            <v>126795.69045687999</v>
          </cell>
          <cell r="BQ81">
            <v>127369.56521739</v>
          </cell>
          <cell r="BR81" t="str">
            <v>CAD</v>
          </cell>
          <cell r="BS81" t="str">
            <v>LTFX-Pfwd</v>
          </cell>
          <cell r="BT81" t="str">
            <v>Net Investment Hedge</v>
          </cell>
          <cell r="BU81" t="str">
            <v>Effective</v>
          </cell>
          <cell r="BV81" t="str">
            <v>Level 2</v>
          </cell>
          <cell r="BW81" t="str">
            <v>A</v>
          </cell>
          <cell r="BX81">
            <v>378000</v>
          </cell>
          <cell r="BY81" t="str">
            <v>Short-Term</v>
          </cell>
          <cell r="BZ81" t="str">
            <v>LTFX-PfwdNet Investment Hedge</v>
          </cell>
          <cell r="CA81" t="str">
            <v>EI_LENet Investment HedgeEffective</v>
          </cell>
          <cell r="CB81" t="str">
            <v>EI_LEPERPFWD10d</v>
          </cell>
          <cell r="CC81">
            <v>1</v>
          </cell>
          <cell r="CD81">
            <v>378000</v>
          </cell>
          <cell r="CE81">
            <v>378000</v>
          </cell>
          <cell r="CF81">
            <v>121510.00522940104</v>
          </cell>
          <cell r="CG81">
            <v>126795.69045687999</v>
          </cell>
        </row>
        <row r="82">
          <cell r="E82" t="str">
            <v>PERPFWD10d</v>
          </cell>
          <cell r="F82" t="str">
            <v>CORPORATE FX LOB</v>
          </cell>
          <cell r="G82" t="str">
            <v>EI_LE</v>
          </cell>
          <cell r="H82" t="str">
            <v>B OF A CAD - LE</v>
          </cell>
          <cell r="I82" t="str">
            <v>Corporate FX</v>
          </cell>
          <cell r="J82" t="str">
            <v>baileyk</v>
          </cell>
          <cell r="K82">
            <v>36115</v>
          </cell>
          <cell r="L82">
            <v>37964</v>
          </cell>
          <cell r="M82">
            <v>37929</v>
          </cell>
          <cell r="N82">
            <v>37940</v>
          </cell>
          <cell r="O82">
            <v>43419</v>
          </cell>
          <cell r="P82">
            <v>40329</v>
          </cell>
          <cell r="Q82">
            <v>250000</v>
          </cell>
          <cell r="R82">
            <v>42</v>
          </cell>
          <cell r="S82" t="str">
            <v>SWAP_CURVE.USD</v>
          </cell>
          <cell r="T82" t="str">
            <v>SWAP_CURVE.USD</v>
          </cell>
          <cell r="U82" t="str">
            <v>Fixed</v>
          </cell>
          <cell r="V82" t="str">
            <v>Pay</v>
          </cell>
          <cell r="W82" t="str">
            <v>CDN Uniform Payment</v>
          </cell>
          <cell r="X82">
            <v>0</v>
          </cell>
          <cell r="Y82" t="str">
            <v>Full Spread</v>
          </cell>
          <cell r="Z82">
            <v>0</v>
          </cell>
          <cell r="AA82">
            <v>0</v>
          </cell>
          <cell r="AB82" t="str">
            <v>USD</v>
          </cell>
          <cell r="AC82">
            <v>0</v>
          </cell>
          <cell r="AD82">
            <v>4</v>
          </cell>
          <cell r="AE82" t="str">
            <v>Fixed</v>
          </cell>
          <cell r="AF82">
            <v>41866</v>
          </cell>
          <cell r="AG82">
            <v>41774</v>
          </cell>
          <cell r="AH82">
            <v>41866</v>
          </cell>
          <cell r="AI82" t="str">
            <v>May-14-Aug-14</v>
          </cell>
          <cell r="AJ82">
            <v>0.90870550000000005</v>
          </cell>
          <cell r="AK82">
            <v>41791</v>
          </cell>
          <cell r="AL82">
            <v>4</v>
          </cell>
          <cell r="AM82">
            <v>30</v>
          </cell>
          <cell r="AN82">
            <v>368</v>
          </cell>
          <cell r="AO82" t="str">
            <v>No</v>
          </cell>
          <cell r="AP82">
            <v>0</v>
          </cell>
          <cell r="AQ82">
            <v>-74079.252740969998</v>
          </cell>
          <cell r="AR82">
            <v>0</v>
          </cell>
          <cell r="AS82">
            <v>-77301.700235199998</v>
          </cell>
          <cell r="AT82">
            <v>0</v>
          </cell>
          <cell r="AU82">
            <v>0</v>
          </cell>
          <cell r="AV82">
            <v>-81521.739130429996</v>
          </cell>
          <cell r="AW82">
            <v>0</v>
          </cell>
          <cell r="AX82">
            <v>-85067.934782609998</v>
          </cell>
          <cell r="AY82">
            <v>0</v>
          </cell>
          <cell r="AZ82">
            <v>0</v>
          </cell>
          <cell r="BA82">
            <v>0</v>
          </cell>
          <cell r="BB82">
            <v>0</v>
          </cell>
          <cell r="BC82">
            <v>0</v>
          </cell>
          <cell r="BD82">
            <v>0</v>
          </cell>
          <cell r="BE82">
            <v>0</v>
          </cell>
          <cell r="BF82">
            <v>0</v>
          </cell>
          <cell r="BG82" t="str">
            <v>USD</v>
          </cell>
          <cell r="BH82" t="str">
            <v>Upfront</v>
          </cell>
          <cell r="BI82">
            <v>0.95831337000000005</v>
          </cell>
          <cell r="BJ82">
            <v>1.0435000000000001</v>
          </cell>
          <cell r="BK82">
            <v>1.2843</v>
          </cell>
          <cell r="BL82">
            <v>1.2307618600000001</v>
          </cell>
          <cell r="BM82">
            <v>92</v>
          </cell>
          <cell r="BN82">
            <v>-74079.252740969998</v>
          </cell>
          <cell r="BO82">
            <v>-81521.739130429996</v>
          </cell>
          <cell r="BP82">
            <v>-77301.700235199998</v>
          </cell>
          <cell r="BQ82">
            <v>-85067.934782609998</v>
          </cell>
          <cell r="BR82" t="str">
            <v>CAD</v>
          </cell>
          <cell r="BS82" t="str">
            <v>LTFX-Pfwd</v>
          </cell>
          <cell r="BT82" t="str">
            <v>Net Investment Hedge</v>
          </cell>
          <cell r="BU82" t="str">
            <v>Effective</v>
          </cell>
          <cell r="BV82" t="str">
            <v>Level 2</v>
          </cell>
          <cell r="BW82" t="str">
            <v>A</v>
          </cell>
          <cell r="BX82">
            <v>250000</v>
          </cell>
          <cell r="BY82" t="str">
            <v>Long-Term</v>
          </cell>
          <cell r="BZ82" t="str">
            <v>LTFX-PfwdNet Investment Hedge</v>
          </cell>
          <cell r="CA82" t="str">
            <v>EI_LENet Investment HedgeEffective</v>
          </cell>
          <cell r="CB82" t="str">
            <v>EI_LEPERPFWD10d</v>
          </cell>
          <cell r="CC82">
            <v>2</v>
          </cell>
          <cell r="CD82">
            <v>260875.00000000003</v>
          </cell>
          <cell r="CE82">
            <v>260875</v>
          </cell>
          <cell r="CF82">
            <v>-74079.252740967888</v>
          </cell>
          <cell r="CG82">
            <v>-77301.700235199998</v>
          </cell>
        </row>
        <row r="83">
          <cell r="E83" t="str">
            <v>PERPFWD10d</v>
          </cell>
          <cell r="F83" t="str">
            <v>CORPORATE FX LOB</v>
          </cell>
          <cell r="G83" t="str">
            <v>EI_LE</v>
          </cell>
          <cell r="H83" t="str">
            <v>B OF A CAD - LE</v>
          </cell>
          <cell r="I83" t="str">
            <v>Corporate FX</v>
          </cell>
          <cell r="J83" t="str">
            <v>baileyk</v>
          </cell>
          <cell r="K83">
            <v>36115</v>
          </cell>
          <cell r="L83">
            <v>37964</v>
          </cell>
          <cell r="M83">
            <v>37929</v>
          </cell>
          <cell r="N83">
            <v>37940</v>
          </cell>
          <cell r="O83">
            <v>43419</v>
          </cell>
          <cell r="P83">
            <v>40329</v>
          </cell>
          <cell r="Q83">
            <v>250000</v>
          </cell>
          <cell r="R83">
            <v>42</v>
          </cell>
          <cell r="S83" t="str">
            <v>SWAP_CURVE.USD</v>
          </cell>
          <cell r="T83" t="str">
            <v>SWAP_CURVE.USD</v>
          </cell>
          <cell r="U83" t="str">
            <v>Fixed</v>
          </cell>
          <cell r="V83" t="str">
            <v>Pay</v>
          </cell>
          <cell r="W83" t="str">
            <v>CDN Uniform Payment</v>
          </cell>
          <cell r="X83">
            <v>0</v>
          </cell>
          <cell r="Y83" t="str">
            <v>Full Spread</v>
          </cell>
          <cell r="Z83">
            <v>0</v>
          </cell>
          <cell r="AA83">
            <v>0</v>
          </cell>
          <cell r="AB83" t="str">
            <v>USD</v>
          </cell>
          <cell r="AC83">
            <v>0</v>
          </cell>
          <cell r="AD83">
            <v>4</v>
          </cell>
          <cell r="AE83" t="str">
            <v>Fixed</v>
          </cell>
          <cell r="AF83">
            <v>41866</v>
          </cell>
          <cell r="AG83">
            <v>41774</v>
          </cell>
          <cell r="AH83">
            <v>41866</v>
          </cell>
          <cell r="AI83" t="str">
            <v>May-14-Aug-14</v>
          </cell>
          <cell r="AJ83">
            <v>0.90870550000000005</v>
          </cell>
          <cell r="AK83">
            <v>41821</v>
          </cell>
          <cell r="AL83">
            <v>4</v>
          </cell>
          <cell r="AM83">
            <v>31</v>
          </cell>
          <cell r="AN83">
            <v>368</v>
          </cell>
          <cell r="AO83" t="str">
            <v>No</v>
          </cell>
          <cell r="AP83">
            <v>0</v>
          </cell>
          <cell r="AQ83">
            <v>-76548.561165670006</v>
          </cell>
          <cell r="AR83">
            <v>0</v>
          </cell>
          <cell r="AS83">
            <v>-79878.423576369998</v>
          </cell>
          <cell r="AT83">
            <v>0</v>
          </cell>
          <cell r="AU83">
            <v>0</v>
          </cell>
          <cell r="AV83">
            <v>-84239.130434780003</v>
          </cell>
          <cell r="AW83">
            <v>0</v>
          </cell>
          <cell r="AX83">
            <v>-87903.532608699999</v>
          </cell>
          <cell r="AY83">
            <v>0</v>
          </cell>
          <cell r="AZ83">
            <v>0</v>
          </cell>
          <cell r="BA83">
            <v>0</v>
          </cell>
          <cell r="BB83">
            <v>0</v>
          </cell>
          <cell r="BC83">
            <v>0</v>
          </cell>
          <cell r="BD83">
            <v>0</v>
          </cell>
          <cell r="BE83">
            <v>0</v>
          </cell>
          <cell r="BF83">
            <v>0</v>
          </cell>
          <cell r="BG83" t="str">
            <v>USD</v>
          </cell>
          <cell r="BH83" t="str">
            <v>Upfront</v>
          </cell>
          <cell r="BI83">
            <v>0.95831337000000005</v>
          </cell>
          <cell r="BJ83">
            <v>1.0435000000000001</v>
          </cell>
          <cell r="BK83">
            <v>1.2843</v>
          </cell>
          <cell r="BL83">
            <v>1.2307618600000001</v>
          </cell>
          <cell r="BM83">
            <v>92</v>
          </cell>
          <cell r="BN83">
            <v>-76548.561165670006</v>
          </cell>
          <cell r="BO83">
            <v>-84239.130434780003</v>
          </cell>
          <cell r="BP83">
            <v>-79878.423576369998</v>
          </cell>
          <cell r="BQ83">
            <v>-87903.532608699999</v>
          </cell>
          <cell r="BR83" t="str">
            <v>CAD</v>
          </cell>
          <cell r="BS83" t="str">
            <v>LTFX-Pfwd</v>
          </cell>
          <cell r="BT83" t="str">
            <v>Net Investment Hedge</v>
          </cell>
          <cell r="BU83" t="str">
            <v>Effective</v>
          </cell>
          <cell r="BV83" t="str">
            <v>Level 2</v>
          </cell>
          <cell r="BW83" t="str">
            <v>A</v>
          </cell>
          <cell r="BX83">
            <v>250000</v>
          </cell>
          <cell r="BY83" t="str">
            <v>Long-Term</v>
          </cell>
          <cell r="BZ83" t="str">
            <v>LTFX-PfwdNet Investment Hedge</v>
          </cell>
          <cell r="CA83" t="str">
            <v>EI_LENet Investment HedgeEffective</v>
          </cell>
          <cell r="CB83" t="str">
            <v>EI_LEPERPFWD10d</v>
          </cell>
          <cell r="CC83">
            <v>2</v>
          </cell>
          <cell r="CD83">
            <v>260875.00000000003</v>
          </cell>
          <cell r="CE83">
            <v>260875</v>
          </cell>
          <cell r="CF83">
            <v>-76548.561165663617</v>
          </cell>
          <cell r="CG83">
            <v>-79878.423576369998</v>
          </cell>
        </row>
        <row r="84">
          <cell r="E84" t="str">
            <v>PERPFWD10d</v>
          </cell>
          <cell r="F84" t="str">
            <v>CORPORATE FX LOB</v>
          </cell>
          <cell r="G84" t="str">
            <v>EI_LE</v>
          </cell>
          <cell r="H84" t="str">
            <v>B OF A CAD - LE</v>
          </cell>
          <cell r="I84" t="str">
            <v>Corporate FX</v>
          </cell>
          <cell r="J84" t="str">
            <v>baileyk</v>
          </cell>
          <cell r="K84">
            <v>36115</v>
          </cell>
          <cell r="L84">
            <v>37964</v>
          </cell>
          <cell r="M84">
            <v>37929</v>
          </cell>
          <cell r="N84">
            <v>37940</v>
          </cell>
          <cell r="O84">
            <v>43419</v>
          </cell>
          <cell r="P84">
            <v>40329</v>
          </cell>
          <cell r="Q84">
            <v>250000</v>
          </cell>
          <cell r="R84">
            <v>43</v>
          </cell>
          <cell r="S84" t="str">
            <v>SWAP_CURVE.USD</v>
          </cell>
          <cell r="T84" t="str">
            <v>SWAP_CURVE.USD</v>
          </cell>
          <cell r="U84" t="str">
            <v>Fixed</v>
          </cell>
          <cell r="V84" t="str">
            <v>Pay</v>
          </cell>
          <cell r="W84" t="str">
            <v>CDN Uniform Payment</v>
          </cell>
          <cell r="X84">
            <v>0</v>
          </cell>
          <cell r="Y84" t="str">
            <v>Full Spread</v>
          </cell>
          <cell r="Z84">
            <v>0</v>
          </cell>
          <cell r="AA84">
            <v>0</v>
          </cell>
          <cell r="AB84" t="str">
            <v>USD</v>
          </cell>
          <cell r="AC84">
            <v>0</v>
          </cell>
          <cell r="AD84">
            <v>4</v>
          </cell>
          <cell r="AE84" t="str">
            <v>Fixed</v>
          </cell>
          <cell r="AF84">
            <v>41960</v>
          </cell>
          <cell r="AG84">
            <v>41866</v>
          </cell>
          <cell r="AH84">
            <v>41958</v>
          </cell>
          <cell r="AI84" t="str">
            <v>Aug-14-Nov-14</v>
          </cell>
          <cell r="AJ84">
            <v>0.89917541999999995</v>
          </cell>
          <cell r="AK84">
            <v>41852</v>
          </cell>
          <cell r="AL84">
            <v>4</v>
          </cell>
          <cell r="AM84">
            <v>17</v>
          </cell>
          <cell r="AN84">
            <v>368</v>
          </cell>
          <cell r="AO84" t="str">
            <v>No</v>
          </cell>
          <cell r="AP84">
            <v>-224793.85520687999</v>
          </cell>
          <cell r="AQ84">
            <v>-41537.994983880002</v>
          </cell>
          <cell r="AR84">
            <v>-234572.38790838001</v>
          </cell>
          <cell r="AS84">
            <v>-43344.897765679998</v>
          </cell>
          <cell r="AT84">
            <v>-250000</v>
          </cell>
          <cell r="AU84">
            <v>250000</v>
          </cell>
          <cell r="AV84">
            <v>-46195.652173909999</v>
          </cell>
          <cell r="AW84">
            <v>-260875</v>
          </cell>
          <cell r="AX84">
            <v>-48205.163043480003</v>
          </cell>
          <cell r="AY84">
            <v>0</v>
          </cell>
          <cell r="AZ84">
            <v>0</v>
          </cell>
          <cell r="BA84">
            <v>0</v>
          </cell>
          <cell r="BB84">
            <v>0</v>
          </cell>
          <cell r="BC84">
            <v>0</v>
          </cell>
          <cell r="BD84">
            <v>0</v>
          </cell>
          <cell r="BE84">
            <v>0</v>
          </cell>
          <cell r="BF84">
            <v>0</v>
          </cell>
          <cell r="BG84" t="str">
            <v>USD</v>
          </cell>
          <cell r="BH84" t="str">
            <v>Upfront</v>
          </cell>
          <cell r="BI84">
            <v>0.95831337000000005</v>
          </cell>
          <cell r="BJ84">
            <v>1.0435000000000001</v>
          </cell>
          <cell r="BK84">
            <v>1.2843</v>
          </cell>
          <cell r="BL84">
            <v>1.2307618600000001</v>
          </cell>
          <cell r="BM84">
            <v>92</v>
          </cell>
          <cell r="BN84">
            <v>-41537.994983880002</v>
          </cell>
          <cell r="BO84">
            <v>-46195.652173909999</v>
          </cell>
          <cell r="BP84">
            <v>-43344.897765679998</v>
          </cell>
          <cell r="BQ84">
            <v>-48205.163043480003</v>
          </cell>
          <cell r="BR84" t="str">
            <v>CAD</v>
          </cell>
          <cell r="BS84" t="str">
            <v>LTFX-Pfwd</v>
          </cell>
          <cell r="BT84" t="str">
            <v>Net Investment Hedge</v>
          </cell>
          <cell r="BU84" t="str">
            <v>Effective</v>
          </cell>
          <cell r="BV84" t="str">
            <v>Level 2</v>
          </cell>
          <cell r="BW84" t="str">
            <v>A</v>
          </cell>
          <cell r="BX84">
            <v>250000</v>
          </cell>
          <cell r="BY84" t="str">
            <v>Long-Term</v>
          </cell>
          <cell r="BZ84" t="str">
            <v>LTFX-PfwdNet Investment Hedge</v>
          </cell>
          <cell r="CA84" t="str">
            <v>EI_LENet Investment HedgeEffective</v>
          </cell>
          <cell r="CB84" t="str">
            <v>EI_LEPERPFWD10d</v>
          </cell>
          <cell r="CC84">
            <v>2</v>
          </cell>
          <cell r="CD84">
            <v>260875.00000000003</v>
          </cell>
          <cell r="CE84">
            <v>260875</v>
          </cell>
          <cell r="CF84">
            <v>-41537.994983881166</v>
          </cell>
          <cell r="CG84">
            <v>-43344.897765679998</v>
          </cell>
        </row>
        <row r="85">
          <cell r="E85" t="str">
            <v>PERPFWD10d</v>
          </cell>
          <cell r="F85" t="str">
            <v>CORPORATE FX LOB</v>
          </cell>
          <cell r="G85" t="str">
            <v>EI_LE</v>
          </cell>
          <cell r="H85" t="str">
            <v>B OF A CAD - LE</v>
          </cell>
          <cell r="I85" t="str">
            <v>Corporate FX</v>
          </cell>
          <cell r="J85" t="str">
            <v>baileyk</v>
          </cell>
          <cell r="K85">
            <v>36115</v>
          </cell>
          <cell r="L85">
            <v>37964</v>
          </cell>
          <cell r="M85">
            <v>37929</v>
          </cell>
          <cell r="N85">
            <v>37940</v>
          </cell>
          <cell r="O85">
            <v>43419</v>
          </cell>
          <cell r="P85">
            <v>40329</v>
          </cell>
          <cell r="Q85">
            <v>250000</v>
          </cell>
          <cell r="R85">
            <v>41</v>
          </cell>
          <cell r="S85" t="str">
            <v>SWAP_CURVE.USD</v>
          </cell>
          <cell r="T85" t="str">
            <v>SWAP_CURVE.USD</v>
          </cell>
          <cell r="U85" t="str">
            <v>Fixed</v>
          </cell>
          <cell r="V85" t="str">
            <v>Pay</v>
          </cell>
          <cell r="W85" t="str">
            <v>CDN Uniform Payment</v>
          </cell>
          <cell r="X85">
            <v>0</v>
          </cell>
          <cell r="Y85" t="str">
            <v>Full Spread</v>
          </cell>
          <cell r="Z85">
            <v>0</v>
          </cell>
          <cell r="AA85">
            <v>0</v>
          </cell>
          <cell r="AB85" t="str">
            <v>USD</v>
          </cell>
          <cell r="AC85">
            <v>0</v>
          </cell>
          <cell r="AD85">
            <v>4</v>
          </cell>
          <cell r="AE85" t="str">
            <v>Fixed</v>
          </cell>
          <cell r="AF85">
            <v>41774</v>
          </cell>
          <cell r="AG85">
            <v>41685</v>
          </cell>
          <cell r="AH85">
            <v>41774</v>
          </cell>
          <cell r="AI85" t="str">
            <v>Feb-14-May-14</v>
          </cell>
          <cell r="AJ85">
            <v>0.91795276999999997</v>
          </cell>
          <cell r="AK85">
            <v>41760</v>
          </cell>
          <cell r="AL85">
            <v>4</v>
          </cell>
          <cell r="AM85">
            <v>14</v>
          </cell>
          <cell r="AN85">
            <v>356</v>
          </cell>
          <cell r="AO85" t="str">
            <v>No</v>
          </cell>
          <cell r="AP85">
            <v>0</v>
          </cell>
          <cell r="AQ85">
            <v>-36099.266095669998</v>
          </cell>
          <cell r="AR85">
            <v>0</v>
          </cell>
          <cell r="AS85">
            <v>-37669.584170829999</v>
          </cell>
          <cell r="AT85">
            <v>0</v>
          </cell>
          <cell r="AU85">
            <v>0</v>
          </cell>
          <cell r="AV85">
            <v>-39325.842696630003</v>
          </cell>
          <cell r="AW85">
            <v>0</v>
          </cell>
          <cell r="AX85">
            <v>-41036.516853929999</v>
          </cell>
          <cell r="AY85">
            <v>0</v>
          </cell>
          <cell r="AZ85">
            <v>0</v>
          </cell>
          <cell r="BA85">
            <v>0</v>
          </cell>
          <cell r="BB85">
            <v>0</v>
          </cell>
          <cell r="BC85">
            <v>0</v>
          </cell>
          <cell r="BD85">
            <v>0</v>
          </cell>
          <cell r="BE85">
            <v>0</v>
          </cell>
          <cell r="BF85">
            <v>0</v>
          </cell>
          <cell r="BG85" t="str">
            <v>USD</v>
          </cell>
          <cell r="BH85" t="str">
            <v>Upfront</v>
          </cell>
          <cell r="BI85">
            <v>0.95831337000000005</v>
          </cell>
          <cell r="BJ85">
            <v>1.0435000000000001</v>
          </cell>
          <cell r="BK85">
            <v>1.2843</v>
          </cell>
          <cell r="BL85">
            <v>1.2307618600000001</v>
          </cell>
          <cell r="BM85">
            <v>89</v>
          </cell>
          <cell r="BN85">
            <v>-36099.266095669998</v>
          </cell>
          <cell r="BO85">
            <v>-39325.842696630003</v>
          </cell>
          <cell r="BP85">
            <v>-37669.584170829999</v>
          </cell>
          <cell r="BQ85">
            <v>-41036.516853929999</v>
          </cell>
          <cell r="BR85" t="str">
            <v>CAD</v>
          </cell>
          <cell r="BS85" t="str">
            <v>LTFX-Pfwd</v>
          </cell>
          <cell r="BT85" t="str">
            <v>Net Investment Hedge</v>
          </cell>
          <cell r="BU85" t="str">
            <v>Effective</v>
          </cell>
          <cell r="BV85" t="str">
            <v>Level 2</v>
          </cell>
          <cell r="BW85" t="str">
            <v>A</v>
          </cell>
          <cell r="BX85">
            <v>250000</v>
          </cell>
          <cell r="BY85" t="str">
            <v>Long-Term</v>
          </cell>
          <cell r="BZ85" t="str">
            <v>LTFX-PfwdNet Investment Hedge</v>
          </cell>
          <cell r="CA85" t="str">
            <v>EI_LENet Investment HedgeEffective</v>
          </cell>
          <cell r="CB85" t="str">
            <v>EI_LEPERPFWD10d</v>
          </cell>
          <cell r="CC85">
            <v>2</v>
          </cell>
          <cell r="CD85">
            <v>260875.00000000003</v>
          </cell>
          <cell r="CE85">
            <v>260875</v>
          </cell>
          <cell r="CF85">
            <v>-36099.266095668419</v>
          </cell>
          <cell r="CG85">
            <v>-37669.584170829999</v>
          </cell>
        </row>
        <row r="86">
          <cell r="E86" t="str">
            <v>PERPFWD10d</v>
          </cell>
          <cell r="F86" t="str">
            <v>CORPORATE FX LOB</v>
          </cell>
          <cell r="G86" t="str">
            <v>EI_LE</v>
          </cell>
          <cell r="H86" t="str">
            <v>B OF A CAD - LE</v>
          </cell>
          <cell r="I86" t="str">
            <v>Corporate FX</v>
          </cell>
          <cell r="J86" t="str">
            <v>baileyk</v>
          </cell>
          <cell r="K86">
            <v>36115</v>
          </cell>
          <cell r="L86">
            <v>37964</v>
          </cell>
          <cell r="M86">
            <v>37929</v>
          </cell>
          <cell r="N86">
            <v>37940</v>
          </cell>
          <cell r="O86">
            <v>43419</v>
          </cell>
          <cell r="P86">
            <v>40329</v>
          </cell>
          <cell r="Q86">
            <v>250000</v>
          </cell>
          <cell r="R86">
            <v>43</v>
          </cell>
          <cell r="S86" t="str">
            <v>SWAP_CURVE.USD</v>
          </cell>
          <cell r="T86" t="str">
            <v>SWAP_CURVE.USD</v>
          </cell>
          <cell r="U86" t="str">
            <v>Fixed</v>
          </cell>
          <cell r="V86" t="str">
            <v>Pay</v>
          </cell>
          <cell r="W86" t="str">
            <v>CDN Uniform Payment</v>
          </cell>
          <cell r="X86">
            <v>0</v>
          </cell>
          <cell r="Y86" t="str">
            <v>Full Spread</v>
          </cell>
          <cell r="Z86">
            <v>0</v>
          </cell>
          <cell r="AA86">
            <v>0</v>
          </cell>
          <cell r="AB86" t="str">
            <v>USD</v>
          </cell>
          <cell r="AC86">
            <v>0</v>
          </cell>
          <cell r="AD86">
            <v>4</v>
          </cell>
          <cell r="AE86" t="str">
            <v>Fixed</v>
          </cell>
          <cell r="AF86">
            <v>41960</v>
          </cell>
          <cell r="AG86">
            <v>41866</v>
          </cell>
          <cell r="AH86">
            <v>41958</v>
          </cell>
          <cell r="AI86" t="str">
            <v>Aug-14-Nov-14</v>
          </cell>
          <cell r="AJ86">
            <v>0.89917541999999995</v>
          </cell>
          <cell r="AK86">
            <v>41883</v>
          </cell>
          <cell r="AL86">
            <v>4</v>
          </cell>
          <cell r="AM86">
            <v>30</v>
          </cell>
          <cell r="AN86">
            <v>368</v>
          </cell>
          <cell r="AO86" t="str">
            <v>No</v>
          </cell>
          <cell r="AP86">
            <v>0</v>
          </cell>
          <cell r="AQ86">
            <v>-73302.344089200007</v>
          </cell>
          <cell r="AR86">
            <v>0</v>
          </cell>
          <cell r="AS86">
            <v>-76490.996057080003</v>
          </cell>
          <cell r="AT86">
            <v>0</v>
          </cell>
          <cell r="AU86">
            <v>0</v>
          </cell>
          <cell r="AV86">
            <v>-81521.739130429996</v>
          </cell>
          <cell r="AW86">
            <v>0</v>
          </cell>
          <cell r="AX86">
            <v>-85067.934782609998</v>
          </cell>
          <cell r="AY86">
            <v>0</v>
          </cell>
          <cell r="AZ86">
            <v>0</v>
          </cell>
          <cell r="BA86">
            <v>0</v>
          </cell>
          <cell r="BB86">
            <v>0</v>
          </cell>
          <cell r="BC86">
            <v>0</v>
          </cell>
          <cell r="BD86">
            <v>0</v>
          </cell>
          <cell r="BE86">
            <v>0</v>
          </cell>
          <cell r="BF86">
            <v>0</v>
          </cell>
          <cell r="BG86" t="str">
            <v>USD</v>
          </cell>
          <cell r="BH86" t="str">
            <v>Upfront</v>
          </cell>
          <cell r="BI86">
            <v>0.95831337000000005</v>
          </cell>
          <cell r="BJ86">
            <v>1.0435000000000001</v>
          </cell>
          <cell r="BK86">
            <v>1.2843</v>
          </cell>
          <cell r="BL86">
            <v>1.2307618600000001</v>
          </cell>
          <cell r="BM86">
            <v>92</v>
          </cell>
          <cell r="BN86">
            <v>-73302.344089200007</v>
          </cell>
          <cell r="BO86">
            <v>-81521.739130429996</v>
          </cell>
          <cell r="BP86">
            <v>-76490.996057080003</v>
          </cell>
          <cell r="BQ86">
            <v>-85067.934782609998</v>
          </cell>
          <cell r="BR86" t="str">
            <v>CAD</v>
          </cell>
          <cell r="BS86" t="str">
            <v>LTFX-Pfwd</v>
          </cell>
          <cell r="BT86" t="str">
            <v>Net Investment Hedge</v>
          </cell>
          <cell r="BU86" t="str">
            <v>Effective</v>
          </cell>
          <cell r="BV86" t="str">
            <v>Level 2</v>
          </cell>
          <cell r="BW86" t="str">
            <v>A</v>
          </cell>
          <cell r="BX86">
            <v>250000</v>
          </cell>
          <cell r="BY86" t="str">
            <v>Long-Term</v>
          </cell>
          <cell r="BZ86" t="str">
            <v>LTFX-PfwdNet Investment Hedge</v>
          </cell>
          <cell r="CA86" t="str">
            <v>EI_LENet Investment HedgeEffective</v>
          </cell>
          <cell r="CB86" t="str">
            <v>EI_LEPERPFWD10d</v>
          </cell>
          <cell r="CC86">
            <v>2</v>
          </cell>
          <cell r="CD86">
            <v>260875.00000000003</v>
          </cell>
          <cell r="CE86">
            <v>260875</v>
          </cell>
          <cell r="CF86">
            <v>-73302.344089199803</v>
          </cell>
          <cell r="CG86">
            <v>-76490.996057080003</v>
          </cell>
        </row>
        <row r="87">
          <cell r="E87" t="str">
            <v>PERPFWD10d</v>
          </cell>
          <cell r="F87" t="str">
            <v>CORPORATE FX LOB</v>
          </cell>
          <cell r="G87" t="str">
            <v>EI_LE</v>
          </cell>
          <cell r="H87" t="str">
            <v>B OF A CAD - LE</v>
          </cell>
          <cell r="I87" t="str">
            <v>Corporate FX</v>
          </cell>
          <cell r="J87" t="str">
            <v>baileyk</v>
          </cell>
          <cell r="K87">
            <v>36115</v>
          </cell>
          <cell r="L87">
            <v>37964</v>
          </cell>
          <cell r="M87">
            <v>37929</v>
          </cell>
          <cell r="N87">
            <v>37940</v>
          </cell>
          <cell r="O87">
            <v>43419</v>
          </cell>
          <cell r="P87">
            <v>40329</v>
          </cell>
          <cell r="Q87">
            <v>250000</v>
          </cell>
          <cell r="R87">
            <v>43</v>
          </cell>
          <cell r="S87" t="str">
            <v>SWAP_CURVE.USD</v>
          </cell>
          <cell r="T87" t="str">
            <v>SWAP_CURVE.USD</v>
          </cell>
          <cell r="U87" t="str">
            <v>Fixed</v>
          </cell>
          <cell r="V87" t="str">
            <v>Pay</v>
          </cell>
          <cell r="W87" t="str">
            <v>CDN Uniform Payment</v>
          </cell>
          <cell r="X87">
            <v>0</v>
          </cell>
          <cell r="Y87" t="str">
            <v>Full Spread</v>
          </cell>
          <cell r="Z87">
            <v>0</v>
          </cell>
          <cell r="AA87">
            <v>0</v>
          </cell>
          <cell r="AB87" t="str">
            <v>USD</v>
          </cell>
          <cell r="AC87">
            <v>0</v>
          </cell>
          <cell r="AD87">
            <v>4</v>
          </cell>
          <cell r="AE87" t="str">
            <v>Fixed</v>
          </cell>
          <cell r="AF87">
            <v>41960</v>
          </cell>
          <cell r="AG87">
            <v>41866</v>
          </cell>
          <cell r="AH87">
            <v>41958</v>
          </cell>
          <cell r="AI87" t="str">
            <v>Aug-14-Nov-14</v>
          </cell>
          <cell r="AJ87">
            <v>0.89917541999999995</v>
          </cell>
          <cell r="AK87">
            <v>41913</v>
          </cell>
          <cell r="AL87">
            <v>4</v>
          </cell>
          <cell r="AM87">
            <v>31</v>
          </cell>
          <cell r="AN87">
            <v>368</v>
          </cell>
          <cell r="AO87" t="str">
            <v>No</v>
          </cell>
          <cell r="AP87">
            <v>0</v>
          </cell>
          <cell r="AQ87">
            <v>-75745.755558839999</v>
          </cell>
          <cell r="AR87">
            <v>0</v>
          </cell>
          <cell r="AS87">
            <v>-79040.695925649998</v>
          </cell>
          <cell r="AT87">
            <v>0</v>
          </cell>
          <cell r="AU87">
            <v>0</v>
          </cell>
          <cell r="AV87">
            <v>-84239.130434780003</v>
          </cell>
          <cell r="AW87">
            <v>0</v>
          </cell>
          <cell r="AX87">
            <v>-87903.532608699999</v>
          </cell>
          <cell r="AY87">
            <v>0</v>
          </cell>
          <cell r="AZ87">
            <v>0</v>
          </cell>
          <cell r="BA87">
            <v>0</v>
          </cell>
          <cell r="BB87">
            <v>0</v>
          </cell>
          <cell r="BC87">
            <v>0</v>
          </cell>
          <cell r="BD87">
            <v>0</v>
          </cell>
          <cell r="BE87">
            <v>0</v>
          </cell>
          <cell r="BF87">
            <v>0</v>
          </cell>
          <cell r="BG87" t="str">
            <v>USD</v>
          </cell>
          <cell r="BH87" t="str">
            <v>Upfront</v>
          </cell>
          <cell r="BI87">
            <v>0.95831337000000005</v>
          </cell>
          <cell r="BJ87">
            <v>1.0435000000000001</v>
          </cell>
          <cell r="BK87">
            <v>1.2843</v>
          </cell>
          <cell r="BL87">
            <v>1.2307618600000001</v>
          </cell>
          <cell r="BM87">
            <v>92</v>
          </cell>
          <cell r="BN87">
            <v>-75745.755558839999</v>
          </cell>
          <cell r="BO87">
            <v>-84239.130434780003</v>
          </cell>
          <cell r="BP87">
            <v>-79040.695925649998</v>
          </cell>
          <cell r="BQ87">
            <v>-87903.532608699999</v>
          </cell>
          <cell r="BR87" t="str">
            <v>CAD</v>
          </cell>
          <cell r="BS87" t="str">
            <v>LTFX-Pfwd</v>
          </cell>
          <cell r="BT87" t="str">
            <v>Net Investment Hedge</v>
          </cell>
          <cell r="BU87" t="str">
            <v>Effective</v>
          </cell>
          <cell r="BV87" t="str">
            <v>Level 2</v>
          </cell>
          <cell r="BW87" t="str">
            <v>A</v>
          </cell>
          <cell r="BX87">
            <v>250000</v>
          </cell>
          <cell r="BY87" t="str">
            <v>Long-Term</v>
          </cell>
          <cell r="BZ87" t="str">
            <v>LTFX-PfwdNet Investment Hedge</v>
          </cell>
          <cell r="CA87" t="str">
            <v>EI_LENet Investment HedgeEffective</v>
          </cell>
          <cell r="CB87" t="str">
            <v>EI_LEPERPFWD10d</v>
          </cell>
          <cell r="CC87">
            <v>2</v>
          </cell>
          <cell r="CD87">
            <v>260875.00000000003</v>
          </cell>
          <cell r="CE87">
            <v>260875</v>
          </cell>
          <cell r="CF87">
            <v>-75745.755558840436</v>
          </cell>
          <cell r="CG87">
            <v>-79040.695925649998</v>
          </cell>
        </row>
        <row r="88">
          <cell r="E88" t="str">
            <v>PERPFWD10d</v>
          </cell>
          <cell r="F88" t="str">
            <v>CORPORATE FX LOB</v>
          </cell>
          <cell r="G88" t="str">
            <v>EI_LE</v>
          </cell>
          <cell r="H88" t="str">
            <v>B OF A CAD - LE</v>
          </cell>
          <cell r="I88" t="str">
            <v>Corporate FX</v>
          </cell>
          <cell r="J88" t="str">
            <v>baileyk</v>
          </cell>
          <cell r="K88">
            <v>36115</v>
          </cell>
          <cell r="L88">
            <v>37964</v>
          </cell>
          <cell r="M88">
            <v>37929</v>
          </cell>
          <cell r="N88">
            <v>37940</v>
          </cell>
          <cell r="O88">
            <v>43419</v>
          </cell>
          <cell r="P88">
            <v>40329</v>
          </cell>
          <cell r="Q88">
            <v>250000</v>
          </cell>
          <cell r="R88">
            <v>42</v>
          </cell>
          <cell r="S88" t="str">
            <v>SWAP_CURVE.USD</v>
          </cell>
          <cell r="T88" t="str">
            <v>SWAP_CURVE.USD</v>
          </cell>
          <cell r="U88" t="str">
            <v>Fixed</v>
          </cell>
          <cell r="V88" t="str">
            <v>Pay</v>
          </cell>
          <cell r="W88" t="str">
            <v>CDN Uniform Payment</v>
          </cell>
          <cell r="X88">
            <v>0</v>
          </cell>
          <cell r="Y88" t="str">
            <v>Full Spread</v>
          </cell>
          <cell r="Z88">
            <v>0</v>
          </cell>
          <cell r="AA88">
            <v>0</v>
          </cell>
          <cell r="AB88" t="str">
            <v>USD</v>
          </cell>
          <cell r="AC88">
            <v>0</v>
          </cell>
          <cell r="AD88">
            <v>4</v>
          </cell>
          <cell r="AE88" t="str">
            <v>Fixed</v>
          </cell>
          <cell r="AF88">
            <v>41866</v>
          </cell>
          <cell r="AG88">
            <v>41774</v>
          </cell>
          <cell r="AH88">
            <v>41866</v>
          </cell>
          <cell r="AI88" t="str">
            <v>May-14-Aug-14</v>
          </cell>
          <cell r="AJ88">
            <v>0.90870550000000005</v>
          </cell>
          <cell r="AK88">
            <v>41760</v>
          </cell>
          <cell r="AL88">
            <v>4</v>
          </cell>
          <cell r="AM88">
            <v>17</v>
          </cell>
          <cell r="AN88">
            <v>368</v>
          </cell>
          <cell r="AO88" t="str">
            <v>No</v>
          </cell>
          <cell r="AP88">
            <v>-227176.37507231001</v>
          </cell>
          <cell r="AQ88">
            <v>-41978.243219880002</v>
          </cell>
          <cell r="AR88">
            <v>-237058.54738795001</v>
          </cell>
          <cell r="AS88">
            <v>-43804.296799950003</v>
          </cell>
          <cell r="AT88">
            <v>-250000</v>
          </cell>
          <cell r="AU88">
            <v>250000</v>
          </cell>
          <cell r="AV88">
            <v>-46195.652173909999</v>
          </cell>
          <cell r="AW88">
            <v>-260875</v>
          </cell>
          <cell r="AX88">
            <v>-48205.163043480003</v>
          </cell>
          <cell r="AY88">
            <v>0</v>
          </cell>
          <cell r="AZ88">
            <v>0</v>
          </cell>
          <cell r="BA88">
            <v>0</v>
          </cell>
          <cell r="BB88">
            <v>0</v>
          </cell>
          <cell r="BC88">
            <v>0</v>
          </cell>
          <cell r="BD88">
            <v>0</v>
          </cell>
          <cell r="BE88">
            <v>0</v>
          </cell>
          <cell r="BF88">
            <v>0</v>
          </cell>
          <cell r="BG88" t="str">
            <v>USD</v>
          </cell>
          <cell r="BH88" t="str">
            <v>Upfront</v>
          </cell>
          <cell r="BI88">
            <v>0.95831337000000005</v>
          </cell>
          <cell r="BJ88">
            <v>1.0435000000000001</v>
          </cell>
          <cell r="BK88">
            <v>1.2843</v>
          </cell>
          <cell r="BL88">
            <v>1.2307618600000001</v>
          </cell>
          <cell r="BM88">
            <v>92</v>
          </cell>
          <cell r="BN88">
            <v>-41978.243219880002</v>
          </cell>
          <cell r="BO88">
            <v>-46195.652173909999</v>
          </cell>
          <cell r="BP88">
            <v>-43804.296799950003</v>
          </cell>
          <cell r="BQ88">
            <v>-48205.163043480003</v>
          </cell>
          <cell r="BR88" t="str">
            <v>CAD</v>
          </cell>
          <cell r="BS88" t="str">
            <v>LTFX-Pfwd</v>
          </cell>
          <cell r="BT88" t="str">
            <v>Net Investment Hedge</v>
          </cell>
          <cell r="BU88" t="str">
            <v>Effective</v>
          </cell>
          <cell r="BV88" t="str">
            <v>Level 2</v>
          </cell>
          <cell r="BW88" t="str">
            <v>A</v>
          </cell>
          <cell r="BX88">
            <v>250000</v>
          </cell>
          <cell r="BY88" t="str">
            <v>Long-Term</v>
          </cell>
          <cell r="BZ88" t="str">
            <v>LTFX-PfwdNet Investment Hedge</v>
          </cell>
          <cell r="CA88" t="str">
            <v>EI_LENet Investment HedgeEffective</v>
          </cell>
          <cell r="CB88" t="str">
            <v>EI_LEPERPFWD10d</v>
          </cell>
          <cell r="CC88">
            <v>2</v>
          </cell>
          <cell r="CD88">
            <v>260875.00000000003</v>
          </cell>
          <cell r="CE88">
            <v>260875</v>
          </cell>
          <cell r="CF88">
            <v>-41978.243219885</v>
          </cell>
          <cell r="CG88">
            <v>-43804.296799950003</v>
          </cell>
        </row>
        <row r="89">
          <cell r="E89" t="str">
            <v>PERPFWD10d</v>
          </cell>
          <cell r="F89" t="str">
            <v>CORPORATE FX LOB</v>
          </cell>
          <cell r="G89" t="str">
            <v>EI_LE</v>
          </cell>
          <cell r="H89" t="str">
            <v>B OF A CAD - LE</v>
          </cell>
          <cell r="I89" t="str">
            <v>Corporate FX</v>
          </cell>
          <cell r="J89" t="str">
            <v>baileyk</v>
          </cell>
          <cell r="K89">
            <v>36115</v>
          </cell>
          <cell r="L89">
            <v>37964</v>
          </cell>
          <cell r="M89">
            <v>37929</v>
          </cell>
          <cell r="N89">
            <v>37940</v>
          </cell>
          <cell r="O89">
            <v>43419</v>
          </cell>
          <cell r="P89">
            <v>40329</v>
          </cell>
          <cell r="Q89">
            <v>250000</v>
          </cell>
          <cell r="R89">
            <v>41</v>
          </cell>
          <cell r="S89" t="str">
            <v>SWAP_CURVE.USD</v>
          </cell>
          <cell r="T89" t="str">
            <v>SWAP_CURVE.USD</v>
          </cell>
          <cell r="U89" t="str">
            <v>Fixed</v>
          </cell>
          <cell r="V89" t="str">
            <v>Pay</v>
          </cell>
          <cell r="W89" t="str">
            <v>CDN Uniform Payment</v>
          </cell>
          <cell r="X89">
            <v>0</v>
          </cell>
          <cell r="Y89" t="str">
            <v>Full Spread</v>
          </cell>
          <cell r="Z89">
            <v>0</v>
          </cell>
          <cell r="AA89">
            <v>0</v>
          </cell>
          <cell r="AB89" t="str">
            <v>USD</v>
          </cell>
          <cell r="AC89">
            <v>0</v>
          </cell>
          <cell r="AD89">
            <v>4</v>
          </cell>
          <cell r="AE89" t="str">
            <v>Fixed</v>
          </cell>
          <cell r="AF89">
            <v>41774</v>
          </cell>
          <cell r="AG89">
            <v>41685</v>
          </cell>
          <cell r="AH89">
            <v>41774</v>
          </cell>
          <cell r="AI89" t="str">
            <v>Feb-14-May-14</v>
          </cell>
          <cell r="AJ89">
            <v>0.91795276999999997</v>
          </cell>
          <cell r="AK89">
            <v>41730</v>
          </cell>
          <cell r="AL89">
            <v>4</v>
          </cell>
          <cell r="AM89">
            <v>30</v>
          </cell>
          <cell r="AN89">
            <v>356</v>
          </cell>
          <cell r="AO89" t="str">
            <v>No</v>
          </cell>
          <cell r="AP89">
            <v>0</v>
          </cell>
          <cell r="AQ89">
            <v>-77355.570205009994</v>
          </cell>
          <cell r="AR89">
            <v>0</v>
          </cell>
          <cell r="AS89">
            <v>-80720.537508930007</v>
          </cell>
          <cell r="AT89">
            <v>0</v>
          </cell>
          <cell r="AU89">
            <v>0</v>
          </cell>
          <cell r="AV89">
            <v>-84269.662921349998</v>
          </cell>
          <cell r="AW89">
            <v>0</v>
          </cell>
          <cell r="AX89">
            <v>-87935.393258430006</v>
          </cell>
          <cell r="AY89">
            <v>0</v>
          </cell>
          <cell r="AZ89">
            <v>0</v>
          </cell>
          <cell r="BA89">
            <v>0</v>
          </cell>
          <cell r="BB89">
            <v>0</v>
          </cell>
          <cell r="BC89">
            <v>0</v>
          </cell>
          <cell r="BD89">
            <v>0</v>
          </cell>
          <cell r="BE89">
            <v>0</v>
          </cell>
          <cell r="BF89">
            <v>0</v>
          </cell>
          <cell r="BG89" t="str">
            <v>USD</v>
          </cell>
          <cell r="BH89" t="str">
            <v>Upfront</v>
          </cell>
          <cell r="BI89">
            <v>0.95831337000000005</v>
          </cell>
          <cell r="BJ89">
            <v>1.0435000000000001</v>
          </cell>
          <cell r="BK89">
            <v>1.2843</v>
          </cell>
          <cell r="BL89">
            <v>1.2307618600000001</v>
          </cell>
          <cell r="BM89">
            <v>89</v>
          </cell>
          <cell r="BN89">
            <v>-77355.570205009994</v>
          </cell>
          <cell r="BO89">
            <v>-84269.662921349998</v>
          </cell>
          <cell r="BP89">
            <v>-80720.537508930007</v>
          </cell>
          <cell r="BQ89">
            <v>-87935.393258430006</v>
          </cell>
          <cell r="BR89" t="str">
            <v>CAD</v>
          </cell>
          <cell r="BS89" t="str">
            <v>LTFX-Pfwd</v>
          </cell>
          <cell r="BT89" t="str">
            <v>Net Investment Hedge</v>
          </cell>
          <cell r="BU89" t="str">
            <v>Effective</v>
          </cell>
          <cell r="BV89" t="str">
            <v>Level 2</v>
          </cell>
          <cell r="BW89" t="str">
            <v>A</v>
          </cell>
          <cell r="BX89">
            <v>250000</v>
          </cell>
          <cell r="BY89" t="str">
            <v>Long-Term</v>
          </cell>
          <cell r="BZ89" t="str">
            <v>LTFX-PfwdNet Investment Hedge</v>
          </cell>
          <cell r="CA89" t="str">
            <v>EI_LENet Investment HedgeEffective</v>
          </cell>
          <cell r="CB89" t="str">
            <v>EI_LEPERPFWD10d</v>
          </cell>
          <cell r="CC89">
            <v>2</v>
          </cell>
          <cell r="CD89">
            <v>260875.00000000003</v>
          </cell>
          <cell r="CE89">
            <v>260875</v>
          </cell>
          <cell r="CF89">
            <v>-77355.570205011973</v>
          </cell>
          <cell r="CG89">
            <v>-80720.537508930007</v>
          </cell>
        </row>
        <row r="90">
          <cell r="E90" t="str">
            <v>PERPFWD10d</v>
          </cell>
          <cell r="F90" t="str">
            <v>CORPORATE FX LOB</v>
          </cell>
          <cell r="G90" t="str">
            <v>EI_LE</v>
          </cell>
          <cell r="H90" t="str">
            <v>B OF A CAD - LE</v>
          </cell>
          <cell r="I90" t="str">
            <v>Corporate FX</v>
          </cell>
          <cell r="J90" t="str">
            <v>baileyk</v>
          </cell>
          <cell r="K90">
            <v>36115</v>
          </cell>
          <cell r="L90">
            <v>37964</v>
          </cell>
          <cell r="M90">
            <v>37929</v>
          </cell>
          <cell r="N90">
            <v>37940</v>
          </cell>
          <cell r="O90">
            <v>43419</v>
          </cell>
          <cell r="P90">
            <v>40329</v>
          </cell>
          <cell r="Q90">
            <v>378000</v>
          </cell>
          <cell r="R90">
            <v>29</v>
          </cell>
          <cell r="S90" t="str">
            <v>SWAP_CURVE.CAD</v>
          </cell>
          <cell r="T90" t="str">
            <v>SWAP_CURVE.CAD</v>
          </cell>
          <cell r="U90" t="str">
            <v>Fixed</v>
          </cell>
          <cell r="V90" t="str">
            <v>Receive</v>
          </cell>
          <cell r="W90" t="str">
            <v>CDN Uniform Payment</v>
          </cell>
          <cell r="X90">
            <v>0</v>
          </cell>
          <cell r="Y90" t="str">
            <v>Full Spread</v>
          </cell>
          <cell r="Z90">
            <v>0</v>
          </cell>
          <cell r="AA90">
            <v>0</v>
          </cell>
          <cell r="AB90" t="str">
            <v>CAD</v>
          </cell>
          <cell r="AC90">
            <v>1</v>
          </cell>
          <cell r="AD90">
            <v>4</v>
          </cell>
          <cell r="AE90" t="str">
            <v>Fixed</v>
          </cell>
          <cell r="AF90">
            <v>40679</v>
          </cell>
          <cell r="AG90">
            <v>40589</v>
          </cell>
          <cell r="AH90">
            <v>40678</v>
          </cell>
          <cell r="AI90" t="str">
            <v>Feb-11-May-11</v>
          </cell>
          <cell r="AJ90">
            <v>0.98743895000000004</v>
          </cell>
          <cell r="AK90">
            <v>40575</v>
          </cell>
          <cell r="AL90">
            <v>4</v>
          </cell>
          <cell r="AM90">
            <v>14</v>
          </cell>
          <cell r="AN90">
            <v>356</v>
          </cell>
          <cell r="AO90" t="str">
            <v>No</v>
          </cell>
          <cell r="AP90">
            <v>373251.9220732</v>
          </cell>
          <cell r="AQ90">
            <v>58713.785494659998</v>
          </cell>
          <cell r="AR90">
            <v>373251.9220732</v>
          </cell>
          <cell r="AS90">
            <v>58713.785494659998</v>
          </cell>
          <cell r="AT90">
            <v>378000</v>
          </cell>
          <cell r="AU90">
            <v>378000</v>
          </cell>
          <cell r="AV90">
            <v>59460.674157300004</v>
          </cell>
          <cell r="AW90">
            <v>378000</v>
          </cell>
          <cell r="AX90">
            <v>59460.674157300004</v>
          </cell>
          <cell r="AY90">
            <v>0</v>
          </cell>
          <cell r="AZ90">
            <v>0</v>
          </cell>
          <cell r="BA90">
            <v>0</v>
          </cell>
          <cell r="BB90">
            <v>0</v>
          </cell>
          <cell r="BC90">
            <v>0</v>
          </cell>
          <cell r="BD90">
            <v>0</v>
          </cell>
          <cell r="BE90">
            <v>0</v>
          </cell>
          <cell r="BF90">
            <v>0</v>
          </cell>
          <cell r="BG90" t="str">
            <v>USD</v>
          </cell>
          <cell r="BH90" t="str">
            <v>Upfront</v>
          </cell>
          <cell r="BI90">
            <v>0.95831337000000005</v>
          </cell>
          <cell r="BJ90">
            <v>1.0435000000000001</v>
          </cell>
          <cell r="BK90">
            <v>1.2843</v>
          </cell>
          <cell r="BL90">
            <v>1.2307618600000001</v>
          </cell>
          <cell r="BM90">
            <v>89</v>
          </cell>
          <cell r="BN90">
            <v>58713.785494659998</v>
          </cell>
          <cell r="BO90">
            <v>59460.674157300004</v>
          </cell>
          <cell r="BP90">
            <v>58713.785494659998</v>
          </cell>
          <cell r="BQ90">
            <v>59460.674157300004</v>
          </cell>
          <cell r="BR90" t="str">
            <v>CAD</v>
          </cell>
          <cell r="BS90" t="str">
            <v>LTFX-Pfwd</v>
          </cell>
          <cell r="BT90" t="str">
            <v>Net Investment Hedge</v>
          </cell>
          <cell r="BU90" t="str">
            <v>Effective</v>
          </cell>
          <cell r="BV90" t="str">
            <v>Level 2</v>
          </cell>
          <cell r="BW90" t="str">
            <v>A</v>
          </cell>
          <cell r="BX90">
            <v>378000</v>
          </cell>
          <cell r="BY90" t="str">
            <v>Short-Term</v>
          </cell>
          <cell r="BZ90" t="str">
            <v>LTFX-PfwdNet Investment Hedge</v>
          </cell>
          <cell r="CA90" t="str">
            <v>EI_LENet Investment HedgeEffective</v>
          </cell>
          <cell r="CB90" t="str">
            <v>EI_LEPERPFWD10d</v>
          </cell>
          <cell r="CC90">
            <v>1</v>
          </cell>
          <cell r="CD90">
            <v>378000</v>
          </cell>
          <cell r="CE90">
            <v>378000</v>
          </cell>
          <cell r="CF90">
            <v>56266.205553100139</v>
          </cell>
          <cell r="CG90">
            <v>58713.785494659998</v>
          </cell>
        </row>
        <row r="91">
          <cell r="E91" t="str">
            <v>PERPFWD10d</v>
          </cell>
          <cell r="F91" t="str">
            <v>CORPORATE FX LOB</v>
          </cell>
          <cell r="G91" t="str">
            <v>EI_LE</v>
          </cell>
          <cell r="H91" t="str">
            <v>B OF A CAD - LE</v>
          </cell>
          <cell r="I91" t="str">
            <v>Corporate FX</v>
          </cell>
          <cell r="J91" t="str">
            <v>baileyk</v>
          </cell>
          <cell r="K91">
            <v>36115</v>
          </cell>
          <cell r="L91">
            <v>37964</v>
          </cell>
          <cell r="M91">
            <v>37929</v>
          </cell>
          <cell r="N91">
            <v>37940</v>
          </cell>
          <cell r="O91">
            <v>43419</v>
          </cell>
          <cell r="P91">
            <v>40329</v>
          </cell>
          <cell r="Q91">
            <v>378000</v>
          </cell>
          <cell r="R91">
            <v>29</v>
          </cell>
          <cell r="S91" t="str">
            <v>SWAP_CURVE.CAD</v>
          </cell>
          <cell r="T91" t="str">
            <v>SWAP_CURVE.CAD</v>
          </cell>
          <cell r="U91" t="str">
            <v>Fixed</v>
          </cell>
          <cell r="V91" t="str">
            <v>Receive</v>
          </cell>
          <cell r="W91" t="str">
            <v>CDN Uniform Payment</v>
          </cell>
          <cell r="X91">
            <v>0</v>
          </cell>
          <cell r="Y91" t="str">
            <v>Full Spread</v>
          </cell>
          <cell r="Z91">
            <v>0</v>
          </cell>
          <cell r="AA91">
            <v>0</v>
          </cell>
          <cell r="AB91" t="str">
            <v>CAD</v>
          </cell>
          <cell r="AC91">
            <v>1</v>
          </cell>
          <cell r="AD91">
            <v>4</v>
          </cell>
          <cell r="AE91" t="str">
            <v>Fixed</v>
          </cell>
          <cell r="AF91">
            <v>40679</v>
          </cell>
          <cell r="AG91">
            <v>40589</v>
          </cell>
          <cell r="AH91">
            <v>40678</v>
          </cell>
          <cell r="AI91" t="str">
            <v>Feb-11-May-11</v>
          </cell>
          <cell r="AJ91">
            <v>0.98743895000000004</v>
          </cell>
          <cell r="AK91">
            <v>40634</v>
          </cell>
          <cell r="AL91">
            <v>4</v>
          </cell>
          <cell r="AM91">
            <v>30</v>
          </cell>
          <cell r="AN91">
            <v>356</v>
          </cell>
          <cell r="AO91" t="str">
            <v>No</v>
          </cell>
          <cell r="AP91">
            <v>0</v>
          </cell>
          <cell r="AQ91">
            <v>125815.25463141</v>
          </cell>
          <cell r="AR91">
            <v>0</v>
          </cell>
          <cell r="AS91">
            <v>125815.25463141</v>
          </cell>
          <cell r="AT91">
            <v>0</v>
          </cell>
          <cell r="AU91">
            <v>0</v>
          </cell>
          <cell r="AV91">
            <v>127415.73033707999</v>
          </cell>
          <cell r="AW91">
            <v>0</v>
          </cell>
          <cell r="AX91">
            <v>127415.73033707999</v>
          </cell>
          <cell r="AY91">
            <v>0</v>
          </cell>
          <cell r="AZ91">
            <v>0</v>
          </cell>
          <cell r="BA91">
            <v>0</v>
          </cell>
          <cell r="BB91">
            <v>0</v>
          </cell>
          <cell r="BC91">
            <v>0</v>
          </cell>
          <cell r="BD91">
            <v>0</v>
          </cell>
          <cell r="BE91">
            <v>0</v>
          </cell>
          <cell r="BF91">
            <v>0</v>
          </cell>
          <cell r="BG91" t="str">
            <v>USD</v>
          </cell>
          <cell r="BH91" t="str">
            <v>Upfront</v>
          </cell>
          <cell r="BI91">
            <v>0.95831337000000005</v>
          </cell>
          <cell r="BJ91">
            <v>1.0435000000000001</v>
          </cell>
          <cell r="BK91">
            <v>1.2843</v>
          </cell>
          <cell r="BL91">
            <v>1.2307618600000001</v>
          </cell>
          <cell r="BM91">
            <v>89</v>
          </cell>
          <cell r="BN91">
            <v>125815.25463141</v>
          </cell>
          <cell r="BO91">
            <v>127415.73033707999</v>
          </cell>
          <cell r="BP91">
            <v>125815.25463141</v>
          </cell>
          <cell r="BQ91">
            <v>127415.73033707999</v>
          </cell>
          <cell r="BR91" t="str">
            <v>CAD</v>
          </cell>
          <cell r="BS91" t="str">
            <v>LTFX-Pfwd</v>
          </cell>
          <cell r="BT91" t="str">
            <v>Net Investment Hedge</v>
          </cell>
          <cell r="BU91" t="str">
            <v>Effective</v>
          </cell>
          <cell r="BV91" t="str">
            <v>Level 2</v>
          </cell>
          <cell r="BW91" t="str">
            <v>A</v>
          </cell>
          <cell r="BX91">
            <v>378000</v>
          </cell>
          <cell r="BY91" t="str">
            <v>Short-Term</v>
          </cell>
          <cell r="BZ91" t="str">
            <v>LTFX-PfwdNet Investment Hedge</v>
          </cell>
          <cell r="CA91" t="str">
            <v>EI_LENet Investment HedgeEffective</v>
          </cell>
          <cell r="CB91" t="str">
            <v>EI_LEPERPFWD10d</v>
          </cell>
          <cell r="CC91">
            <v>1</v>
          </cell>
          <cell r="CD91">
            <v>378000</v>
          </cell>
          <cell r="CE91">
            <v>378000</v>
          </cell>
          <cell r="CF91">
            <v>120570.44047092476</v>
          </cell>
          <cell r="CG91">
            <v>125815.25463141</v>
          </cell>
        </row>
        <row r="92">
          <cell r="E92" t="str">
            <v>PERPFWD10d</v>
          </cell>
          <cell r="F92" t="str">
            <v>CORPORATE FX LOB</v>
          </cell>
          <cell r="G92" t="str">
            <v>EI_LE</v>
          </cell>
          <cell r="H92" t="str">
            <v>B OF A CAD - LE</v>
          </cell>
          <cell r="I92" t="str">
            <v>Corporate FX</v>
          </cell>
          <cell r="J92" t="str">
            <v>baileyk</v>
          </cell>
          <cell r="K92">
            <v>36115</v>
          </cell>
          <cell r="L92">
            <v>37964</v>
          </cell>
          <cell r="M92">
            <v>37929</v>
          </cell>
          <cell r="N92">
            <v>37940</v>
          </cell>
          <cell r="O92">
            <v>43419</v>
          </cell>
          <cell r="P92">
            <v>40329</v>
          </cell>
          <cell r="Q92">
            <v>378000</v>
          </cell>
          <cell r="R92">
            <v>27</v>
          </cell>
          <cell r="S92" t="str">
            <v>SWAP_CURVE.CAD</v>
          </cell>
          <cell r="T92" t="str">
            <v>SWAP_CURVE.CAD</v>
          </cell>
          <cell r="U92" t="str">
            <v>Fixed</v>
          </cell>
          <cell r="V92" t="str">
            <v>Receive</v>
          </cell>
          <cell r="W92" t="str">
            <v>CDN Uniform Payment</v>
          </cell>
          <cell r="X92">
            <v>0</v>
          </cell>
          <cell r="Y92" t="str">
            <v>Full Spread</v>
          </cell>
          <cell r="Z92">
            <v>0</v>
          </cell>
          <cell r="AA92">
            <v>0</v>
          </cell>
          <cell r="AB92" t="str">
            <v>CAD</v>
          </cell>
          <cell r="AC92">
            <v>1</v>
          </cell>
          <cell r="AD92">
            <v>4</v>
          </cell>
          <cell r="AE92" t="str">
            <v>Fixed</v>
          </cell>
          <cell r="AF92">
            <v>40497</v>
          </cell>
          <cell r="AG92">
            <v>40405</v>
          </cell>
          <cell r="AH92">
            <v>40497</v>
          </cell>
          <cell r="AI92" t="str">
            <v>Aug-10-Nov-10</v>
          </cell>
          <cell r="AJ92">
            <v>0.99549441000000005</v>
          </cell>
          <cell r="AK92">
            <v>40391</v>
          </cell>
          <cell r="AL92">
            <v>4</v>
          </cell>
          <cell r="AM92">
            <v>17</v>
          </cell>
          <cell r="AN92">
            <v>368</v>
          </cell>
          <cell r="AO92" t="str">
            <v>No</v>
          </cell>
          <cell r="AP92">
            <v>376296.88780750002</v>
          </cell>
          <cell r="AQ92">
            <v>69533.12057313</v>
          </cell>
          <cell r="AR92">
            <v>376296.88780750002</v>
          </cell>
          <cell r="AS92">
            <v>69533.12057313</v>
          </cell>
          <cell r="AT92">
            <v>378000</v>
          </cell>
          <cell r="AU92">
            <v>378000</v>
          </cell>
          <cell r="AV92">
            <v>69847.826086960005</v>
          </cell>
          <cell r="AW92">
            <v>378000</v>
          </cell>
          <cell r="AX92">
            <v>69847.826086960005</v>
          </cell>
          <cell r="AY92">
            <v>0</v>
          </cell>
          <cell r="AZ92">
            <v>0</v>
          </cell>
          <cell r="BA92">
            <v>0</v>
          </cell>
          <cell r="BB92">
            <v>0</v>
          </cell>
          <cell r="BC92">
            <v>0</v>
          </cell>
          <cell r="BD92">
            <v>0</v>
          </cell>
          <cell r="BE92">
            <v>0</v>
          </cell>
          <cell r="BF92">
            <v>0</v>
          </cell>
          <cell r="BG92" t="str">
            <v>USD</v>
          </cell>
          <cell r="BH92" t="str">
            <v>Upfront</v>
          </cell>
          <cell r="BI92">
            <v>0.95831337000000005</v>
          </cell>
          <cell r="BJ92">
            <v>1.0435000000000001</v>
          </cell>
          <cell r="BK92">
            <v>1.2843</v>
          </cell>
          <cell r="BL92">
            <v>1.2307618600000001</v>
          </cell>
          <cell r="BM92">
            <v>92</v>
          </cell>
          <cell r="BN92">
            <v>69533.12057313</v>
          </cell>
          <cell r="BO92">
            <v>69847.826086960005</v>
          </cell>
          <cell r="BP92">
            <v>69533.12057313</v>
          </cell>
          <cell r="BQ92">
            <v>69847.826086960005</v>
          </cell>
          <cell r="BR92" t="str">
            <v>CAD</v>
          </cell>
          <cell r="BS92" t="str">
            <v>LTFX-Pfwd</v>
          </cell>
          <cell r="BT92" t="str">
            <v>Net Investment Hedge</v>
          </cell>
          <cell r="BU92" t="str">
            <v>Effective</v>
          </cell>
          <cell r="BV92" t="str">
            <v>Level 2</v>
          </cell>
          <cell r="BW92" t="str">
            <v>A</v>
          </cell>
          <cell r="BX92">
            <v>378000</v>
          </cell>
          <cell r="BY92" t="str">
            <v>Short-Term</v>
          </cell>
          <cell r="BZ92" t="str">
            <v>LTFX-PfwdNet Investment Hedge</v>
          </cell>
          <cell r="CA92" t="str">
            <v>EI_LENet Investment HedgeEffective</v>
          </cell>
          <cell r="CB92" t="str">
            <v>EI_LEPERPFWD10d</v>
          </cell>
          <cell r="CC92">
            <v>1</v>
          </cell>
          <cell r="CD92">
            <v>378000</v>
          </cell>
          <cell r="CE92">
            <v>378000</v>
          </cell>
          <cell r="CF92">
            <v>66634.518996770479</v>
          </cell>
          <cell r="CG92">
            <v>69533.12057313</v>
          </cell>
        </row>
        <row r="93">
          <cell r="E93" t="str">
            <v>PERPFWD10d</v>
          </cell>
          <cell r="F93" t="str">
            <v>CORPORATE FX LOB</v>
          </cell>
          <cell r="G93" t="str">
            <v>EI_LE</v>
          </cell>
          <cell r="H93" t="str">
            <v>B OF A CAD - LE</v>
          </cell>
          <cell r="I93" t="str">
            <v>Corporate FX</v>
          </cell>
          <cell r="J93" t="str">
            <v>baileyk</v>
          </cell>
          <cell r="K93">
            <v>36115</v>
          </cell>
          <cell r="L93">
            <v>37964</v>
          </cell>
          <cell r="M93">
            <v>37929</v>
          </cell>
          <cell r="N93">
            <v>37940</v>
          </cell>
          <cell r="O93">
            <v>43419</v>
          </cell>
          <cell r="P93">
            <v>40329</v>
          </cell>
          <cell r="Q93">
            <v>378000</v>
          </cell>
          <cell r="R93">
            <v>30</v>
          </cell>
          <cell r="S93" t="str">
            <v>SWAP_CURVE.CAD</v>
          </cell>
          <cell r="T93" t="str">
            <v>SWAP_CURVE.CAD</v>
          </cell>
          <cell r="U93" t="str">
            <v>Fixed</v>
          </cell>
          <cell r="V93" t="str">
            <v>Receive</v>
          </cell>
          <cell r="W93" t="str">
            <v>CDN Uniform Payment</v>
          </cell>
          <cell r="X93">
            <v>0</v>
          </cell>
          <cell r="Y93" t="str">
            <v>Full Spread</v>
          </cell>
          <cell r="Z93">
            <v>0</v>
          </cell>
          <cell r="AA93">
            <v>0</v>
          </cell>
          <cell r="AB93" t="str">
            <v>CAD</v>
          </cell>
          <cell r="AC93">
            <v>1</v>
          </cell>
          <cell r="AD93">
            <v>4</v>
          </cell>
          <cell r="AE93" t="str">
            <v>Fixed</v>
          </cell>
          <cell r="AF93">
            <v>40770</v>
          </cell>
          <cell r="AG93">
            <v>40678</v>
          </cell>
          <cell r="AH93">
            <v>40770</v>
          </cell>
          <cell r="AI93" t="str">
            <v>May-11-Aug-11</v>
          </cell>
          <cell r="AJ93">
            <v>0.98229805000000003</v>
          </cell>
          <cell r="AK93">
            <v>40756</v>
          </cell>
          <cell r="AL93">
            <v>4</v>
          </cell>
          <cell r="AM93">
            <v>14</v>
          </cell>
          <cell r="AN93">
            <v>368</v>
          </cell>
          <cell r="AO93" t="str">
            <v>No</v>
          </cell>
          <cell r="AP93">
            <v>0</v>
          </cell>
          <cell r="AQ93">
            <v>56503.492455899999</v>
          </cell>
          <cell r="AR93">
            <v>0</v>
          </cell>
          <cell r="AS93">
            <v>56503.492455899999</v>
          </cell>
          <cell r="AT93">
            <v>0</v>
          </cell>
          <cell r="AU93">
            <v>0</v>
          </cell>
          <cell r="AV93">
            <v>57521.739130430004</v>
          </cell>
          <cell r="AW93">
            <v>0</v>
          </cell>
          <cell r="AX93">
            <v>57521.739130430004</v>
          </cell>
          <cell r="AY93">
            <v>0</v>
          </cell>
          <cell r="AZ93">
            <v>0</v>
          </cell>
          <cell r="BA93">
            <v>0</v>
          </cell>
          <cell r="BB93">
            <v>0</v>
          </cell>
          <cell r="BC93">
            <v>0</v>
          </cell>
          <cell r="BD93">
            <v>0</v>
          </cell>
          <cell r="BE93">
            <v>0</v>
          </cell>
          <cell r="BF93">
            <v>0</v>
          </cell>
          <cell r="BG93" t="str">
            <v>USD</v>
          </cell>
          <cell r="BH93" t="str">
            <v>Upfront</v>
          </cell>
          <cell r="BI93">
            <v>0.95831337000000005</v>
          </cell>
          <cell r="BJ93">
            <v>1.0435000000000001</v>
          </cell>
          <cell r="BK93">
            <v>1.2843</v>
          </cell>
          <cell r="BL93">
            <v>1.2307618600000001</v>
          </cell>
          <cell r="BM93">
            <v>92</v>
          </cell>
          <cell r="BN93">
            <v>56503.492455899999</v>
          </cell>
          <cell r="BO93">
            <v>57521.739130430004</v>
          </cell>
          <cell r="BP93">
            <v>56503.492455899999</v>
          </cell>
          <cell r="BQ93">
            <v>57521.739130430004</v>
          </cell>
          <cell r="BR93" t="str">
            <v>CAD</v>
          </cell>
          <cell r="BS93" t="str">
            <v>LTFX-Pfwd</v>
          </cell>
          <cell r="BT93" t="str">
            <v>Net Investment Hedge</v>
          </cell>
          <cell r="BU93" t="str">
            <v>Effective</v>
          </cell>
          <cell r="BV93" t="str">
            <v>Level 2</v>
          </cell>
          <cell r="BW93" t="str">
            <v>A</v>
          </cell>
          <cell r="BX93">
            <v>378000</v>
          </cell>
          <cell r="BY93" t="str">
            <v>Long-Term</v>
          </cell>
          <cell r="BZ93" t="str">
            <v>LTFX-PfwdNet Investment Hedge</v>
          </cell>
          <cell r="CA93" t="str">
            <v>EI_LENet Investment HedgeEffective</v>
          </cell>
          <cell r="CB93" t="str">
            <v>EI_LEPERPFWD10d</v>
          </cell>
          <cell r="CC93">
            <v>1</v>
          </cell>
          <cell r="CD93">
            <v>378000</v>
          </cell>
          <cell r="CE93">
            <v>378000</v>
          </cell>
          <cell r="CF93">
            <v>54148.05218581696</v>
          </cell>
          <cell r="CG93">
            <v>56503.492455899999</v>
          </cell>
        </row>
        <row r="94">
          <cell r="E94" t="str">
            <v>PERPFWD10d</v>
          </cell>
          <cell r="F94" t="str">
            <v>CORPORATE FX LOB</v>
          </cell>
          <cell r="G94" t="str">
            <v>EI_LE</v>
          </cell>
          <cell r="H94" t="str">
            <v>B OF A CAD - LE</v>
          </cell>
          <cell r="I94" t="str">
            <v>Corporate FX</v>
          </cell>
          <cell r="J94" t="str">
            <v>baileyk</v>
          </cell>
          <cell r="K94">
            <v>36115</v>
          </cell>
          <cell r="L94">
            <v>37964</v>
          </cell>
          <cell r="M94">
            <v>37929</v>
          </cell>
          <cell r="N94">
            <v>37940</v>
          </cell>
          <cell r="O94">
            <v>43419</v>
          </cell>
          <cell r="P94">
            <v>40329</v>
          </cell>
          <cell r="Q94">
            <v>378000</v>
          </cell>
          <cell r="R94">
            <v>31</v>
          </cell>
          <cell r="S94" t="str">
            <v>SWAP_CURVE.CAD</v>
          </cell>
          <cell r="T94" t="str">
            <v>SWAP_CURVE.CAD</v>
          </cell>
          <cell r="U94" t="str">
            <v>Fixed</v>
          </cell>
          <cell r="V94" t="str">
            <v>Receive</v>
          </cell>
          <cell r="W94" t="str">
            <v>CDN Uniform Payment</v>
          </cell>
          <cell r="X94">
            <v>0</v>
          </cell>
          <cell r="Y94" t="str">
            <v>Full Spread</v>
          </cell>
          <cell r="Z94">
            <v>0</v>
          </cell>
          <cell r="AA94">
            <v>0</v>
          </cell>
          <cell r="AB94" t="str">
            <v>CAD</v>
          </cell>
          <cell r="AC94">
            <v>1</v>
          </cell>
          <cell r="AD94">
            <v>4</v>
          </cell>
          <cell r="AE94" t="str">
            <v>Fixed</v>
          </cell>
          <cell r="AF94">
            <v>40862</v>
          </cell>
          <cell r="AG94">
            <v>40770</v>
          </cell>
          <cell r="AH94">
            <v>40862</v>
          </cell>
          <cell r="AI94" t="str">
            <v>Aug-11-Nov-11</v>
          </cell>
          <cell r="AJ94">
            <v>0.97643018000000004</v>
          </cell>
          <cell r="AK94">
            <v>40787</v>
          </cell>
          <cell r="AL94">
            <v>4</v>
          </cell>
          <cell r="AM94">
            <v>30</v>
          </cell>
          <cell r="AN94">
            <v>368</v>
          </cell>
          <cell r="AO94" t="str">
            <v>No</v>
          </cell>
          <cell r="AP94">
            <v>0</v>
          </cell>
          <cell r="AQ94">
            <v>120355.63288581</v>
          </cell>
          <cell r="AR94">
            <v>0</v>
          </cell>
          <cell r="AS94">
            <v>120355.63288581</v>
          </cell>
          <cell r="AT94">
            <v>0</v>
          </cell>
          <cell r="AU94">
            <v>0</v>
          </cell>
          <cell r="AV94">
            <v>123260.86956522</v>
          </cell>
          <cell r="AW94">
            <v>0</v>
          </cell>
          <cell r="AX94">
            <v>123260.86956522</v>
          </cell>
          <cell r="AY94">
            <v>0</v>
          </cell>
          <cell r="AZ94">
            <v>0</v>
          </cell>
          <cell r="BA94">
            <v>0</v>
          </cell>
          <cell r="BB94">
            <v>0</v>
          </cell>
          <cell r="BC94">
            <v>0</v>
          </cell>
          <cell r="BD94">
            <v>0</v>
          </cell>
          <cell r="BE94">
            <v>0</v>
          </cell>
          <cell r="BF94">
            <v>0</v>
          </cell>
          <cell r="BG94" t="str">
            <v>USD</v>
          </cell>
          <cell r="BH94" t="str">
            <v>Upfront</v>
          </cell>
          <cell r="BI94">
            <v>0.95831337000000005</v>
          </cell>
          <cell r="BJ94">
            <v>1.0435000000000001</v>
          </cell>
          <cell r="BK94">
            <v>1.2843</v>
          </cell>
          <cell r="BL94">
            <v>1.2307618600000001</v>
          </cell>
          <cell r="BM94">
            <v>92</v>
          </cell>
          <cell r="BN94">
            <v>120355.63288581</v>
          </cell>
          <cell r="BO94">
            <v>123260.86956522</v>
          </cell>
          <cell r="BP94">
            <v>120355.63288581</v>
          </cell>
          <cell r="BQ94">
            <v>123260.86956522</v>
          </cell>
          <cell r="BR94" t="str">
            <v>CAD</v>
          </cell>
          <cell r="BS94" t="str">
            <v>LTFX-Pfwd</v>
          </cell>
          <cell r="BT94" t="str">
            <v>Net Investment Hedge</v>
          </cell>
          <cell r="BU94" t="str">
            <v>Effective</v>
          </cell>
          <cell r="BV94" t="str">
            <v>Level 2</v>
          </cell>
          <cell r="BW94" t="str">
            <v>A</v>
          </cell>
          <cell r="BX94">
            <v>378000</v>
          </cell>
          <cell r="BY94" t="str">
            <v>Long-Term</v>
          </cell>
          <cell r="BZ94" t="str">
            <v>LTFX-PfwdNet Investment Hedge</v>
          </cell>
          <cell r="CA94" t="str">
            <v>EI_LENet Investment HedgeEffective</v>
          </cell>
          <cell r="CB94" t="str">
            <v>EI_LEPERPFWD10d</v>
          </cell>
          <cell r="CC94">
            <v>1</v>
          </cell>
          <cell r="CD94">
            <v>378000</v>
          </cell>
          <cell r="CE94">
            <v>378000</v>
          </cell>
          <cell r="CF94">
            <v>115338.41196531864</v>
          </cell>
          <cell r="CG94">
            <v>120355.63288581</v>
          </cell>
        </row>
        <row r="95">
          <cell r="E95" t="str">
            <v>PERPFWD10d</v>
          </cell>
          <cell r="F95" t="str">
            <v>CORPORATE FX LOB</v>
          </cell>
          <cell r="G95" t="str">
            <v>EI_LE</v>
          </cell>
          <cell r="H95" t="str">
            <v>B OF A CAD - LE</v>
          </cell>
          <cell r="I95" t="str">
            <v>Corporate FX</v>
          </cell>
          <cell r="J95" t="str">
            <v>baileyk</v>
          </cell>
          <cell r="K95">
            <v>36115</v>
          </cell>
          <cell r="L95">
            <v>37964</v>
          </cell>
          <cell r="M95">
            <v>37929</v>
          </cell>
          <cell r="N95">
            <v>37940</v>
          </cell>
          <cell r="O95">
            <v>43419</v>
          </cell>
          <cell r="P95">
            <v>40329</v>
          </cell>
          <cell r="Q95">
            <v>378000</v>
          </cell>
          <cell r="R95">
            <v>31</v>
          </cell>
          <cell r="S95" t="str">
            <v>SWAP_CURVE.CAD</v>
          </cell>
          <cell r="T95" t="str">
            <v>SWAP_CURVE.CAD</v>
          </cell>
          <cell r="U95" t="str">
            <v>Fixed</v>
          </cell>
          <cell r="V95" t="str">
            <v>Receive</v>
          </cell>
          <cell r="W95" t="str">
            <v>CDN Uniform Payment</v>
          </cell>
          <cell r="X95">
            <v>0</v>
          </cell>
          <cell r="Y95" t="str">
            <v>Full Spread</v>
          </cell>
          <cell r="Z95">
            <v>0</v>
          </cell>
          <cell r="AA95">
            <v>0</v>
          </cell>
          <cell r="AB95" t="str">
            <v>CAD</v>
          </cell>
          <cell r="AC95">
            <v>1</v>
          </cell>
          <cell r="AD95">
            <v>4</v>
          </cell>
          <cell r="AE95" t="str">
            <v>Fixed</v>
          </cell>
          <cell r="AF95">
            <v>40862</v>
          </cell>
          <cell r="AG95">
            <v>40770</v>
          </cell>
          <cell r="AH95">
            <v>40862</v>
          </cell>
          <cell r="AI95" t="str">
            <v>Aug-11-Nov-11</v>
          </cell>
          <cell r="AJ95">
            <v>0.97643018000000004</v>
          </cell>
          <cell r="AK95">
            <v>40756</v>
          </cell>
          <cell r="AL95">
            <v>4</v>
          </cell>
          <cell r="AM95">
            <v>17</v>
          </cell>
          <cell r="AN95">
            <v>368</v>
          </cell>
          <cell r="AO95" t="str">
            <v>No</v>
          </cell>
          <cell r="AP95">
            <v>369090.60751649999</v>
          </cell>
          <cell r="AQ95">
            <v>68201.525301960006</v>
          </cell>
          <cell r="AR95">
            <v>369090.60751649999</v>
          </cell>
          <cell r="AS95">
            <v>68201.525301960006</v>
          </cell>
          <cell r="AT95">
            <v>378000</v>
          </cell>
          <cell r="AU95">
            <v>378000</v>
          </cell>
          <cell r="AV95">
            <v>69847.826086960005</v>
          </cell>
          <cell r="AW95">
            <v>378000</v>
          </cell>
          <cell r="AX95">
            <v>69847.826086960005</v>
          </cell>
          <cell r="AY95">
            <v>0</v>
          </cell>
          <cell r="AZ95">
            <v>0</v>
          </cell>
          <cell r="BA95">
            <v>0</v>
          </cell>
          <cell r="BB95">
            <v>0</v>
          </cell>
          <cell r="BC95">
            <v>0</v>
          </cell>
          <cell r="BD95">
            <v>0</v>
          </cell>
          <cell r="BE95">
            <v>0</v>
          </cell>
          <cell r="BF95">
            <v>0</v>
          </cell>
          <cell r="BG95" t="str">
            <v>USD</v>
          </cell>
          <cell r="BH95" t="str">
            <v>Upfront</v>
          </cell>
          <cell r="BI95">
            <v>0.95831337000000005</v>
          </cell>
          <cell r="BJ95">
            <v>1.0435000000000001</v>
          </cell>
          <cell r="BK95">
            <v>1.2843</v>
          </cell>
          <cell r="BL95">
            <v>1.2307618600000001</v>
          </cell>
          <cell r="BM95">
            <v>92</v>
          </cell>
          <cell r="BN95">
            <v>68201.525301960006</v>
          </cell>
          <cell r="BO95">
            <v>69847.826086960005</v>
          </cell>
          <cell r="BP95">
            <v>68201.525301960006</v>
          </cell>
          <cell r="BQ95">
            <v>69847.826086960005</v>
          </cell>
          <cell r="BR95" t="str">
            <v>CAD</v>
          </cell>
          <cell r="BS95" t="str">
            <v>LTFX-Pfwd</v>
          </cell>
          <cell r="BT95" t="str">
            <v>Net Investment Hedge</v>
          </cell>
          <cell r="BU95" t="str">
            <v>Effective</v>
          </cell>
          <cell r="BV95" t="str">
            <v>Level 2</v>
          </cell>
          <cell r="BW95" t="str">
            <v>A</v>
          </cell>
          <cell r="BX95">
            <v>378000</v>
          </cell>
          <cell r="BY95" t="str">
            <v>Long-Term</v>
          </cell>
          <cell r="BZ95" t="str">
            <v>LTFX-PfwdNet Investment Hedge</v>
          </cell>
          <cell r="CA95" t="str">
            <v>EI_LENet Investment HedgeEffective</v>
          </cell>
          <cell r="CB95" t="str">
            <v>EI_LEPERPFWD10d</v>
          </cell>
          <cell r="CC95">
            <v>1</v>
          </cell>
          <cell r="CD95">
            <v>378000</v>
          </cell>
          <cell r="CE95">
            <v>378000</v>
          </cell>
          <cell r="CF95">
            <v>65358.433447014853</v>
          </cell>
          <cell r="CG95">
            <v>68201.525301960006</v>
          </cell>
        </row>
        <row r="96">
          <cell r="E96" t="str">
            <v>PERPFWD10d</v>
          </cell>
          <cell r="F96" t="str">
            <v>CORPORATE FX LOB</v>
          </cell>
          <cell r="G96" t="str">
            <v>EI_LE</v>
          </cell>
          <cell r="H96" t="str">
            <v>B OF A CAD - LE</v>
          </cell>
          <cell r="I96" t="str">
            <v>Corporate FX</v>
          </cell>
          <cell r="J96" t="str">
            <v>baileyk</v>
          </cell>
          <cell r="K96">
            <v>36115</v>
          </cell>
          <cell r="L96">
            <v>37964</v>
          </cell>
          <cell r="M96">
            <v>37929</v>
          </cell>
          <cell r="N96">
            <v>37940</v>
          </cell>
          <cell r="O96">
            <v>43419</v>
          </cell>
          <cell r="P96">
            <v>40329</v>
          </cell>
          <cell r="Q96">
            <v>378000</v>
          </cell>
          <cell r="R96">
            <v>30</v>
          </cell>
          <cell r="S96" t="str">
            <v>SWAP_CURVE.CAD</v>
          </cell>
          <cell r="T96" t="str">
            <v>SWAP_CURVE.CAD</v>
          </cell>
          <cell r="U96" t="str">
            <v>Fixed</v>
          </cell>
          <cell r="V96" t="str">
            <v>Receive</v>
          </cell>
          <cell r="W96" t="str">
            <v>CDN Uniform Payment</v>
          </cell>
          <cell r="X96">
            <v>0</v>
          </cell>
          <cell r="Y96" t="str">
            <v>Full Spread</v>
          </cell>
          <cell r="Z96">
            <v>0</v>
          </cell>
          <cell r="AA96">
            <v>0</v>
          </cell>
          <cell r="AB96" t="str">
            <v>CAD</v>
          </cell>
          <cell r="AC96">
            <v>1</v>
          </cell>
          <cell r="AD96">
            <v>4</v>
          </cell>
          <cell r="AE96" t="str">
            <v>Fixed</v>
          </cell>
          <cell r="AF96">
            <v>40770</v>
          </cell>
          <cell r="AG96">
            <v>40678</v>
          </cell>
          <cell r="AH96">
            <v>40770</v>
          </cell>
          <cell r="AI96" t="str">
            <v>May-11-Aug-11</v>
          </cell>
          <cell r="AJ96">
            <v>0.98229805000000003</v>
          </cell>
          <cell r="AK96">
            <v>40725</v>
          </cell>
          <cell r="AL96">
            <v>4</v>
          </cell>
          <cell r="AM96">
            <v>31</v>
          </cell>
          <cell r="AN96">
            <v>368</v>
          </cell>
          <cell r="AO96" t="str">
            <v>No</v>
          </cell>
          <cell r="AP96">
            <v>0</v>
          </cell>
          <cell r="AQ96">
            <v>125114.87615235</v>
          </cell>
          <cell r="AR96">
            <v>0</v>
          </cell>
          <cell r="AS96">
            <v>125114.87615235</v>
          </cell>
          <cell r="AT96">
            <v>0</v>
          </cell>
          <cell r="AU96">
            <v>0</v>
          </cell>
          <cell r="AV96">
            <v>127369.56521739</v>
          </cell>
          <cell r="AW96">
            <v>0</v>
          </cell>
          <cell r="AX96">
            <v>127369.56521739</v>
          </cell>
          <cell r="AY96">
            <v>0</v>
          </cell>
          <cell r="AZ96">
            <v>0</v>
          </cell>
          <cell r="BA96">
            <v>0</v>
          </cell>
          <cell r="BB96">
            <v>0</v>
          </cell>
          <cell r="BC96">
            <v>0</v>
          </cell>
          <cell r="BD96">
            <v>0</v>
          </cell>
          <cell r="BE96">
            <v>0</v>
          </cell>
          <cell r="BF96">
            <v>0</v>
          </cell>
          <cell r="BG96" t="str">
            <v>USD</v>
          </cell>
          <cell r="BH96" t="str">
            <v>Upfront</v>
          </cell>
          <cell r="BI96">
            <v>0.95831337000000005</v>
          </cell>
          <cell r="BJ96">
            <v>1.0435000000000001</v>
          </cell>
          <cell r="BK96">
            <v>1.2843</v>
          </cell>
          <cell r="BL96">
            <v>1.2307618600000001</v>
          </cell>
          <cell r="BM96">
            <v>92</v>
          </cell>
          <cell r="BN96">
            <v>125114.87615235</v>
          </cell>
          <cell r="BO96">
            <v>127369.56521739</v>
          </cell>
          <cell r="BP96">
            <v>125114.87615235</v>
          </cell>
          <cell r="BQ96">
            <v>127369.56521739</v>
          </cell>
          <cell r="BR96" t="str">
            <v>CAD</v>
          </cell>
          <cell r="BS96" t="str">
            <v>LTFX-Pfwd</v>
          </cell>
          <cell r="BT96" t="str">
            <v>Net Investment Hedge</v>
          </cell>
          <cell r="BU96" t="str">
            <v>Effective</v>
          </cell>
          <cell r="BV96" t="str">
            <v>Level 2</v>
          </cell>
          <cell r="BW96" t="str">
            <v>A</v>
          </cell>
          <cell r="BX96">
            <v>378000</v>
          </cell>
          <cell r="BY96" t="str">
            <v>Long-Term</v>
          </cell>
          <cell r="BZ96" t="str">
            <v>LTFX-PfwdNet Investment Hedge</v>
          </cell>
          <cell r="CA96" t="str">
            <v>EI_LENet Investment HedgeEffective</v>
          </cell>
          <cell r="CB96" t="str">
            <v>EI_LEPERPFWD10d</v>
          </cell>
          <cell r="CC96">
            <v>1</v>
          </cell>
          <cell r="CD96">
            <v>378000</v>
          </cell>
          <cell r="CE96">
            <v>378000</v>
          </cell>
          <cell r="CF96">
            <v>119899.25841145184</v>
          </cell>
          <cell r="CG96">
            <v>125114.87615235</v>
          </cell>
        </row>
        <row r="97">
          <cell r="E97" t="str">
            <v>PERPFWD10d</v>
          </cell>
          <cell r="F97" t="str">
            <v>CORPORATE FX LOB</v>
          </cell>
          <cell r="G97" t="str">
            <v>EI_LE</v>
          </cell>
          <cell r="H97" t="str">
            <v>B OF A CAD - LE</v>
          </cell>
          <cell r="I97" t="str">
            <v>Corporate FX</v>
          </cell>
          <cell r="J97" t="str">
            <v>baileyk</v>
          </cell>
          <cell r="K97">
            <v>36115</v>
          </cell>
          <cell r="L97">
            <v>37964</v>
          </cell>
          <cell r="M97">
            <v>37929</v>
          </cell>
          <cell r="N97">
            <v>37940</v>
          </cell>
          <cell r="O97">
            <v>43419</v>
          </cell>
          <cell r="P97">
            <v>40329</v>
          </cell>
          <cell r="Q97">
            <v>378000</v>
          </cell>
          <cell r="R97">
            <v>29</v>
          </cell>
          <cell r="S97" t="str">
            <v>SWAP_CURVE.CAD</v>
          </cell>
          <cell r="T97" t="str">
            <v>SWAP_CURVE.CAD</v>
          </cell>
          <cell r="U97" t="str">
            <v>Fixed</v>
          </cell>
          <cell r="V97" t="str">
            <v>Receive</v>
          </cell>
          <cell r="W97" t="str">
            <v>CDN Uniform Payment</v>
          </cell>
          <cell r="X97">
            <v>0</v>
          </cell>
          <cell r="Y97" t="str">
            <v>Full Spread</v>
          </cell>
          <cell r="Z97">
            <v>0</v>
          </cell>
          <cell r="AA97">
            <v>0</v>
          </cell>
          <cell r="AB97" t="str">
            <v>CAD</v>
          </cell>
          <cell r="AC97">
            <v>1</v>
          </cell>
          <cell r="AD97">
            <v>4</v>
          </cell>
          <cell r="AE97" t="str">
            <v>Fixed</v>
          </cell>
          <cell r="AF97">
            <v>40679</v>
          </cell>
          <cell r="AG97">
            <v>40589</v>
          </cell>
          <cell r="AH97">
            <v>40678</v>
          </cell>
          <cell r="AI97" t="str">
            <v>Feb-11-May-11</v>
          </cell>
          <cell r="AJ97">
            <v>0.98743895000000004</v>
          </cell>
          <cell r="AK97">
            <v>40664</v>
          </cell>
          <cell r="AL97">
            <v>4</v>
          </cell>
          <cell r="AM97">
            <v>14</v>
          </cell>
          <cell r="AN97">
            <v>356</v>
          </cell>
          <cell r="AO97" t="str">
            <v>No</v>
          </cell>
          <cell r="AP97">
            <v>0</v>
          </cell>
          <cell r="AQ97">
            <v>58713.785494659998</v>
          </cell>
          <cell r="AR97">
            <v>0</v>
          </cell>
          <cell r="AS97">
            <v>58713.785494659998</v>
          </cell>
          <cell r="AT97">
            <v>0</v>
          </cell>
          <cell r="AU97">
            <v>0</v>
          </cell>
          <cell r="AV97">
            <v>59460.674157300004</v>
          </cell>
          <cell r="AW97">
            <v>0</v>
          </cell>
          <cell r="AX97">
            <v>59460.674157300004</v>
          </cell>
          <cell r="AY97">
            <v>0</v>
          </cell>
          <cell r="AZ97">
            <v>0</v>
          </cell>
          <cell r="BA97">
            <v>0</v>
          </cell>
          <cell r="BB97">
            <v>0</v>
          </cell>
          <cell r="BC97">
            <v>0</v>
          </cell>
          <cell r="BD97">
            <v>0</v>
          </cell>
          <cell r="BE97">
            <v>0</v>
          </cell>
          <cell r="BF97">
            <v>0</v>
          </cell>
          <cell r="BG97" t="str">
            <v>USD</v>
          </cell>
          <cell r="BH97" t="str">
            <v>Upfront</v>
          </cell>
          <cell r="BI97">
            <v>0.95831337000000005</v>
          </cell>
          <cell r="BJ97">
            <v>1.0435000000000001</v>
          </cell>
          <cell r="BK97">
            <v>1.2843</v>
          </cell>
          <cell r="BL97">
            <v>1.2307618600000001</v>
          </cell>
          <cell r="BM97">
            <v>89</v>
          </cell>
          <cell r="BN97">
            <v>58713.785494659998</v>
          </cell>
          <cell r="BO97">
            <v>59460.674157300004</v>
          </cell>
          <cell r="BP97">
            <v>58713.785494659998</v>
          </cell>
          <cell r="BQ97">
            <v>59460.674157300004</v>
          </cell>
          <cell r="BR97" t="str">
            <v>CAD</v>
          </cell>
          <cell r="BS97" t="str">
            <v>LTFX-Pfwd</v>
          </cell>
          <cell r="BT97" t="str">
            <v>Net Investment Hedge</v>
          </cell>
          <cell r="BU97" t="str">
            <v>Effective</v>
          </cell>
          <cell r="BV97" t="str">
            <v>Level 2</v>
          </cell>
          <cell r="BW97" t="str">
            <v>A</v>
          </cell>
          <cell r="BX97">
            <v>378000</v>
          </cell>
          <cell r="BY97" t="str">
            <v>Short-Term</v>
          </cell>
          <cell r="BZ97" t="str">
            <v>LTFX-PfwdNet Investment Hedge</v>
          </cell>
          <cell r="CA97" t="str">
            <v>EI_LENet Investment HedgeEffective</v>
          </cell>
          <cell r="CB97" t="str">
            <v>EI_LEPERPFWD10d</v>
          </cell>
          <cell r="CC97">
            <v>1</v>
          </cell>
          <cell r="CD97">
            <v>378000</v>
          </cell>
          <cell r="CE97">
            <v>378000</v>
          </cell>
          <cell r="CF97">
            <v>56266.205553100139</v>
          </cell>
          <cell r="CG97">
            <v>58713.785494659998</v>
          </cell>
        </row>
        <row r="98">
          <cell r="E98" t="str">
            <v>PERPFWD10d</v>
          </cell>
          <cell r="F98" t="str">
            <v>CORPORATE FX LOB</v>
          </cell>
          <cell r="G98" t="str">
            <v>EI_LE</v>
          </cell>
          <cell r="H98" t="str">
            <v>B OF A CAD - LE</v>
          </cell>
          <cell r="I98" t="str">
            <v>Corporate FX</v>
          </cell>
          <cell r="J98" t="str">
            <v>baileyk</v>
          </cell>
          <cell r="K98">
            <v>36115</v>
          </cell>
          <cell r="L98">
            <v>37964</v>
          </cell>
          <cell r="M98">
            <v>37929</v>
          </cell>
          <cell r="N98">
            <v>37940</v>
          </cell>
          <cell r="O98">
            <v>43419</v>
          </cell>
          <cell r="P98">
            <v>40329</v>
          </cell>
          <cell r="Q98">
            <v>250000</v>
          </cell>
          <cell r="R98">
            <v>44</v>
          </cell>
          <cell r="S98" t="str">
            <v>SWAP_CURVE.USD</v>
          </cell>
          <cell r="T98" t="str">
            <v>SWAP_CURVE.USD</v>
          </cell>
          <cell r="U98" t="str">
            <v>Fixed</v>
          </cell>
          <cell r="V98" t="str">
            <v>Pay</v>
          </cell>
          <cell r="W98" t="str">
            <v>CDN Uniform Payment</v>
          </cell>
          <cell r="X98">
            <v>0</v>
          </cell>
          <cell r="Y98" t="str">
            <v>Full Spread</v>
          </cell>
          <cell r="Z98">
            <v>0</v>
          </cell>
          <cell r="AA98">
            <v>0</v>
          </cell>
          <cell r="AB98" t="str">
            <v>USD</v>
          </cell>
          <cell r="AC98">
            <v>0</v>
          </cell>
          <cell r="AD98">
            <v>4</v>
          </cell>
          <cell r="AE98" t="str">
            <v>Fixed</v>
          </cell>
          <cell r="AF98">
            <v>42052</v>
          </cell>
          <cell r="AG98">
            <v>41958</v>
          </cell>
          <cell r="AH98">
            <v>42050</v>
          </cell>
          <cell r="AI98" t="str">
            <v>Nov-14-Feb-15</v>
          </cell>
          <cell r="AJ98">
            <v>0.88994490000000004</v>
          </cell>
          <cell r="AK98">
            <v>41944</v>
          </cell>
          <cell r="AL98">
            <v>4</v>
          </cell>
          <cell r="AM98">
            <v>16</v>
          </cell>
          <cell r="AN98">
            <v>368</v>
          </cell>
          <cell r="AO98" t="str">
            <v>No</v>
          </cell>
          <cell r="AP98">
            <v>-222486.22402103999</v>
          </cell>
          <cell r="AQ98">
            <v>-38693.256351490003</v>
          </cell>
          <cell r="AR98">
            <v>-232164.37476596</v>
          </cell>
          <cell r="AS98">
            <v>-40376.413002779998</v>
          </cell>
          <cell r="AT98">
            <v>-250000</v>
          </cell>
          <cell r="AU98">
            <v>250000</v>
          </cell>
          <cell r="AV98">
            <v>-43478.260869569996</v>
          </cell>
          <cell r="AW98">
            <v>-260875</v>
          </cell>
          <cell r="AX98">
            <v>-45369.565217390002</v>
          </cell>
          <cell r="AY98">
            <v>0</v>
          </cell>
          <cell r="AZ98">
            <v>0</v>
          </cell>
          <cell r="BA98">
            <v>0</v>
          </cell>
          <cell r="BB98">
            <v>0</v>
          </cell>
          <cell r="BC98">
            <v>0</v>
          </cell>
          <cell r="BD98">
            <v>0</v>
          </cell>
          <cell r="BE98">
            <v>0</v>
          </cell>
          <cell r="BF98">
            <v>0</v>
          </cell>
          <cell r="BG98" t="str">
            <v>USD</v>
          </cell>
          <cell r="BH98" t="str">
            <v>Upfront</v>
          </cell>
          <cell r="BI98">
            <v>0.95831337000000005</v>
          </cell>
          <cell r="BJ98">
            <v>1.0435000000000001</v>
          </cell>
          <cell r="BK98">
            <v>1.2843</v>
          </cell>
          <cell r="BL98">
            <v>1.2307618600000001</v>
          </cell>
          <cell r="BM98">
            <v>92</v>
          </cell>
          <cell r="BN98">
            <v>-38693.256351490003</v>
          </cell>
          <cell r="BO98">
            <v>-43478.260869569996</v>
          </cell>
          <cell r="BP98">
            <v>-40376.413002779998</v>
          </cell>
          <cell r="BQ98">
            <v>-45369.565217390002</v>
          </cell>
          <cell r="BR98" t="str">
            <v>CAD</v>
          </cell>
          <cell r="BS98" t="str">
            <v>LTFX-Pfwd</v>
          </cell>
          <cell r="BT98" t="str">
            <v>Net Investment Hedge</v>
          </cell>
          <cell r="BU98" t="str">
            <v>Effective</v>
          </cell>
          <cell r="BV98" t="str">
            <v>Level 2</v>
          </cell>
          <cell r="BW98" t="str">
            <v>A</v>
          </cell>
          <cell r="BX98">
            <v>250000</v>
          </cell>
          <cell r="BY98" t="str">
            <v>Long-Term</v>
          </cell>
          <cell r="BZ98" t="str">
            <v>LTFX-PfwdNet Investment Hedge</v>
          </cell>
          <cell r="CA98" t="str">
            <v>EI_LENet Investment HedgeEffective</v>
          </cell>
          <cell r="CB98" t="str">
            <v>EI_LEPERPFWD10d</v>
          </cell>
          <cell r="CC98">
            <v>2</v>
          </cell>
          <cell r="CD98">
            <v>260875.00000000003</v>
          </cell>
          <cell r="CE98">
            <v>260875</v>
          </cell>
          <cell r="CF98">
            <v>-38693.25635149017</v>
          </cell>
          <cell r="CG98">
            <v>-40376.413002779998</v>
          </cell>
        </row>
        <row r="99">
          <cell r="E99" t="str">
            <v>PERPFWD10d</v>
          </cell>
          <cell r="F99" t="str">
            <v>CORPORATE FX LOB</v>
          </cell>
          <cell r="G99" t="str">
            <v>EI_LE</v>
          </cell>
          <cell r="H99" t="str">
            <v>B OF A CAD - LE</v>
          </cell>
          <cell r="I99" t="str">
            <v>Corporate FX</v>
          </cell>
          <cell r="J99" t="str">
            <v>baileyk</v>
          </cell>
          <cell r="K99">
            <v>36115</v>
          </cell>
          <cell r="L99">
            <v>37964</v>
          </cell>
          <cell r="M99">
            <v>37929</v>
          </cell>
          <cell r="N99">
            <v>37940</v>
          </cell>
          <cell r="O99">
            <v>43419</v>
          </cell>
          <cell r="P99">
            <v>40329</v>
          </cell>
          <cell r="Q99">
            <v>250000</v>
          </cell>
          <cell r="R99">
            <v>40</v>
          </cell>
          <cell r="S99" t="str">
            <v>SWAP_CURVE.USD</v>
          </cell>
          <cell r="T99" t="str">
            <v>SWAP_CURVE.USD</v>
          </cell>
          <cell r="U99" t="str">
            <v>Fixed</v>
          </cell>
          <cell r="V99" t="str">
            <v>Pay</v>
          </cell>
          <cell r="W99" t="str">
            <v>CDN Uniform Payment</v>
          </cell>
          <cell r="X99">
            <v>0</v>
          </cell>
          <cell r="Y99" t="str">
            <v>Full Spread</v>
          </cell>
          <cell r="Z99">
            <v>0</v>
          </cell>
          <cell r="AA99">
            <v>0</v>
          </cell>
          <cell r="AB99" t="str">
            <v>USD</v>
          </cell>
          <cell r="AC99">
            <v>0</v>
          </cell>
          <cell r="AD99">
            <v>4</v>
          </cell>
          <cell r="AE99" t="str">
            <v>Fixed</v>
          </cell>
          <cell r="AF99">
            <v>41688</v>
          </cell>
          <cell r="AG99">
            <v>41593</v>
          </cell>
          <cell r="AH99">
            <v>41685</v>
          </cell>
          <cell r="AI99" t="str">
            <v>Nov-13-Feb-14</v>
          </cell>
          <cell r="AJ99">
            <v>0.92599240000000005</v>
          </cell>
          <cell r="AK99">
            <v>41609</v>
          </cell>
          <cell r="AL99">
            <v>4</v>
          </cell>
          <cell r="AM99">
            <v>31</v>
          </cell>
          <cell r="AN99">
            <v>368</v>
          </cell>
          <cell r="AO99" t="str">
            <v>No</v>
          </cell>
          <cell r="AP99">
            <v>0</v>
          </cell>
          <cell r="AQ99">
            <v>-78004.794527089995</v>
          </cell>
          <cell r="AR99">
            <v>0</v>
          </cell>
          <cell r="AS99">
            <v>-81398.00308902</v>
          </cell>
          <cell r="AT99">
            <v>0</v>
          </cell>
          <cell r="AU99">
            <v>0</v>
          </cell>
          <cell r="AV99">
            <v>-84239.130434780003</v>
          </cell>
          <cell r="AW99">
            <v>0</v>
          </cell>
          <cell r="AX99">
            <v>-87903.532608699999</v>
          </cell>
          <cell r="AY99">
            <v>0</v>
          </cell>
          <cell r="AZ99">
            <v>0</v>
          </cell>
          <cell r="BA99">
            <v>0</v>
          </cell>
          <cell r="BB99">
            <v>0</v>
          </cell>
          <cell r="BC99">
            <v>0</v>
          </cell>
          <cell r="BD99">
            <v>0</v>
          </cell>
          <cell r="BE99">
            <v>0</v>
          </cell>
          <cell r="BF99">
            <v>0</v>
          </cell>
          <cell r="BG99" t="str">
            <v>USD</v>
          </cell>
          <cell r="BH99" t="str">
            <v>Upfront</v>
          </cell>
          <cell r="BI99">
            <v>0.95831337000000005</v>
          </cell>
          <cell r="BJ99">
            <v>1.0435000000000001</v>
          </cell>
          <cell r="BK99">
            <v>1.2843</v>
          </cell>
          <cell r="BL99">
            <v>1.2307618600000001</v>
          </cell>
          <cell r="BM99">
            <v>92</v>
          </cell>
          <cell r="BN99">
            <v>-78004.794527089995</v>
          </cell>
          <cell r="BO99">
            <v>-84239.130434780003</v>
          </cell>
          <cell r="BP99">
            <v>-81398.00308902</v>
          </cell>
          <cell r="BQ99">
            <v>-87903.532608699999</v>
          </cell>
          <cell r="BR99" t="str">
            <v>CAD</v>
          </cell>
          <cell r="BS99" t="str">
            <v>LTFX-Pfwd</v>
          </cell>
          <cell r="BT99" t="str">
            <v>Net Investment Hedge</v>
          </cell>
          <cell r="BU99" t="str">
            <v>Effective</v>
          </cell>
          <cell r="BV99" t="str">
            <v>Level 2</v>
          </cell>
          <cell r="BW99" t="str">
            <v>A</v>
          </cell>
          <cell r="BX99">
            <v>250000</v>
          </cell>
          <cell r="BY99" t="str">
            <v>Long-Term</v>
          </cell>
          <cell r="BZ99" t="str">
            <v>LTFX-PfwdNet Investment Hedge</v>
          </cell>
          <cell r="CA99" t="str">
            <v>EI_LENet Investment HedgeEffective</v>
          </cell>
          <cell r="CB99" t="str">
            <v>EI_LEPERPFWD10d</v>
          </cell>
          <cell r="CC99">
            <v>2</v>
          </cell>
          <cell r="CD99">
            <v>260875.00000000003</v>
          </cell>
          <cell r="CE99">
            <v>260875</v>
          </cell>
          <cell r="CF99">
            <v>-78004.794527091508</v>
          </cell>
          <cell r="CG99">
            <v>-81398.00308902</v>
          </cell>
        </row>
        <row r="100">
          <cell r="E100" t="str">
            <v>PERPFWD10d</v>
          </cell>
          <cell r="F100" t="str">
            <v>CORPORATE FX LOB</v>
          </cell>
          <cell r="G100" t="str">
            <v>EI_LE</v>
          </cell>
          <cell r="H100" t="str">
            <v>B OF A CAD - LE</v>
          </cell>
          <cell r="I100" t="str">
            <v>Corporate FX</v>
          </cell>
          <cell r="J100" t="str">
            <v>baileyk</v>
          </cell>
          <cell r="K100">
            <v>36115</v>
          </cell>
          <cell r="L100">
            <v>37964</v>
          </cell>
          <cell r="M100">
            <v>37929</v>
          </cell>
          <cell r="N100">
            <v>37940</v>
          </cell>
          <cell r="O100">
            <v>43419</v>
          </cell>
          <cell r="P100">
            <v>40329</v>
          </cell>
          <cell r="Q100">
            <v>250000</v>
          </cell>
          <cell r="R100">
            <v>39</v>
          </cell>
          <cell r="S100" t="str">
            <v>SWAP_CURVE.USD</v>
          </cell>
          <cell r="T100" t="str">
            <v>SWAP_CURVE.USD</v>
          </cell>
          <cell r="U100" t="str">
            <v>Fixed</v>
          </cell>
          <cell r="V100" t="str">
            <v>Pay</v>
          </cell>
          <cell r="W100" t="str">
            <v>CDN Uniform Payment</v>
          </cell>
          <cell r="X100">
            <v>0</v>
          </cell>
          <cell r="Y100" t="str">
            <v>Full Spread</v>
          </cell>
          <cell r="Z100">
            <v>0</v>
          </cell>
          <cell r="AA100">
            <v>0</v>
          </cell>
          <cell r="AB100" t="str">
            <v>USD</v>
          </cell>
          <cell r="AC100">
            <v>0</v>
          </cell>
          <cell r="AD100">
            <v>4</v>
          </cell>
          <cell r="AE100" t="str">
            <v>Fixed</v>
          </cell>
          <cell r="AF100">
            <v>41593</v>
          </cell>
          <cell r="AG100">
            <v>41501</v>
          </cell>
          <cell r="AH100">
            <v>41593</v>
          </cell>
          <cell r="AI100" t="str">
            <v>Aug-13-Nov-13</v>
          </cell>
          <cell r="AJ100">
            <v>0.93495527</v>
          </cell>
          <cell r="AK100">
            <v>41579</v>
          </cell>
          <cell r="AL100">
            <v>4</v>
          </cell>
          <cell r="AM100">
            <v>14</v>
          </cell>
          <cell r="AN100">
            <v>368</v>
          </cell>
          <cell r="AO100" t="str">
            <v>No</v>
          </cell>
          <cell r="AP100">
            <v>0</v>
          </cell>
          <cell r="AQ100">
            <v>-35568.950345270001</v>
          </cell>
          <cell r="AR100">
            <v>0</v>
          </cell>
          <cell r="AS100">
            <v>-37116.199685289997</v>
          </cell>
          <cell r="AT100">
            <v>0</v>
          </cell>
          <cell r="AU100">
            <v>0</v>
          </cell>
          <cell r="AV100">
            <v>-38043.478260869997</v>
          </cell>
          <cell r="AW100">
            <v>0</v>
          </cell>
          <cell r="AX100">
            <v>-39698.369565219997</v>
          </cell>
          <cell r="AY100">
            <v>0</v>
          </cell>
          <cell r="AZ100">
            <v>0</v>
          </cell>
          <cell r="BA100">
            <v>0</v>
          </cell>
          <cell r="BB100">
            <v>0</v>
          </cell>
          <cell r="BC100">
            <v>0</v>
          </cell>
          <cell r="BD100">
            <v>0</v>
          </cell>
          <cell r="BE100">
            <v>0</v>
          </cell>
          <cell r="BF100">
            <v>0</v>
          </cell>
          <cell r="BG100" t="str">
            <v>USD</v>
          </cell>
          <cell r="BH100" t="str">
            <v>Upfront</v>
          </cell>
          <cell r="BI100">
            <v>0.95831337000000005</v>
          </cell>
          <cell r="BJ100">
            <v>1.0435000000000001</v>
          </cell>
          <cell r="BK100">
            <v>1.2843</v>
          </cell>
          <cell r="BL100">
            <v>1.2307618600000001</v>
          </cell>
          <cell r="BM100">
            <v>92</v>
          </cell>
          <cell r="BN100">
            <v>-35568.950345270001</v>
          </cell>
          <cell r="BO100">
            <v>-38043.478260869997</v>
          </cell>
          <cell r="BP100">
            <v>-37116.199685289997</v>
          </cell>
          <cell r="BQ100">
            <v>-39698.369565219997</v>
          </cell>
          <cell r="BR100" t="str">
            <v>CAD</v>
          </cell>
          <cell r="BS100" t="str">
            <v>LTFX-Pfwd</v>
          </cell>
          <cell r="BT100" t="str">
            <v>Net Investment Hedge</v>
          </cell>
          <cell r="BU100" t="str">
            <v>Effective</v>
          </cell>
          <cell r="BV100" t="str">
            <v>Level 2</v>
          </cell>
          <cell r="BW100" t="str">
            <v>A</v>
          </cell>
          <cell r="BX100">
            <v>250000</v>
          </cell>
          <cell r="BY100" t="str">
            <v>Long-Term</v>
          </cell>
          <cell r="BZ100" t="str">
            <v>LTFX-PfwdNet Investment Hedge</v>
          </cell>
          <cell r="CA100" t="str">
            <v>EI_LENet Investment HedgeEffective</v>
          </cell>
          <cell r="CB100" t="str">
            <v>EI_LEPERPFWD10d</v>
          </cell>
          <cell r="CC100">
            <v>2</v>
          </cell>
          <cell r="CD100">
            <v>260875.00000000003</v>
          </cell>
          <cell r="CE100">
            <v>260875</v>
          </cell>
          <cell r="CF100">
            <v>-35568.950345270721</v>
          </cell>
          <cell r="CG100">
            <v>-37116.199685289997</v>
          </cell>
        </row>
        <row r="101">
          <cell r="E101" t="str">
            <v>PERPFWD10d</v>
          </cell>
          <cell r="F101" t="str">
            <v>CORPORATE FX LOB</v>
          </cell>
          <cell r="G101" t="str">
            <v>EI_LE</v>
          </cell>
          <cell r="H101" t="str">
            <v>B OF A CAD - LE</v>
          </cell>
          <cell r="I101" t="str">
            <v>Corporate FX</v>
          </cell>
          <cell r="J101" t="str">
            <v>baileyk</v>
          </cell>
          <cell r="K101">
            <v>36115</v>
          </cell>
          <cell r="L101">
            <v>37964</v>
          </cell>
          <cell r="M101">
            <v>37929</v>
          </cell>
          <cell r="N101">
            <v>37940</v>
          </cell>
          <cell r="O101">
            <v>43419</v>
          </cell>
          <cell r="P101">
            <v>40329</v>
          </cell>
          <cell r="Q101">
            <v>250000</v>
          </cell>
          <cell r="R101">
            <v>40</v>
          </cell>
          <cell r="S101" t="str">
            <v>SWAP_CURVE.USD</v>
          </cell>
          <cell r="T101" t="str">
            <v>SWAP_CURVE.USD</v>
          </cell>
          <cell r="U101" t="str">
            <v>Fixed</v>
          </cell>
          <cell r="V101" t="str">
            <v>Pay</v>
          </cell>
          <cell r="W101" t="str">
            <v>CDN Uniform Payment</v>
          </cell>
          <cell r="X101">
            <v>0</v>
          </cell>
          <cell r="Y101" t="str">
            <v>Full Spread</v>
          </cell>
          <cell r="Z101">
            <v>0</v>
          </cell>
          <cell r="AA101">
            <v>0</v>
          </cell>
          <cell r="AB101" t="str">
            <v>USD</v>
          </cell>
          <cell r="AC101">
            <v>0</v>
          </cell>
          <cell r="AD101">
            <v>4</v>
          </cell>
          <cell r="AE101" t="str">
            <v>Fixed</v>
          </cell>
          <cell r="AF101">
            <v>41688</v>
          </cell>
          <cell r="AG101">
            <v>41593</v>
          </cell>
          <cell r="AH101">
            <v>41685</v>
          </cell>
          <cell r="AI101" t="str">
            <v>Nov-13-Feb-14</v>
          </cell>
          <cell r="AJ101">
            <v>0.92599240000000005</v>
          </cell>
          <cell r="AK101">
            <v>41579</v>
          </cell>
          <cell r="AL101">
            <v>4</v>
          </cell>
          <cell r="AM101">
            <v>16</v>
          </cell>
          <cell r="AN101">
            <v>368</v>
          </cell>
          <cell r="AO101" t="str">
            <v>No</v>
          </cell>
          <cell r="AP101">
            <v>-231498.09988684999</v>
          </cell>
          <cell r="AQ101">
            <v>-40260.539110760001</v>
          </cell>
          <cell r="AR101">
            <v>-241568.26723192999</v>
          </cell>
          <cell r="AS101">
            <v>-42011.872562069999</v>
          </cell>
          <cell r="AT101">
            <v>-250000</v>
          </cell>
          <cell r="AU101">
            <v>250000</v>
          </cell>
          <cell r="AV101">
            <v>-43478.260869569996</v>
          </cell>
          <cell r="AW101">
            <v>-260875</v>
          </cell>
          <cell r="AX101">
            <v>-45369.565217390002</v>
          </cell>
          <cell r="AY101">
            <v>0</v>
          </cell>
          <cell r="AZ101">
            <v>0</v>
          </cell>
          <cell r="BA101">
            <v>0</v>
          </cell>
          <cell r="BB101">
            <v>0</v>
          </cell>
          <cell r="BC101">
            <v>0</v>
          </cell>
          <cell r="BD101">
            <v>0</v>
          </cell>
          <cell r="BE101">
            <v>0</v>
          </cell>
          <cell r="BF101">
            <v>0</v>
          </cell>
          <cell r="BG101" t="str">
            <v>USD</v>
          </cell>
          <cell r="BH101" t="str">
            <v>Upfront</v>
          </cell>
          <cell r="BI101">
            <v>0.95831337000000005</v>
          </cell>
          <cell r="BJ101">
            <v>1.0435000000000001</v>
          </cell>
          <cell r="BK101">
            <v>1.2843</v>
          </cell>
          <cell r="BL101">
            <v>1.2307618600000001</v>
          </cell>
          <cell r="BM101">
            <v>92</v>
          </cell>
          <cell r="BN101">
            <v>-40260.539110760001</v>
          </cell>
          <cell r="BO101">
            <v>-43478.260869569996</v>
          </cell>
          <cell r="BP101">
            <v>-42011.872562069999</v>
          </cell>
          <cell r="BQ101">
            <v>-45369.565217390002</v>
          </cell>
          <cell r="BR101" t="str">
            <v>CAD</v>
          </cell>
          <cell r="BS101" t="str">
            <v>LTFX-Pfwd</v>
          </cell>
          <cell r="BT101" t="str">
            <v>Net Investment Hedge</v>
          </cell>
          <cell r="BU101" t="str">
            <v>Effective</v>
          </cell>
          <cell r="BV101" t="str">
            <v>Level 2</v>
          </cell>
          <cell r="BW101" t="str">
            <v>A</v>
          </cell>
          <cell r="BX101">
            <v>250000</v>
          </cell>
          <cell r="BY101" t="str">
            <v>Long-Term</v>
          </cell>
          <cell r="BZ101" t="str">
            <v>LTFX-PfwdNet Investment Hedge</v>
          </cell>
          <cell r="CA101" t="str">
            <v>EI_LENet Investment HedgeEffective</v>
          </cell>
          <cell r="CB101" t="str">
            <v>EI_LEPERPFWD10d</v>
          </cell>
          <cell r="CC101">
            <v>2</v>
          </cell>
          <cell r="CD101">
            <v>260875.00000000003</v>
          </cell>
          <cell r="CE101">
            <v>260875</v>
          </cell>
          <cell r="CF101">
            <v>-40260.539110752274</v>
          </cell>
          <cell r="CG101">
            <v>-42011.872562069999</v>
          </cell>
        </row>
        <row r="102">
          <cell r="E102" t="str">
            <v>PERPFWD10d</v>
          </cell>
          <cell r="F102" t="str">
            <v>CORPORATE FX LOB</v>
          </cell>
          <cell r="G102" t="str">
            <v>EI_LE</v>
          </cell>
          <cell r="H102" t="str">
            <v>B OF A CAD - LE</v>
          </cell>
          <cell r="I102" t="str">
            <v>Corporate FX</v>
          </cell>
          <cell r="J102" t="str">
            <v>baileyk</v>
          </cell>
          <cell r="K102">
            <v>36115</v>
          </cell>
          <cell r="L102">
            <v>37964</v>
          </cell>
          <cell r="M102">
            <v>37929</v>
          </cell>
          <cell r="N102">
            <v>37940</v>
          </cell>
          <cell r="O102">
            <v>43419</v>
          </cell>
          <cell r="P102">
            <v>40329</v>
          </cell>
          <cell r="Q102">
            <v>250000</v>
          </cell>
          <cell r="R102">
            <v>40</v>
          </cell>
          <cell r="S102" t="str">
            <v>SWAP_CURVE.USD</v>
          </cell>
          <cell r="T102" t="str">
            <v>SWAP_CURVE.USD</v>
          </cell>
          <cell r="U102" t="str">
            <v>Fixed</v>
          </cell>
          <cell r="V102" t="str">
            <v>Pay</v>
          </cell>
          <cell r="W102" t="str">
            <v>CDN Uniform Payment</v>
          </cell>
          <cell r="X102">
            <v>0</v>
          </cell>
          <cell r="Y102" t="str">
            <v>Full Spread</v>
          </cell>
          <cell r="Z102">
            <v>0</v>
          </cell>
          <cell r="AA102">
            <v>0</v>
          </cell>
          <cell r="AB102" t="str">
            <v>USD</v>
          </cell>
          <cell r="AC102">
            <v>0</v>
          </cell>
          <cell r="AD102">
            <v>4</v>
          </cell>
          <cell r="AE102" t="str">
            <v>Fixed</v>
          </cell>
          <cell r="AF102">
            <v>41688</v>
          </cell>
          <cell r="AG102">
            <v>41593</v>
          </cell>
          <cell r="AH102">
            <v>41685</v>
          </cell>
          <cell r="AI102" t="str">
            <v>Nov-13-Feb-14</v>
          </cell>
          <cell r="AJ102">
            <v>0.92599240000000005</v>
          </cell>
          <cell r="AK102">
            <v>41640</v>
          </cell>
          <cell r="AL102">
            <v>4</v>
          </cell>
          <cell r="AM102">
            <v>31</v>
          </cell>
          <cell r="AN102">
            <v>368</v>
          </cell>
          <cell r="AO102" t="str">
            <v>No</v>
          </cell>
          <cell r="AP102">
            <v>0</v>
          </cell>
          <cell r="AQ102">
            <v>-78004.794527089995</v>
          </cell>
          <cell r="AR102">
            <v>0</v>
          </cell>
          <cell r="AS102">
            <v>-81398.00308902</v>
          </cell>
          <cell r="AT102">
            <v>0</v>
          </cell>
          <cell r="AU102">
            <v>0</v>
          </cell>
          <cell r="AV102">
            <v>-84239.130434780003</v>
          </cell>
          <cell r="AW102">
            <v>0</v>
          </cell>
          <cell r="AX102">
            <v>-87903.532608699999</v>
          </cell>
          <cell r="AY102">
            <v>0</v>
          </cell>
          <cell r="AZ102">
            <v>0</v>
          </cell>
          <cell r="BA102">
            <v>0</v>
          </cell>
          <cell r="BB102">
            <v>0</v>
          </cell>
          <cell r="BC102">
            <v>0</v>
          </cell>
          <cell r="BD102">
            <v>0</v>
          </cell>
          <cell r="BE102">
            <v>0</v>
          </cell>
          <cell r="BF102">
            <v>0</v>
          </cell>
          <cell r="BG102" t="str">
            <v>USD</v>
          </cell>
          <cell r="BH102" t="str">
            <v>Upfront</v>
          </cell>
          <cell r="BI102">
            <v>0.95831337000000005</v>
          </cell>
          <cell r="BJ102">
            <v>1.0435000000000001</v>
          </cell>
          <cell r="BK102">
            <v>1.2843</v>
          </cell>
          <cell r="BL102">
            <v>1.2307618600000001</v>
          </cell>
          <cell r="BM102">
            <v>92</v>
          </cell>
          <cell r="BN102">
            <v>-78004.794527089995</v>
          </cell>
          <cell r="BO102">
            <v>-84239.130434780003</v>
          </cell>
          <cell r="BP102">
            <v>-81398.00308902</v>
          </cell>
          <cell r="BQ102">
            <v>-87903.532608699999</v>
          </cell>
          <cell r="BR102" t="str">
            <v>CAD</v>
          </cell>
          <cell r="BS102" t="str">
            <v>LTFX-Pfwd</v>
          </cell>
          <cell r="BT102" t="str">
            <v>Net Investment Hedge</v>
          </cell>
          <cell r="BU102" t="str">
            <v>Effective</v>
          </cell>
          <cell r="BV102" t="str">
            <v>Level 2</v>
          </cell>
          <cell r="BW102" t="str">
            <v>A</v>
          </cell>
          <cell r="BX102">
            <v>250000</v>
          </cell>
          <cell r="BY102" t="str">
            <v>Long-Term</v>
          </cell>
          <cell r="BZ102" t="str">
            <v>LTFX-PfwdNet Investment Hedge</v>
          </cell>
          <cell r="CA102" t="str">
            <v>EI_LENet Investment HedgeEffective</v>
          </cell>
          <cell r="CB102" t="str">
            <v>EI_LEPERPFWD10d</v>
          </cell>
          <cell r="CC102">
            <v>2</v>
          </cell>
          <cell r="CD102">
            <v>260875.00000000003</v>
          </cell>
          <cell r="CE102">
            <v>260875</v>
          </cell>
          <cell r="CF102">
            <v>-78004.794527091508</v>
          </cell>
          <cell r="CG102">
            <v>-81398.00308902</v>
          </cell>
        </row>
        <row r="103">
          <cell r="E103" t="str">
            <v>PERPFWD10d</v>
          </cell>
          <cell r="F103" t="str">
            <v>CORPORATE FX LOB</v>
          </cell>
          <cell r="G103" t="str">
            <v>EI_LE</v>
          </cell>
          <cell r="H103" t="str">
            <v>B OF A CAD - LE</v>
          </cell>
          <cell r="I103" t="str">
            <v>Corporate FX</v>
          </cell>
          <cell r="J103" t="str">
            <v>baileyk</v>
          </cell>
          <cell r="K103">
            <v>36115</v>
          </cell>
          <cell r="L103">
            <v>37964</v>
          </cell>
          <cell r="M103">
            <v>37929</v>
          </cell>
          <cell r="N103">
            <v>37940</v>
          </cell>
          <cell r="O103">
            <v>43419</v>
          </cell>
          <cell r="P103">
            <v>40329</v>
          </cell>
          <cell r="Q103">
            <v>250000</v>
          </cell>
          <cell r="R103">
            <v>41</v>
          </cell>
          <cell r="S103" t="str">
            <v>SWAP_CURVE.USD</v>
          </cell>
          <cell r="T103" t="str">
            <v>SWAP_CURVE.USD</v>
          </cell>
          <cell r="U103" t="str">
            <v>Fixed</v>
          </cell>
          <cell r="V103" t="str">
            <v>Pay</v>
          </cell>
          <cell r="W103" t="str">
            <v>CDN Uniform Payment</v>
          </cell>
          <cell r="X103">
            <v>0</v>
          </cell>
          <cell r="Y103" t="str">
            <v>Full Spread</v>
          </cell>
          <cell r="Z103">
            <v>0</v>
          </cell>
          <cell r="AA103">
            <v>0</v>
          </cell>
          <cell r="AB103" t="str">
            <v>USD</v>
          </cell>
          <cell r="AC103">
            <v>0</v>
          </cell>
          <cell r="AD103">
            <v>4</v>
          </cell>
          <cell r="AE103" t="str">
            <v>Fixed</v>
          </cell>
          <cell r="AF103">
            <v>41774</v>
          </cell>
          <cell r="AG103">
            <v>41685</v>
          </cell>
          <cell r="AH103">
            <v>41774</v>
          </cell>
          <cell r="AI103" t="str">
            <v>Feb-14-May-14</v>
          </cell>
          <cell r="AJ103">
            <v>0.91795276999999997</v>
          </cell>
          <cell r="AK103">
            <v>41699</v>
          </cell>
          <cell r="AL103">
            <v>4</v>
          </cell>
          <cell r="AM103">
            <v>31</v>
          </cell>
          <cell r="AN103">
            <v>356</v>
          </cell>
          <cell r="AO103" t="str">
            <v>No</v>
          </cell>
          <cell r="AP103">
            <v>0</v>
          </cell>
          <cell r="AQ103">
            <v>-79934.089211839993</v>
          </cell>
          <cell r="AR103">
            <v>0</v>
          </cell>
          <cell r="AS103">
            <v>-83411.222092559998</v>
          </cell>
          <cell r="AT103">
            <v>0</v>
          </cell>
          <cell r="AU103">
            <v>0</v>
          </cell>
          <cell r="AV103">
            <v>-87078.651685389996</v>
          </cell>
          <cell r="AW103">
            <v>0</v>
          </cell>
          <cell r="AX103">
            <v>-90866.573033709996</v>
          </cell>
          <cell r="AY103">
            <v>0</v>
          </cell>
          <cell r="AZ103">
            <v>0</v>
          </cell>
          <cell r="BA103">
            <v>0</v>
          </cell>
          <cell r="BB103">
            <v>0</v>
          </cell>
          <cell r="BC103">
            <v>0</v>
          </cell>
          <cell r="BD103">
            <v>0</v>
          </cell>
          <cell r="BE103">
            <v>0</v>
          </cell>
          <cell r="BF103">
            <v>0</v>
          </cell>
          <cell r="BG103" t="str">
            <v>USD</v>
          </cell>
          <cell r="BH103" t="str">
            <v>Upfront</v>
          </cell>
          <cell r="BI103">
            <v>0.95831337000000005</v>
          </cell>
          <cell r="BJ103">
            <v>1.0435000000000001</v>
          </cell>
          <cell r="BK103">
            <v>1.2843</v>
          </cell>
          <cell r="BL103">
            <v>1.2307618600000001</v>
          </cell>
          <cell r="BM103">
            <v>89</v>
          </cell>
          <cell r="BN103">
            <v>-79934.089211839993</v>
          </cell>
          <cell r="BO103">
            <v>-87078.651685389996</v>
          </cell>
          <cell r="BP103">
            <v>-83411.222092559998</v>
          </cell>
          <cell r="BQ103">
            <v>-90866.573033709996</v>
          </cell>
          <cell r="BR103" t="str">
            <v>CAD</v>
          </cell>
          <cell r="BS103" t="str">
            <v>LTFX-Pfwd</v>
          </cell>
          <cell r="BT103" t="str">
            <v>Net Investment Hedge</v>
          </cell>
          <cell r="BU103" t="str">
            <v>Effective</v>
          </cell>
          <cell r="BV103" t="str">
            <v>Level 2</v>
          </cell>
          <cell r="BW103" t="str">
            <v>A</v>
          </cell>
          <cell r="BX103">
            <v>250000</v>
          </cell>
          <cell r="BY103" t="str">
            <v>Long-Term</v>
          </cell>
          <cell r="BZ103" t="str">
            <v>LTFX-PfwdNet Investment Hedge</v>
          </cell>
          <cell r="CA103" t="str">
            <v>EI_LENet Investment HedgeEffective</v>
          </cell>
          <cell r="CB103" t="str">
            <v>EI_LEPERPFWD10d</v>
          </cell>
          <cell r="CC103">
            <v>2</v>
          </cell>
          <cell r="CD103">
            <v>260875.00000000003</v>
          </cell>
          <cell r="CE103">
            <v>260875</v>
          </cell>
          <cell r="CF103">
            <v>-79934.089211844737</v>
          </cell>
          <cell r="CG103">
            <v>-83411.222092559998</v>
          </cell>
        </row>
        <row r="104">
          <cell r="E104" t="str">
            <v>PERPFWD10d</v>
          </cell>
          <cell r="F104" t="str">
            <v>CORPORATE FX LOB</v>
          </cell>
          <cell r="G104" t="str">
            <v>EI_LE</v>
          </cell>
          <cell r="H104" t="str">
            <v>B OF A CAD - LE</v>
          </cell>
          <cell r="I104" t="str">
            <v>Corporate FX</v>
          </cell>
          <cell r="J104" t="str">
            <v>baileyk</v>
          </cell>
          <cell r="K104">
            <v>36115</v>
          </cell>
          <cell r="L104">
            <v>37964</v>
          </cell>
          <cell r="M104">
            <v>37929</v>
          </cell>
          <cell r="N104">
            <v>37940</v>
          </cell>
          <cell r="O104">
            <v>43419</v>
          </cell>
          <cell r="P104">
            <v>40329</v>
          </cell>
          <cell r="Q104">
            <v>250000</v>
          </cell>
          <cell r="R104">
            <v>40</v>
          </cell>
          <cell r="S104" t="str">
            <v>SWAP_CURVE.USD</v>
          </cell>
          <cell r="T104" t="str">
            <v>SWAP_CURVE.USD</v>
          </cell>
          <cell r="U104" t="str">
            <v>Fixed</v>
          </cell>
          <cell r="V104" t="str">
            <v>Pay</v>
          </cell>
          <cell r="W104" t="str">
            <v>CDN Uniform Payment</v>
          </cell>
          <cell r="X104">
            <v>0</v>
          </cell>
          <cell r="Y104" t="str">
            <v>Full Spread</v>
          </cell>
          <cell r="Z104">
            <v>0</v>
          </cell>
          <cell r="AA104">
            <v>0</v>
          </cell>
          <cell r="AB104" t="str">
            <v>USD</v>
          </cell>
          <cell r="AC104">
            <v>0</v>
          </cell>
          <cell r="AD104">
            <v>4</v>
          </cell>
          <cell r="AE104" t="str">
            <v>Fixed</v>
          </cell>
          <cell r="AF104">
            <v>41688</v>
          </cell>
          <cell r="AG104">
            <v>41593</v>
          </cell>
          <cell r="AH104">
            <v>41685</v>
          </cell>
          <cell r="AI104" t="str">
            <v>Nov-13-Feb-14</v>
          </cell>
          <cell r="AJ104">
            <v>0.92599240000000005</v>
          </cell>
          <cell r="AK104">
            <v>41671</v>
          </cell>
          <cell r="AL104">
            <v>4</v>
          </cell>
          <cell r="AM104">
            <v>14</v>
          </cell>
          <cell r="AN104">
            <v>368</v>
          </cell>
          <cell r="AO104" t="str">
            <v>No</v>
          </cell>
          <cell r="AP104">
            <v>0</v>
          </cell>
          <cell r="AQ104">
            <v>-35227.971721909998</v>
          </cell>
          <cell r="AR104">
            <v>0</v>
          </cell>
          <cell r="AS104">
            <v>-36760.388491810001</v>
          </cell>
          <cell r="AT104">
            <v>0</v>
          </cell>
          <cell r="AU104">
            <v>0</v>
          </cell>
          <cell r="AV104">
            <v>-38043.478260869997</v>
          </cell>
          <cell r="AW104">
            <v>0</v>
          </cell>
          <cell r="AX104">
            <v>-39698.369565219997</v>
          </cell>
          <cell r="AY104">
            <v>0</v>
          </cell>
          <cell r="AZ104">
            <v>0</v>
          </cell>
          <cell r="BA104">
            <v>0</v>
          </cell>
          <cell r="BB104">
            <v>0</v>
          </cell>
          <cell r="BC104">
            <v>0</v>
          </cell>
          <cell r="BD104">
            <v>0</v>
          </cell>
          <cell r="BE104">
            <v>0</v>
          </cell>
          <cell r="BF104">
            <v>0</v>
          </cell>
          <cell r="BG104" t="str">
            <v>USD</v>
          </cell>
          <cell r="BH104" t="str">
            <v>Upfront</v>
          </cell>
          <cell r="BI104">
            <v>0.95831337000000005</v>
          </cell>
          <cell r="BJ104">
            <v>1.0435000000000001</v>
          </cell>
          <cell r="BK104">
            <v>1.2843</v>
          </cell>
          <cell r="BL104">
            <v>1.2307618600000001</v>
          </cell>
          <cell r="BM104">
            <v>92</v>
          </cell>
          <cell r="BN104">
            <v>-35227.971721909998</v>
          </cell>
          <cell r="BO104">
            <v>-38043.478260869997</v>
          </cell>
          <cell r="BP104">
            <v>-36760.388491810001</v>
          </cell>
          <cell r="BQ104">
            <v>-39698.369565219997</v>
          </cell>
          <cell r="BR104" t="str">
            <v>CAD</v>
          </cell>
          <cell r="BS104" t="str">
            <v>LTFX-Pfwd</v>
          </cell>
          <cell r="BT104" t="str">
            <v>Net Investment Hedge</v>
          </cell>
          <cell r="BU104" t="str">
            <v>Effective</v>
          </cell>
          <cell r="BV104" t="str">
            <v>Level 2</v>
          </cell>
          <cell r="BW104" t="str">
            <v>A</v>
          </cell>
          <cell r="BX104">
            <v>250000</v>
          </cell>
          <cell r="BY104" t="str">
            <v>Long-Term</v>
          </cell>
          <cell r="BZ104" t="str">
            <v>LTFX-PfwdNet Investment Hedge</v>
          </cell>
          <cell r="CA104" t="str">
            <v>EI_LENet Investment HedgeEffective</v>
          </cell>
          <cell r="CB104" t="str">
            <v>EI_LEPERPFWD10d</v>
          </cell>
          <cell r="CC104">
            <v>2</v>
          </cell>
          <cell r="CD104">
            <v>260875.00000000003</v>
          </cell>
          <cell r="CE104">
            <v>260875</v>
          </cell>
          <cell r="CF104">
            <v>-35227.971721907044</v>
          </cell>
          <cell r="CG104">
            <v>-36760.388491810001</v>
          </cell>
        </row>
        <row r="105">
          <cell r="E105" t="str">
            <v>PERPFWD10d</v>
          </cell>
          <cell r="F105" t="str">
            <v>CORPORATE FX LOB</v>
          </cell>
          <cell r="G105" t="str">
            <v>EI_LE</v>
          </cell>
          <cell r="H105" t="str">
            <v>B OF A CAD - LE</v>
          </cell>
          <cell r="I105" t="str">
            <v>Corporate FX</v>
          </cell>
          <cell r="J105" t="str">
            <v>baileyk</v>
          </cell>
          <cell r="K105">
            <v>36115</v>
          </cell>
          <cell r="L105">
            <v>37964</v>
          </cell>
          <cell r="M105">
            <v>37929</v>
          </cell>
          <cell r="N105">
            <v>37940</v>
          </cell>
          <cell r="O105">
            <v>43419</v>
          </cell>
          <cell r="P105">
            <v>40329</v>
          </cell>
          <cell r="Q105">
            <v>250000</v>
          </cell>
          <cell r="R105">
            <v>41</v>
          </cell>
          <cell r="S105" t="str">
            <v>SWAP_CURVE.USD</v>
          </cell>
          <cell r="T105" t="str">
            <v>SWAP_CURVE.USD</v>
          </cell>
          <cell r="U105" t="str">
            <v>Fixed</v>
          </cell>
          <cell r="V105" t="str">
            <v>Pay</v>
          </cell>
          <cell r="W105" t="str">
            <v>CDN Uniform Payment</v>
          </cell>
          <cell r="X105">
            <v>0</v>
          </cell>
          <cell r="Y105" t="str">
            <v>Full Spread</v>
          </cell>
          <cell r="Z105">
            <v>0</v>
          </cell>
          <cell r="AA105">
            <v>0</v>
          </cell>
          <cell r="AB105" t="str">
            <v>USD</v>
          </cell>
          <cell r="AC105">
            <v>0</v>
          </cell>
          <cell r="AD105">
            <v>4</v>
          </cell>
          <cell r="AE105" t="str">
            <v>Fixed</v>
          </cell>
          <cell r="AF105">
            <v>41774</v>
          </cell>
          <cell r="AG105">
            <v>41685</v>
          </cell>
          <cell r="AH105">
            <v>41774</v>
          </cell>
          <cell r="AI105" t="str">
            <v>Feb-14-May-14</v>
          </cell>
          <cell r="AJ105">
            <v>0.91795276999999997</v>
          </cell>
          <cell r="AK105">
            <v>41671</v>
          </cell>
          <cell r="AL105">
            <v>4</v>
          </cell>
          <cell r="AM105">
            <v>14</v>
          </cell>
          <cell r="AN105">
            <v>356</v>
          </cell>
          <cell r="AO105" t="str">
            <v>No</v>
          </cell>
          <cell r="AP105">
            <v>-229488.1916082</v>
          </cell>
          <cell r="AQ105">
            <v>-36099.266095669998</v>
          </cell>
          <cell r="AR105">
            <v>-239470.92794314999</v>
          </cell>
          <cell r="AS105">
            <v>-37669.584170829999</v>
          </cell>
          <cell r="AT105">
            <v>-250000</v>
          </cell>
          <cell r="AU105">
            <v>250000</v>
          </cell>
          <cell r="AV105">
            <v>-39325.842696630003</v>
          </cell>
          <cell r="AW105">
            <v>-260875</v>
          </cell>
          <cell r="AX105">
            <v>-41036.516853929999</v>
          </cell>
          <cell r="AY105">
            <v>0</v>
          </cell>
          <cell r="AZ105">
            <v>0</v>
          </cell>
          <cell r="BA105">
            <v>0</v>
          </cell>
          <cell r="BB105">
            <v>0</v>
          </cell>
          <cell r="BC105">
            <v>0</v>
          </cell>
          <cell r="BD105">
            <v>0</v>
          </cell>
          <cell r="BE105">
            <v>0</v>
          </cell>
          <cell r="BF105">
            <v>0</v>
          </cell>
          <cell r="BG105" t="str">
            <v>USD</v>
          </cell>
          <cell r="BH105" t="str">
            <v>Upfront</v>
          </cell>
          <cell r="BI105">
            <v>0.95831337000000005</v>
          </cell>
          <cell r="BJ105">
            <v>1.0435000000000001</v>
          </cell>
          <cell r="BK105">
            <v>1.2843</v>
          </cell>
          <cell r="BL105">
            <v>1.2307618600000001</v>
          </cell>
          <cell r="BM105">
            <v>89</v>
          </cell>
          <cell r="BN105">
            <v>-36099.266095669998</v>
          </cell>
          <cell r="BO105">
            <v>-39325.842696630003</v>
          </cell>
          <cell r="BP105">
            <v>-37669.584170829999</v>
          </cell>
          <cell r="BQ105">
            <v>-41036.516853929999</v>
          </cell>
          <cell r="BR105" t="str">
            <v>CAD</v>
          </cell>
          <cell r="BS105" t="str">
            <v>LTFX-Pfwd</v>
          </cell>
          <cell r="BT105" t="str">
            <v>Net Investment Hedge</v>
          </cell>
          <cell r="BU105" t="str">
            <v>Effective</v>
          </cell>
          <cell r="BV105" t="str">
            <v>Level 2</v>
          </cell>
          <cell r="BW105" t="str">
            <v>A</v>
          </cell>
          <cell r="BX105">
            <v>250000</v>
          </cell>
          <cell r="BY105" t="str">
            <v>Long-Term</v>
          </cell>
          <cell r="BZ105" t="str">
            <v>LTFX-PfwdNet Investment Hedge</v>
          </cell>
          <cell r="CA105" t="str">
            <v>EI_LENet Investment HedgeEffective</v>
          </cell>
          <cell r="CB105" t="str">
            <v>EI_LEPERPFWD10d</v>
          </cell>
          <cell r="CC105">
            <v>2</v>
          </cell>
          <cell r="CD105">
            <v>260875.00000000003</v>
          </cell>
          <cell r="CE105">
            <v>260875</v>
          </cell>
          <cell r="CF105">
            <v>-36099.266095668419</v>
          </cell>
          <cell r="CG105">
            <v>-37669.584170829999</v>
          </cell>
        </row>
        <row r="106">
          <cell r="E106" t="str">
            <v>PERPFWD10d</v>
          </cell>
          <cell r="F106" t="str">
            <v>CORPORATE FX LOB</v>
          </cell>
          <cell r="G106" t="str">
            <v>EI_LE</v>
          </cell>
          <cell r="H106" t="str">
            <v>B OF A CAD - LE</v>
          </cell>
          <cell r="I106" t="str">
            <v>Corporate FX</v>
          </cell>
          <cell r="J106" t="str">
            <v>baileyk</v>
          </cell>
          <cell r="K106">
            <v>36115</v>
          </cell>
          <cell r="L106">
            <v>37964</v>
          </cell>
          <cell r="M106">
            <v>37929</v>
          </cell>
          <cell r="N106">
            <v>37940</v>
          </cell>
          <cell r="O106">
            <v>43419</v>
          </cell>
          <cell r="P106">
            <v>40329</v>
          </cell>
          <cell r="Q106">
            <v>378000</v>
          </cell>
          <cell r="R106">
            <v>30</v>
          </cell>
          <cell r="S106" t="str">
            <v>SWAP_CURVE.CAD</v>
          </cell>
          <cell r="T106" t="str">
            <v>SWAP_CURVE.CAD</v>
          </cell>
          <cell r="U106" t="str">
            <v>Fixed</v>
          </cell>
          <cell r="V106" t="str">
            <v>Receive</v>
          </cell>
          <cell r="W106" t="str">
            <v>CDN Uniform Payment</v>
          </cell>
          <cell r="X106">
            <v>0</v>
          </cell>
          <cell r="Y106" t="str">
            <v>Full Spread</v>
          </cell>
          <cell r="Z106">
            <v>0</v>
          </cell>
          <cell r="AA106">
            <v>0</v>
          </cell>
          <cell r="AB106" t="str">
            <v>CAD</v>
          </cell>
          <cell r="AC106">
            <v>1</v>
          </cell>
          <cell r="AD106">
            <v>4</v>
          </cell>
          <cell r="AE106" t="str">
            <v>Fixed</v>
          </cell>
          <cell r="AF106">
            <v>40770</v>
          </cell>
          <cell r="AG106">
            <v>40678</v>
          </cell>
          <cell r="AH106">
            <v>40770</v>
          </cell>
          <cell r="AI106" t="str">
            <v>May-11-Aug-11</v>
          </cell>
          <cell r="AJ106">
            <v>0.98229805000000003</v>
          </cell>
          <cell r="AK106">
            <v>40695</v>
          </cell>
          <cell r="AL106">
            <v>4</v>
          </cell>
          <cell r="AM106">
            <v>30</v>
          </cell>
          <cell r="AN106">
            <v>368</v>
          </cell>
          <cell r="AO106" t="str">
            <v>No</v>
          </cell>
          <cell r="AP106">
            <v>0</v>
          </cell>
          <cell r="AQ106">
            <v>121078.9124055</v>
          </cell>
          <cell r="AR106">
            <v>0</v>
          </cell>
          <cell r="AS106">
            <v>121078.9124055</v>
          </cell>
          <cell r="AT106">
            <v>0</v>
          </cell>
          <cell r="AU106">
            <v>0</v>
          </cell>
          <cell r="AV106">
            <v>123260.86956522</v>
          </cell>
          <cell r="AW106">
            <v>0</v>
          </cell>
          <cell r="AX106">
            <v>123260.86956522</v>
          </cell>
          <cell r="AY106">
            <v>0</v>
          </cell>
          <cell r="AZ106">
            <v>0</v>
          </cell>
          <cell r="BA106">
            <v>0</v>
          </cell>
          <cell r="BB106">
            <v>0</v>
          </cell>
          <cell r="BC106">
            <v>0</v>
          </cell>
          <cell r="BD106">
            <v>0</v>
          </cell>
          <cell r="BE106">
            <v>0</v>
          </cell>
          <cell r="BF106">
            <v>0</v>
          </cell>
          <cell r="BG106" t="str">
            <v>USD</v>
          </cell>
          <cell r="BH106" t="str">
            <v>Upfront</v>
          </cell>
          <cell r="BI106">
            <v>0.95831337000000005</v>
          </cell>
          <cell r="BJ106">
            <v>1.0435000000000001</v>
          </cell>
          <cell r="BK106">
            <v>1.2843</v>
          </cell>
          <cell r="BL106">
            <v>1.2307618600000001</v>
          </cell>
          <cell r="BM106">
            <v>92</v>
          </cell>
          <cell r="BN106">
            <v>121078.9124055</v>
          </cell>
          <cell r="BO106">
            <v>123260.86956522</v>
          </cell>
          <cell r="BP106">
            <v>121078.9124055</v>
          </cell>
          <cell r="BQ106">
            <v>123260.86956522</v>
          </cell>
          <cell r="BR106" t="str">
            <v>CAD</v>
          </cell>
          <cell r="BS106" t="str">
            <v>LTFX-Pfwd</v>
          </cell>
          <cell r="BT106" t="str">
            <v>Net Investment Hedge</v>
          </cell>
          <cell r="BU106" t="str">
            <v>Effective</v>
          </cell>
          <cell r="BV106" t="str">
            <v>Level 2</v>
          </cell>
          <cell r="BW106" t="str">
            <v>A</v>
          </cell>
          <cell r="BX106">
            <v>378000</v>
          </cell>
          <cell r="BY106" t="str">
            <v>Long-Term</v>
          </cell>
          <cell r="BZ106" t="str">
            <v>LTFX-PfwdNet Investment Hedge</v>
          </cell>
          <cell r="CA106" t="str">
            <v>EI_LENet Investment HedgeEffective</v>
          </cell>
          <cell r="CB106" t="str">
            <v>EI_LEPERPFWD10d</v>
          </cell>
          <cell r="CC106">
            <v>1</v>
          </cell>
          <cell r="CD106">
            <v>378000</v>
          </cell>
          <cell r="CE106">
            <v>378000</v>
          </cell>
          <cell r="CF106">
            <v>116031.54039817919</v>
          </cell>
          <cell r="CG106">
            <v>121078.9124055</v>
          </cell>
        </row>
        <row r="107">
          <cell r="E107" t="str">
            <v>PERPFWD10d</v>
          </cell>
          <cell r="F107" t="str">
            <v>CORPORATE FX LOB</v>
          </cell>
          <cell r="G107" t="str">
            <v>EI_LE</v>
          </cell>
          <cell r="H107" t="str">
            <v>B OF A CAD - LE</v>
          </cell>
          <cell r="I107" t="str">
            <v>Corporate FX</v>
          </cell>
          <cell r="J107" t="str">
            <v>baileyk</v>
          </cell>
          <cell r="K107">
            <v>36115</v>
          </cell>
          <cell r="L107">
            <v>37964</v>
          </cell>
          <cell r="M107">
            <v>37929</v>
          </cell>
          <cell r="N107">
            <v>37940</v>
          </cell>
          <cell r="O107">
            <v>43419</v>
          </cell>
          <cell r="P107">
            <v>40329</v>
          </cell>
          <cell r="Q107">
            <v>378000</v>
          </cell>
          <cell r="R107">
            <v>30</v>
          </cell>
          <cell r="S107" t="str">
            <v>SWAP_CURVE.CAD</v>
          </cell>
          <cell r="T107" t="str">
            <v>SWAP_CURVE.CAD</v>
          </cell>
          <cell r="U107" t="str">
            <v>Fixed</v>
          </cell>
          <cell r="V107" t="str">
            <v>Receive</v>
          </cell>
          <cell r="W107" t="str">
            <v>CDN Uniform Payment</v>
          </cell>
          <cell r="X107">
            <v>0</v>
          </cell>
          <cell r="Y107" t="str">
            <v>Full Spread</v>
          </cell>
          <cell r="Z107">
            <v>0</v>
          </cell>
          <cell r="AA107">
            <v>0</v>
          </cell>
          <cell r="AB107" t="str">
            <v>CAD</v>
          </cell>
          <cell r="AC107">
            <v>1</v>
          </cell>
          <cell r="AD107">
            <v>4</v>
          </cell>
          <cell r="AE107" t="str">
            <v>Fixed</v>
          </cell>
          <cell r="AF107">
            <v>40770</v>
          </cell>
          <cell r="AG107">
            <v>40678</v>
          </cell>
          <cell r="AH107">
            <v>40770</v>
          </cell>
          <cell r="AI107" t="str">
            <v>May-11-Aug-11</v>
          </cell>
          <cell r="AJ107">
            <v>0.98229805000000003</v>
          </cell>
          <cell r="AK107">
            <v>40664</v>
          </cell>
          <cell r="AL107">
            <v>4</v>
          </cell>
          <cell r="AM107">
            <v>17</v>
          </cell>
          <cell r="AN107">
            <v>368</v>
          </cell>
          <cell r="AO107" t="str">
            <v>No</v>
          </cell>
          <cell r="AP107">
            <v>371308.66471018997</v>
          </cell>
          <cell r="AQ107">
            <v>68611.383696449993</v>
          </cell>
          <cell r="AR107">
            <v>371308.66471018997</v>
          </cell>
          <cell r="AS107">
            <v>68611.383696449993</v>
          </cell>
          <cell r="AT107">
            <v>378000</v>
          </cell>
          <cell r="AU107">
            <v>378000</v>
          </cell>
          <cell r="AV107">
            <v>69847.826086960005</v>
          </cell>
          <cell r="AW107">
            <v>378000</v>
          </cell>
          <cell r="AX107">
            <v>69847.826086960005</v>
          </cell>
          <cell r="AY107">
            <v>0</v>
          </cell>
          <cell r="AZ107">
            <v>0</v>
          </cell>
          <cell r="BA107">
            <v>0</v>
          </cell>
          <cell r="BB107">
            <v>0</v>
          </cell>
          <cell r="BC107">
            <v>0</v>
          </cell>
          <cell r="BD107">
            <v>0</v>
          </cell>
          <cell r="BE107">
            <v>0</v>
          </cell>
          <cell r="BF107">
            <v>0</v>
          </cell>
          <cell r="BG107" t="str">
            <v>USD</v>
          </cell>
          <cell r="BH107" t="str">
            <v>Upfront</v>
          </cell>
          <cell r="BI107">
            <v>0.95831337000000005</v>
          </cell>
          <cell r="BJ107">
            <v>1.0435000000000001</v>
          </cell>
          <cell r="BK107">
            <v>1.2843</v>
          </cell>
          <cell r="BL107">
            <v>1.2307618600000001</v>
          </cell>
          <cell r="BM107">
            <v>92</v>
          </cell>
          <cell r="BN107">
            <v>68611.383696449993</v>
          </cell>
          <cell r="BO107">
            <v>69847.826086960005</v>
          </cell>
          <cell r="BP107">
            <v>68611.383696449993</v>
          </cell>
          <cell r="BQ107">
            <v>69847.826086960005</v>
          </cell>
          <cell r="BR107" t="str">
            <v>CAD</v>
          </cell>
          <cell r="BS107" t="str">
            <v>LTFX-Pfwd</v>
          </cell>
          <cell r="BT107" t="str">
            <v>Net Investment Hedge</v>
          </cell>
          <cell r="BU107" t="str">
            <v>Effective</v>
          </cell>
          <cell r="BV107" t="str">
            <v>Level 2</v>
          </cell>
          <cell r="BW107" t="str">
            <v>A</v>
          </cell>
          <cell r="BX107">
            <v>378000</v>
          </cell>
          <cell r="BY107" t="str">
            <v>Long-Term</v>
          </cell>
          <cell r="BZ107" t="str">
            <v>LTFX-PfwdNet Investment Hedge</v>
          </cell>
          <cell r="CA107" t="str">
            <v>EI_LENet Investment HedgeEffective</v>
          </cell>
          <cell r="CB107" t="str">
            <v>EI_LEPERPFWD10d</v>
          </cell>
          <cell r="CC107">
            <v>1</v>
          </cell>
          <cell r="CD107">
            <v>378000</v>
          </cell>
          <cell r="CE107">
            <v>378000</v>
          </cell>
          <cell r="CF107">
            <v>65751.206225634873</v>
          </cell>
          <cell r="CG107">
            <v>68611.383696449993</v>
          </cell>
        </row>
        <row r="108">
          <cell r="E108" t="str">
            <v>PERPFWD10d</v>
          </cell>
          <cell r="F108" t="str">
            <v>CORPORATE FX LOB</v>
          </cell>
          <cell r="G108" t="str">
            <v>EI_LE</v>
          </cell>
          <cell r="H108" t="str">
            <v>B OF A CAD - LE</v>
          </cell>
          <cell r="I108" t="str">
            <v>Corporate FX</v>
          </cell>
          <cell r="J108" t="str">
            <v>baileyk</v>
          </cell>
          <cell r="K108">
            <v>36115</v>
          </cell>
          <cell r="L108">
            <v>37964</v>
          </cell>
          <cell r="M108">
            <v>37929</v>
          </cell>
          <cell r="N108">
            <v>37940</v>
          </cell>
          <cell r="O108">
            <v>43419</v>
          </cell>
          <cell r="P108">
            <v>40329</v>
          </cell>
          <cell r="Q108">
            <v>378000</v>
          </cell>
          <cell r="R108">
            <v>27</v>
          </cell>
          <cell r="S108" t="str">
            <v>SWAP_CURVE.CAD</v>
          </cell>
          <cell r="T108" t="str">
            <v>SWAP_CURVE.CAD</v>
          </cell>
          <cell r="U108" t="str">
            <v>Fixed</v>
          </cell>
          <cell r="V108" t="str">
            <v>Receive</v>
          </cell>
          <cell r="W108" t="str">
            <v>CDN Uniform Payment</v>
          </cell>
          <cell r="X108">
            <v>0</v>
          </cell>
          <cell r="Y108" t="str">
            <v>Full Spread</v>
          </cell>
          <cell r="Z108">
            <v>0</v>
          </cell>
          <cell r="AA108">
            <v>0</v>
          </cell>
          <cell r="AB108" t="str">
            <v>CAD</v>
          </cell>
          <cell r="AC108">
            <v>1</v>
          </cell>
          <cell r="AD108">
            <v>4</v>
          </cell>
          <cell r="AE108" t="str">
            <v>Fixed</v>
          </cell>
          <cell r="AF108">
            <v>40497</v>
          </cell>
          <cell r="AG108">
            <v>40405</v>
          </cell>
          <cell r="AH108">
            <v>40497</v>
          </cell>
          <cell r="AI108" t="str">
            <v>Aug-10-Nov-10</v>
          </cell>
          <cell r="AJ108">
            <v>0.99549441000000005</v>
          </cell>
          <cell r="AK108">
            <v>40422</v>
          </cell>
          <cell r="AL108">
            <v>4</v>
          </cell>
          <cell r="AM108">
            <v>30</v>
          </cell>
          <cell r="AN108">
            <v>368</v>
          </cell>
          <cell r="AO108" t="str">
            <v>No</v>
          </cell>
          <cell r="AP108">
            <v>0</v>
          </cell>
          <cell r="AQ108">
            <v>122705.50689375</v>
          </cell>
          <cell r="AR108">
            <v>0</v>
          </cell>
          <cell r="AS108">
            <v>122705.50689375</v>
          </cell>
          <cell r="AT108">
            <v>0</v>
          </cell>
          <cell r="AU108">
            <v>0</v>
          </cell>
          <cell r="AV108">
            <v>123260.86956522</v>
          </cell>
          <cell r="AW108">
            <v>0</v>
          </cell>
          <cell r="AX108">
            <v>123260.86956522</v>
          </cell>
          <cell r="AY108">
            <v>0</v>
          </cell>
          <cell r="AZ108">
            <v>0</v>
          </cell>
          <cell r="BA108">
            <v>0</v>
          </cell>
          <cell r="BB108">
            <v>0</v>
          </cell>
          <cell r="BC108">
            <v>0</v>
          </cell>
          <cell r="BD108">
            <v>0</v>
          </cell>
          <cell r="BE108">
            <v>0</v>
          </cell>
          <cell r="BF108">
            <v>0</v>
          </cell>
          <cell r="BG108" t="str">
            <v>USD</v>
          </cell>
          <cell r="BH108" t="str">
            <v>Upfront</v>
          </cell>
          <cell r="BI108">
            <v>0.95831337000000005</v>
          </cell>
          <cell r="BJ108">
            <v>1.0435000000000001</v>
          </cell>
          <cell r="BK108">
            <v>1.2843</v>
          </cell>
          <cell r="BL108">
            <v>1.2307618600000001</v>
          </cell>
          <cell r="BM108">
            <v>92</v>
          </cell>
          <cell r="BN108">
            <v>122705.50689375</v>
          </cell>
          <cell r="BO108">
            <v>123260.86956522</v>
          </cell>
          <cell r="BP108">
            <v>122705.50689375</v>
          </cell>
          <cell r="BQ108">
            <v>123260.86956522</v>
          </cell>
          <cell r="BR108" t="str">
            <v>CAD</v>
          </cell>
          <cell r="BS108" t="str">
            <v>LTFX-Pfwd</v>
          </cell>
          <cell r="BT108" t="str">
            <v>Net Investment Hedge</v>
          </cell>
          <cell r="BU108" t="str">
            <v>Effective</v>
          </cell>
          <cell r="BV108" t="str">
            <v>Level 2</v>
          </cell>
          <cell r="BW108" t="str">
            <v>A</v>
          </cell>
          <cell r="BX108">
            <v>378000</v>
          </cell>
          <cell r="BY108" t="str">
            <v>Short-Term</v>
          </cell>
          <cell r="BZ108" t="str">
            <v>LTFX-PfwdNet Investment Hedge</v>
          </cell>
          <cell r="CA108" t="str">
            <v>EI_LENet Investment HedgeEffective</v>
          </cell>
          <cell r="CB108" t="str">
            <v>EI_LEPERPFWD10d</v>
          </cell>
          <cell r="CC108">
            <v>1</v>
          </cell>
          <cell r="CD108">
            <v>378000</v>
          </cell>
          <cell r="CE108">
            <v>378000</v>
          </cell>
          <cell r="CF108">
            <v>117590.32764135122</v>
          </cell>
          <cell r="CG108">
            <v>122705.50689375</v>
          </cell>
        </row>
        <row r="109">
          <cell r="E109" t="str">
            <v>PERPFWD10d</v>
          </cell>
          <cell r="F109" t="str">
            <v>CORPORATE FX LOB</v>
          </cell>
          <cell r="G109" t="str">
            <v>EI_LE</v>
          </cell>
          <cell r="H109" t="str">
            <v>B OF A CAD - LE</v>
          </cell>
          <cell r="I109" t="str">
            <v>Corporate FX</v>
          </cell>
          <cell r="J109" t="str">
            <v>baileyk</v>
          </cell>
          <cell r="K109">
            <v>36115</v>
          </cell>
          <cell r="L109">
            <v>37964</v>
          </cell>
          <cell r="M109">
            <v>37929</v>
          </cell>
          <cell r="N109">
            <v>37940</v>
          </cell>
          <cell r="O109">
            <v>43419</v>
          </cell>
          <cell r="P109">
            <v>40329</v>
          </cell>
          <cell r="Q109">
            <v>378000</v>
          </cell>
          <cell r="R109">
            <v>26</v>
          </cell>
          <cell r="S109" t="str">
            <v>SWAP_CURVE.CAD</v>
          </cell>
          <cell r="T109" t="str">
            <v>SWAP_CURVE.CAD</v>
          </cell>
          <cell r="U109" t="str">
            <v>Fixed</v>
          </cell>
          <cell r="V109" t="str">
            <v>Receive</v>
          </cell>
          <cell r="W109" t="str">
            <v>CDN Uniform Payment</v>
          </cell>
          <cell r="X109">
            <v>0</v>
          </cell>
          <cell r="Y109" t="str">
            <v>Full Spread</v>
          </cell>
          <cell r="Z109">
            <v>0</v>
          </cell>
          <cell r="AA109">
            <v>0</v>
          </cell>
          <cell r="AB109" t="str">
            <v>CAD</v>
          </cell>
          <cell r="AC109">
            <v>1</v>
          </cell>
          <cell r="AD109">
            <v>4</v>
          </cell>
          <cell r="AE109" t="str">
            <v>Fixed</v>
          </cell>
          <cell r="AF109">
            <v>40406</v>
          </cell>
          <cell r="AG109">
            <v>40313</v>
          </cell>
          <cell r="AH109">
            <v>40405</v>
          </cell>
          <cell r="AI109" t="str">
            <v>May-10-Aug-10</v>
          </cell>
          <cell r="AJ109">
            <v>0.99830664000000002</v>
          </cell>
          <cell r="AK109">
            <v>40391</v>
          </cell>
          <cell r="AL109">
            <v>4</v>
          </cell>
          <cell r="AM109">
            <v>14</v>
          </cell>
          <cell r="AN109">
            <v>368</v>
          </cell>
          <cell r="AO109" t="str">
            <v>No</v>
          </cell>
          <cell r="AP109">
            <v>0</v>
          </cell>
          <cell r="AQ109">
            <v>57424.334289530001</v>
          </cell>
          <cell r="AR109">
            <v>0</v>
          </cell>
          <cell r="AS109">
            <v>57424.334289530001</v>
          </cell>
          <cell r="AT109">
            <v>0</v>
          </cell>
          <cell r="AU109">
            <v>0</v>
          </cell>
          <cell r="AV109">
            <v>57521.739130430004</v>
          </cell>
          <cell r="AW109">
            <v>0</v>
          </cell>
          <cell r="AX109">
            <v>57521.739130430004</v>
          </cell>
          <cell r="AY109">
            <v>0</v>
          </cell>
          <cell r="AZ109">
            <v>0</v>
          </cell>
          <cell r="BA109">
            <v>0</v>
          </cell>
          <cell r="BB109">
            <v>0</v>
          </cell>
          <cell r="BC109">
            <v>0</v>
          </cell>
          <cell r="BD109">
            <v>0</v>
          </cell>
          <cell r="BE109">
            <v>0</v>
          </cell>
          <cell r="BF109">
            <v>0</v>
          </cell>
          <cell r="BG109" t="str">
            <v>USD</v>
          </cell>
          <cell r="BH109" t="str">
            <v>Upfront</v>
          </cell>
          <cell r="BI109">
            <v>0.95831337000000005</v>
          </cell>
          <cell r="BJ109">
            <v>1.0435000000000001</v>
          </cell>
          <cell r="BK109">
            <v>1.2843</v>
          </cell>
          <cell r="BL109">
            <v>1.2307618600000001</v>
          </cell>
          <cell r="BM109">
            <v>92</v>
          </cell>
          <cell r="BN109">
            <v>57424.334289530001</v>
          </cell>
          <cell r="BO109">
            <v>57521.739130430004</v>
          </cell>
          <cell r="BP109">
            <v>57424.334289530001</v>
          </cell>
          <cell r="BQ109">
            <v>57521.739130430004</v>
          </cell>
          <cell r="BR109" t="str">
            <v>CAD</v>
          </cell>
          <cell r="BS109" t="str">
            <v>LTFX-Pfwd</v>
          </cell>
          <cell r="BT109" t="str">
            <v>Net Investment Hedge</v>
          </cell>
          <cell r="BU109" t="str">
            <v>Effective</v>
          </cell>
          <cell r="BV109" t="str">
            <v>Level 2</v>
          </cell>
          <cell r="BW109" t="str">
            <v>A</v>
          </cell>
          <cell r="BX109">
            <v>378000</v>
          </cell>
          <cell r="BY109" t="str">
            <v>Short-Term</v>
          </cell>
          <cell r="BZ109" t="str">
            <v>LTFX-PfwdNet Investment Hedge</v>
          </cell>
          <cell r="CA109" t="str">
            <v>EI_LENet Investment HedgeEffective</v>
          </cell>
          <cell r="CB109" t="str">
            <v>EI_LEPERPFWD10d</v>
          </cell>
          <cell r="CC109">
            <v>1</v>
          </cell>
          <cell r="CD109">
            <v>378000</v>
          </cell>
          <cell r="CE109">
            <v>378000</v>
          </cell>
          <cell r="CF109">
            <v>55030.507225232388</v>
          </cell>
          <cell r="CG109">
            <v>57424.334289530001</v>
          </cell>
        </row>
        <row r="110">
          <cell r="E110" t="str">
            <v>PERPFWD10d</v>
          </cell>
          <cell r="F110" t="str">
            <v>CORPORATE FX LOB</v>
          </cell>
          <cell r="G110" t="str">
            <v>EI_LE</v>
          </cell>
          <cell r="H110" t="str">
            <v>B OF A CAD - LE</v>
          </cell>
          <cell r="I110" t="str">
            <v>Corporate FX</v>
          </cell>
          <cell r="J110" t="str">
            <v>baileyk</v>
          </cell>
          <cell r="K110">
            <v>36115</v>
          </cell>
          <cell r="L110">
            <v>37964</v>
          </cell>
          <cell r="M110">
            <v>37929</v>
          </cell>
          <cell r="N110">
            <v>37940</v>
          </cell>
          <cell r="O110">
            <v>43419</v>
          </cell>
          <cell r="P110">
            <v>40329</v>
          </cell>
          <cell r="Q110">
            <v>250000</v>
          </cell>
          <cell r="R110">
            <v>56</v>
          </cell>
          <cell r="S110" t="str">
            <v>SWAP_CURVE.USD</v>
          </cell>
          <cell r="T110" t="str">
            <v>SWAP_CURVE.USD</v>
          </cell>
          <cell r="U110" t="str">
            <v>Fixed</v>
          </cell>
          <cell r="V110" t="str">
            <v>Pay</v>
          </cell>
          <cell r="W110" t="str">
            <v>CDN Uniform Payment</v>
          </cell>
          <cell r="X110">
            <v>0</v>
          </cell>
          <cell r="Y110" t="str">
            <v>Full Spread</v>
          </cell>
          <cell r="Z110">
            <v>0</v>
          </cell>
          <cell r="AA110">
            <v>0</v>
          </cell>
          <cell r="AB110" t="str">
            <v>USD</v>
          </cell>
          <cell r="AC110">
            <v>0</v>
          </cell>
          <cell r="AD110">
            <v>4</v>
          </cell>
          <cell r="AE110" t="str">
            <v>Fixed</v>
          </cell>
          <cell r="AF110">
            <v>43146</v>
          </cell>
          <cell r="AG110">
            <v>43054</v>
          </cell>
          <cell r="AH110">
            <v>43146</v>
          </cell>
          <cell r="AI110" t="str">
            <v>Nov-17-Feb-18</v>
          </cell>
          <cell r="AJ110">
            <v>0.78514340999999999</v>
          </cell>
          <cell r="AK110">
            <v>43070</v>
          </cell>
          <cell r="AL110">
            <v>4</v>
          </cell>
          <cell r="AM110">
            <v>31</v>
          </cell>
          <cell r="AN110">
            <v>368</v>
          </cell>
          <cell r="AO110" t="str">
            <v>No</v>
          </cell>
          <cell r="AP110">
            <v>0</v>
          </cell>
          <cell r="AQ110">
            <v>-66139.798288580001</v>
          </cell>
          <cell r="AR110">
            <v>0</v>
          </cell>
          <cell r="AS110">
            <v>-69016.879514130007</v>
          </cell>
          <cell r="AT110">
            <v>0</v>
          </cell>
          <cell r="AU110">
            <v>0</v>
          </cell>
          <cell r="AV110">
            <v>-84239.130434780003</v>
          </cell>
          <cell r="AW110">
            <v>0</v>
          </cell>
          <cell r="AX110">
            <v>-87903.532608699999</v>
          </cell>
          <cell r="AY110">
            <v>0</v>
          </cell>
          <cell r="AZ110">
            <v>0</v>
          </cell>
          <cell r="BA110">
            <v>0</v>
          </cell>
          <cell r="BB110">
            <v>0</v>
          </cell>
          <cell r="BC110">
            <v>0</v>
          </cell>
          <cell r="BD110">
            <v>0</v>
          </cell>
          <cell r="BE110">
            <v>0</v>
          </cell>
          <cell r="BF110">
            <v>0</v>
          </cell>
          <cell r="BG110" t="str">
            <v>USD</v>
          </cell>
          <cell r="BH110" t="str">
            <v>Upfront</v>
          </cell>
          <cell r="BI110">
            <v>0.95831337000000005</v>
          </cell>
          <cell r="BJ110">
            <v>1.0435000000000001</v>
          </cell>
          <cell r="BK110">
            <v>1.2843</v>
          </cell>
          <cell r="BL110">
            <v>1.2307618600000001</v>
          </cell>
          <cell r="BM110">
            <v>92</v>
          </cell>
          <cell r="BN110">
            <v>-66139.798288580001</v>
          </cell>
          <cell r="BO110">
            <v>-84239.130434780003</v>
          </cell>
          <cell r="BP110">
            <v>-69016.879514130007</v>
          </cell>
          <cell r="BQ110">
            <v>-87903.532608699999</v>
          </cell>
          <cell r="BR110" t="str">
            <v>CAD</v>
          </cell>
          <cell r="BS110" t="str">
            <v>LTFX-Pfwd</v>
          </cell>
          <cell r="BT110" t="str">
            <v>Net Investment Hedge</v>
          </cell>
          <cell r="BU110" t="str">
            <v>Effective</v>
          </cell>
          <cell r="BV110" t="str">
            <v>Level 2</v>
          </cell>
          <cell r="BW110" t="str">
            <v>A</v>
          </cell>
          <cell r="BX110">
            <v>250000</v>
          </cell>
          <cell r="BY110" t="str">
            <v>Long-Term</v>
          </cell>
          <cell r="BZ110" t="str">
            <v>LTFX-PfwdNet Investment Hedge</v>
          </cell>
          <cell r="CA110" t="str">
            <v>EI_LENet Investment HedgeEffective</v>
          </cell>
          <cell r="CB110" t="str">
            <v>EI_LEPERPFWD10d</v>
          </cell>
          <cell r="CC110">
            <v>2</v>
          </cell>
          <cell r="CD110">
            <v>260875.00000000003</v>
          </cell>
          <cell r="CE110">
            <v>260875</v>
          </cell>
          <cell r="CF110">
            <v>-66139.798288576902</v>
          </cell>
          <cell r="CG110">
            <v>-69016.879514130007</v>
          </cell>
        </row>
        <row r="111">
          <cell r="E111" t="str">
            <v>PERPFWD10d</v>
          </cell>
          <cell r="F111" t="str">
            <v>CORPORATE FX LOB</v>
          </cell>
          <cell r="G111" t="str">
            <v>EI_LE</v>
          </cell>
          <cell r="H111" t="str">
            <v>B OF A CAD - LE</v>
          </cell>
          <cell r="I111" t="str">
            <v>Corporate FX</v>
          </cell>
          <cell r="J111" t="str">
            <v>baileyk</v>
          </cell>
          <cell r="K111">
            <v>36115</v>
          </cell>
          <cell r="L111">
            <v>37964</v>
          </cell>
          <cell r="M111">
            <v>37929</v>
          </cell>
          <cell r="N111">
            <v>37940</v>
          </cell>
          <cell r="O111">
            <v>43419</v>
          </cell>
          <cell r="P111">
            <v>40329</v>
          </cell>
          <cell r="Q111">
            <v>250000</v>
          </cell>
          <cell r="R111">
            <v>57</v>
          </cell>
          <cell r="S111" t="str">
            <v>SWAP_CURVE.USD</v>
          </cell>
          <cell r="T111" t="str">
            <v>SWAP_CURVE.USD</v>
          </cell>
          <cell r="U111" t="str">
            <v>Fixed</v>
          </cell>
          <cell r="V111" t="str">
            <v>Pay</v>
          </cell>
          <cell r="W111" t="str">
            <v>CDN Uniform Payment</v>
          </cell>
          <cell r="X111">
            <v>0</v>
          </cell>
          <cell r="Y111" t="str">
            <v>Full Spread</v>
          </cell>
          <cell r="Z111">
            <v>0</v>
          </cell>
          <cell r="AA111">
            <v>0</v>
          </cell>
          <cell r="AB111" t="str">
            <v>USD</v>
          </cell>
          <cell r="AC111">
            <v>0</v>
          </cell>
          <cell r="AD111">
            <v>4</v>
          </cell>
          <cell r="AE111" t="str">
            <v>Fixed</v>
          </cell>
          <cell r="AF111">
            <v>43235</v>
          </cell>
          <cell r="AG111">
            <v>43146</v>
          </cell>
          <cell r="AH111">
            <v>43235</v>
          </cell>
          <cell r="AI111" t="str">
            <v>Feb-18-May-18</v>
          </cell>
          <cell r="AJ111">
            <v>0.77800919000000002</v>
          </cell>
          <cell r="AK111">
            <v>43160</v>
          </cell>
          <cell r="AL111">
            <v>4</v>
          </cell>
          <cell r="AM111">
            <v>31</v>
          </cell>
          <cell r="AN111">
            <v>356</v>
          </cell>
          <cell r="AO111" t="str">
            <v>No</v>
          </cell>
          <cell r="AP111">
            <v>0</v>
          </cell>
          <cell r="AQ111">
            <v>-67747.990846929999</v>
          </cell>
          <cell r="AR111">
            <v>0</v>
          </cell>
          <cell r="AS111">
            <v>-70695.028448769997</v>
          </cell>
          <cell r="AT111">
            <v>0</v>
          </cell>
          <cell r="AU111">
            <v>0</v>
          </cell>
          <cell r="AV111">
            <v>-87078.651685389996</v>
          </cell>
          <cell r="AW111">
            <v>0</v>
          </cell>
          <cell r="AX111">
            <v>-90866.573033709996</v>
          </cell>
          <cell r="AY111">
            <v>0</v>
          </cell>
          <cell r="AZ111">
            <v>0</v>
          </cell>
          <cell r="BA111">
            <v>0</v>
          </cell>
          <cell r="BB111">
            <v>0</v>
          </cell>
          <cell r="BC111">
            <v>0</v>
          </cell>
          <cell r="BD111">
            <v>0</v>
          </cell>
          <cell r="BE111">
            <v>0</v>
          </cell>
          <cell r="BF111">
            <v>0</v>
          </cell>
          <cell r="BG111" t="str">
            <v>USD</v>
          </cell>
          <cell r="BH111" t="str">
            <v>Upfront</v>
          </cell>
          <cell r="BI111">
            <v>0.95831337000000005</v>
          </cell>
          <cell r="BJ111">
            <v>1.0435000000000001</v>
          </cell>
          <cell r="BK111">
            <v>1.2843</v>
          </cell>
          <cell r="BL111">
            <v>1.2307618600000001</v>
          </cell>
          <cell r="BM111">
            <v>89</v>
          </cell>
          <cell r="BN111">
            <v>-67747.990846929999</v>
          </cell>
          <cell r="BO111">
            <v>-87078.651685389996</v>
          </cell>
          <cell r="BP111">
            <v>-70695.028448769997</v>
          </cell>
          <cell r="BQ111">
            <v>-90866.573033709996</v>
          </cell>
          <cell r="BR111" t="str">
            <v>CAD</v>
          </cell>
          <cell r="BS111" t="str">
            <v>LTFX-Pfwd</v>
          </cell>
          <cell r="BT111" t="str">
            <v>Net Investment Hedge</v>
          </cell>
          <cell r="BU111" t="str">
            <v>Effective</v>
          </cell>
          <cell r="BV111" t="str">
            <v>Level 2</v>
          </cell>
          <cell r="BW111" t="str">
            <v>A</v>
          </cell>
          <cell r="BX111">
            <v>250000</v>
          </cell>
          <cell r="BY111" t="str">
            <v>Long-Term</v>
          </cell>
          <cell r="BZ111" t="str">
            <v>LTFX-PfwdNet Investment Hedge</v>
          </cell>
          <cell r="CA111" t="str">
            <v>EI_LENet Investment HedgeEffective</v>
          </cell>
          <cell r="CB111" t="str">
            <v>EI_LEPERPFWD10d</v>
          </cell>
          <cell r="CC111">
            <v>2</v>
          </cell>
          <cell r="CD111">
            <v>260875.00000000003</v>
          </cell>
          <cell r="CE111">
            <v>260875</v>
          </cell>
          <cell r="CF111">
            <v>-67747.990846928602</v>
          </cell>
          <cell r="CG111">
            <v>-70695.028448769997</v>
          </cell>
        </row>
        <row r="112">
          <cell r="E112" t="str">
            <v>PERPFWD10d</v>
          </cell>
          <cell r="F112" t="str">
            <v>CORPORATE FX LOB</v>
          </cell>
          <cell r="G112" t="str">
            <v>EI_LE</v>
          </cell>
          <cell r="H112" t="str">
            <v>B OF A CAD - LE</v>
          </cell>
          <cell r="I112" t="str">
            <v>Corporate FX</v>
          </cell>
          <cell r="J112" t="str">
            <v>baileyk</v>
          </cell>
          <cell r="K112">
            <v>36115</v>
          </cell>
          <cell r="L112">
            <v>37964</v>
          </cell>
          <cell r="M112">
            <v>37929</v>
          </cell>
          <cell r="N112">
            <v>37940</v>
          </cell>
          <cell r="O112">
            <v>43419</v>
          </cell>
          <cell r="P112">
            <v>40329</v>
          </cell>
          <cell r="Q112">
            <v>250000</v>
          </cell>
          <cell r="R112">
            <v>57</v>
          </cell>
          <cell r="S112" t="str">
            <v>SWAP_CURVE.USD</v>
          </cell>
          <cell r="T112" t="str">
            <v>SWAP_CURVE.USD</v>
          </cell>
          <cell r="U112" t="str">
            <v>Fixed</v>
          </cell>
          <cell r="V112" t="str">
            <v>Pay</v>
          </cell>
          <cell r="W112" t="str">
            <v>CDN Uniform Payment</v>
          </cell>
          <cell r="X112">
            <v>0</v>
          </cell>
          <cell r="Y112" t="str">
            <v>Full Spread</v>
          </cell>
          <cell r="Z112">
            <v>0</v>
          </cell>
          <cell r="AA112">
            <v>0</v>
          </cell>
          <cell r="AB112" t="str">
            <v>USD</v>
          </cell>
          <cell r="AC112">
            <v>0</v>
          </cell>
          <cell r="AD112">
            <v>4</v>
          </cell>
          <cell r="AE112" t="str">
            <v>Fixed</v>
          </cell>
          <cell r="AF112">
            <v>43235</v>
          </cell>
          <cell r="AG112">
            <v>43146</v>
          </cell>
          <cell r="AH112">
            <v>43235</v>
          </cell>
          <cell r="AI112" t="str">
            <v>Feb-18-May-18</v>
          </cell>
          <cell r="AJ112">
            <v>0.77800919000000002</v>
          </cell>
          <cell r="AK112">
            <v>43221</v>
          </cell>
          <cell r="AL112">
            <v>4</v>
          </cell>
          <cell r="AM112">
            <v>14</v>
          </cell>
          <cell r="AN112">
            <v>356</v>
          </cell>
          <cell r="AO112" t="str">
            <v>No</v>
          </cell>
          <cell r="AP112">
            <v>0</v>
          </cell>
          <cell r="AQ112">
            <v>-30595.866834100001</v>
          </cell>
          <cell r="AR112">
            <v>0</v>
          </cell>
          <cell r="AS112">
            <v>-31926.787041380001</v>
          </cell>
          <cell r="AT112">
            <v>0</v>
          </cell>
          <cell r="AU112">
            <v>0</v>
          </cell>
          <cell r="AV112">
            <v>-39325.842696630003</v>
          </cell>
          <cell r="AW112">
            <v>0</v>
          </cell>
          <cell r="AX112">
            <v>-41036.516853929999</v>
          </cell>
          <cell r="AY112">
            <v>0</v>
          </cell>
          <cell r="AZ112">
            <v>0</v>
          </cell>
          <cell r="BA112">
            <v>0</v>
          </cell>
          <cell r="BB112">
            <v>0</v>
          </cell>
          <cell r="BC112">
            <v>0</v>
          </cell>
          <cell r="BD112">
            <v>0</v>
          </cell>
          <cell r="BE112">
            <v>0</v>
          </cell>
          <cell r="BF112">
            <v>0</v>
          </cell>
          <cell r="BG112" t="str">
            <v>USD</v>
          </cell>
          <cell r="BH112" t="str">
            <v>Upfront</v>
          </cell>
          <cell r="BI112">
            <v>0.95831337000000005</v>
          </cell>
          <cell r="BJ112">
            <v>1.0435000000000001</v>
          </cell>
          <cell r="BK112">
            <v>1.2843</v>
          </cell>
          <cell r="BL112">
            <v>1.2307618600000001</v>
          </cell>
          <cell r="BM112">
            <v>89</v>
          </cell>
          <cell r="BN112">
            <v>-30595.866834100001</v>
          </cell>
          <cell r="BO112">
            <v>-39325.842696630003</v>
          </cell>
          <cell r="BP112">
            <v>-31926.787041380001</v>
          </cell>
          <cell r="BQ112">
            <v>-41036.516853929999</v>
          </cell>
          <cell r="BR112" t="str">
            <v>CAD</v>
          </cell>
          <cell r="BS112" t="str">
            <v>LTFX-Pfwd</v>
          </cell>
          <cell r="BT112" t="str">
            <v>Net Investment Hedge</v>
          </cell>
          <cell r="BU112" t="str">
            <v>Effective</v>
          </cell>
          <cell r="BV112" t="str">
            <v>Level 2</v>
          </cell>
          <cell r="BW112" t="str">
            <v>A</v>
          </cell>
          <cell r="BX112">
            <v>250000</v>
          </cell>
          <cell r="BY112" t="str">
            <v>Long-Term</v>
          </cell>
          <cell r="BZ112" t="str">
            <v>LTFX-PfwdNet Investment Hedge</v>
          </cell>
          <cell r="CA112" t="str">
            <v>EI_LENet Investment HedgeEffective</v>
          </cell>
          <cell r="CB112" t="str">
            <v>EI_LEPERPFWD10d</v>
          </cell>
          <cell r="CC112">
            <v>2</v>
          </cell>
          <cell r="CD112">
            <v>260875.00000000003</v>
          </cell>
          <cell r="CE112">
            <v>260875</v>
          </cell>
          <cell r="CF112">
            <v>-30595.866834096789</v>
          </cell>
          <cell r="CG112">
            <v>-31926.787041380001</v>
          </cell>
        </row>
        <row r="113">
          <cell r="E113" t="str">
            <v>PERPFWD10d</v>
          </cell>
          <cell r="F113" t="str">
            <v>CORPORATE FX LOB</v>
          </cell>
          <cell r="G113" t="str">
            <v>EI_LE</v>
          </cell>
          <cell r="H113" t="str">
            <v>B OF A CAD - LE</v>
          </cell>
          <cell r="I113" t="str">
            <v>Corporate FX</v>
          </cell>
          <cell r="J113" t="str">
            <v>baileyk</v>
          </cell>
          <cell r="K113">
            <v>36115</v>
          </cell>
          <cell r="L113">
            <v>37964</v>
          </cell>
          <cell r="M113">
            <v>37929</v>
          </cell>
          <cell r="N113">
            <v>37940</v>
          </cell>
          <cell r="O113">
            <v>43419</v>
          </cell>
          <cell r="P113">
            <v>40329</v>
          </cell>
          <cell r="Q113">
            <v>250000</v>
          </cell>
          <cell r="R113">
            <v>57</v>
          </cell>
          <cell r="S113" t="str">
            <v>SWAP_CURVE.USD</v>
          </cell>
          <cell r="T113" t="str">
            <v>SWAP_CURVE.USD</v>
          </cell>
          <cell r="U113" t="str">
            <v>Fixed</v>
          </cell>
          <cell r="V113" t="str">
            <v>Pay</v>
          </cell>
          <cell r="W113" t="str">
            <v>CDN Uniform Payment</v>
          </cell>
          <cell r="X113">
            <v>0</v>
          </cell>
          <cell r="Y113" t="str">
            <v>Full Spread</v>
          </cell>
          <cell r="Z113">
            <v>0</v>
          </cell>
          <cell r="AA113">
            <v>0</v>
          </cell>
          <cell r="AB113" t="str">
            <v>USD</v>
          </cell>
          <cell r="AC113">
            <v>0</v>
          </cell>
          <cell r="AD113">
            <v>4</v>
          </cell>
          <cell r="AE113" t="str">
            <v>Fixed</v>
          </cell>
          <cell r="AF113">
            <v>43235</v>
          </cell>
          <cell r="AG113">
            <v>43146</v>
          </cell>
          <cell r="AH113">
            <v>43235</v>
          </cell>
          <cell r="AI113" t="str">
            <v>Feb-18-May-18</v>
          </cell>
          <cell r="AJ113">
            <v>0.77800919000000002</v>
          </cell>
          <cell r="AK113">
            <v>43191</v>
          </cell>
          <cell r="AL113">
            <v>4</v>
          </cell>
          <cell r="AM113">
            <v>30</v>
          </cell>
          <cell r="AN113">
            <v>356</v>
          </cell>
          <cell r="AO113" t="str">
            <v>No</v>
          </cell>
          <cell r="AP113">
            <v>0</v>
          </cell>
          <cell r="AQ113">
            <v>-65562.571787349996</v>
          </cell>
          <cell r="AR113">
            <v>0</v>
          </cell>
          <cell r="AS113">
            <v>-68414.543660099996</v>
          </cell>
          <cell r="AT113">
            <v>0</v>
          </cell>
          <cell r="AU113">
            <v>0</v>
          </cell>
          <cell r="AV113">
            <v>-84269.662921349998</v>
          </cell>
          <cell r="AW113">
            <v>0</v>
          </cell>
          <cell r="AX113">
            <v>-87935.393258430006</v>
          </cell>
          <cell r="AY113">
            <v>0</v>
          </cell>
          <cell r="AZ113">
            <v>0</v>
          </cell>
          <cell r="BA113">
            <v>0</v>
          </cell>
          <cell r="BB113">
            <v>0</v>
          </cell>
          <cell r="BC113">
            <v>0</v>
          </cell>
          <cell r="BD113">
            <v>0</v>
          </cell>
          <cell r="BE113">
            <v>0</v>
          </cell>
          <cell r="BF113">
            <v>0</v>
          </cell>
          <cell r="BG113" t="str">
            <v>USD</v>
          </cell>
          <cell r="BH113" t="str">
            <v>Upfront</v>
          </cell>
          <cell r="BI113">
            <v>0.95831337000000005</v>
          </cell>
          <cell r="BJ113">
            <v>1.0435000000000001</v>
          </cell>
          <cell r="BK113">
            <v>1.2843</v>
          </cell>
          <cell r="BL113">
            <v>1.2307618600000001</v>
          </cell>
          <cell r="BM113">
            <v>89</v>
          </cell>
          <cell r="BN113">
            <v>-65562.571787349996</v>
          </cell>
          <cell r="BO113">
            <v>-84269.662921349998</v>
          </cell>
          <cell r="BP113">
            <v>-68414.543660099996</v>
          </cell>
          <cell r="BQ113">
            <v>-87935.393258430006</v>
          </cell>
          <cell r="BR113" t="str">
            <v>CAD</v>
          </cell>
          <cell r="BS113" t="str">
            <v>LTFX-Pfwd</v>
          </cell>
          <cell r="BT113" t="str">
            <v>Net Investment Hedge</v>
          </cell>
          <cell r="BU113" t="str">
            <v>Effective</v>
          </cell>
          <cell r="BV113" t="str">
            <v>Level 2</v>
          </cell>
          <cell r="BW113" t="str">
            <v>A</v>
          </cell>
          <cell r="BX113">
            <v>250000</v>
          </cell>
          <cell r="BY113" t="str">
            <v>Long-Term</v>
          </cell>
          <cell r="BZ113" t="str">
            <v>LTFX-PfwdNet Investment Hedge</v>
          </cell>
          <cell r="CA113" t="str">
            <v>EI_LENet Investment HedgeEffective</v>
          </cell>
          <cell r="CB113" t="str">
            <v>EI_LEPERPFWD10d</v>
          </cell>
          <cell r="CC113">
            <v>2</v>
          </cell>
          <cell r="CD113">
            <v>260875.00000000003</v>
          </cell>
          <cell r="CE113">
            <v>260875</v>
          </cell>
          <cell r="CF113">
            <v>-65562.571787350258</v>
          </cell>
          <cell r="CG113">
            <v>-68414.543660099996</v>
          </cell>
        </row>
        <row r="114">
          <cell r="E114" t="str">
            <v>PERPFWD10d</v>
          </cell>
          <cell r="F114" t="str">
            <v>CORPORATE FX LOB</v>
          </cell>
          <cell r="G114" t="str">
            <v>EI_LE</v>
          </cell>
          <cell r="H114" t="str">
            <v>B OF A CAD - LE</v>
          </cell>
          <cell r="I114" t="str">
            <v>Corporate FX</v>
          </cell>
          <cell r="J114" t="str">
            <v>baileyk</v>
          </cell>
          <cell r="K114">
            <v>36115</v>
          </cell>
          <cell r="L114">
            <v>37964</v>
          </cell>
          <cell r="M114">
            <v>37929</v>
          </cell>
          <cell r="N114">
            <v>37940</v>
          </cell>
          <cell r="O114">
            <v>43419</v>
          </cell>
          <cell r="P114">
            <v>40329</v>
          </cell>
          <cell r="Q114">
            <v>250000</v>
          </cell>
          <cell r="R114">
            <v>43</v>
          </cell>
          <cell r="S114" t="str">
            <v>SWAP_CURVE.USD</v>
          </cell>
          <cell r="T114" t="str">
            <v>SWAP_CURVE.USD</v>
          </cell>
          <cell r="U114" t="str">
            <v>Fixed</v>
          </cell>
          <cell r="V114" t="str">
            <v>Pay</v>
          </cell>
          <cell r="W114" t="str">
            <v>CDN Uniform Payment</v>
          </cell>
          <cell r="X114">
            <v>0</v>
          </cell>
          <cell r="Y114" t="str">
            <v>Full Spread</v>
          </cell>
          <cell r="Z114">
            <v>0</v>
          </cell>
          <cell r="AA114">
            <v>0</v>
          </cell>
          <cell r="AB114" t="str">
            <v>USD</v>
          </cell>
          <cell r="AC114">
            <v>0</v>
          </cell>
          <cell r="AD114">
            <v>4</v>
          </cell>
          <cell r="AE114" t="str">
            <v>Fixed</v>
          </cell>
          <cell r="AF114">
            <v>41960</v>
          </cell>
          <cell r="AG114">
            <v>41866</v>
          </cell>
          <cell r="AH114">
            <v>41958</v>
          </cell>
          <cell r="AI114" t="str">
            <v>Aug-14-Nov-14</v>
          </cell>
          <cell r="AJ114">
            <v>0.89917541999999995</v>
          </cell>
          <cell r="AK114">
            <v>41944</v>
          </cell>
          <cell r="AL114">
            <v>4</v>
          </cell>
          <cell r="AM114">
            <v>14</v>
          </cell>
          <cell r="AN114">
            <v>368</v>
          </cell>
          <cell r="AO114" t="str">
            <v>No</v>
          </cell>
          <cell r="AP114">
            <v>0</v>
          </cell>
          <cell r="AQ114">
            <v>-34207.760574959997</v>
          </cell>
          <cell r="AR114">
            <v>0</v>
          </cell>
          <cell r="AS114">
            <v>-35695.79815997</v>
          </cell>
          <cell r="AT114">
            <v>0</v>
          </cell>
          <cell r="AU114">
            <v>0</v>
          </cell>
          <cell r="AV114">
            <v>-38043.478260869997</v>
          </cell>
          <cell r="AW114">
            <v>0</v>
          </cell>
          <cell r="AX114">
            <v>-39698.369565219997</v>
          </cell>
          <cell r="AY114">
            <v>0</v>
          </cell>
          <cell r="AZ114">
            <v>0</v>
          </cell>
          <cell r="BA114">
            <v>0</v>
          </cell>
          <cell r="BB114">
            <v>0</v>
          </cell>
          <cell r="BC114">
            <v>0</v>
          </cell>
          <cell r="BD114">
            <v>0</v>
          </cell>
          <cell r="BE114">
            <v>0</v>
          </cell>
          <cell r="BF114">
            <v>0</v>
          </cell>
          <cell r="BG114" t="str">
            <v>USD</v>
          </cell>
          <cell r="BH114" t="str">
            <v>Upfront</v>
          </cell>
          <cell r="BI114">
            <v>0.95831337000000005</v>
          </cell>
          <cell r="BJ114">
            <v>1.0435000000000001</v>
          </cell>
          <cell r="BK114">
            <v>1.2843</v>
          </cell>
          <cell r="BL114">
            <v>1.2307618600000001</v>
          </cell>
          <cell r="BM114">
            <v>92</v>
          </cell>
          <cell r="BN114">
            <v>-34207.760574959997</v>
          </cell>
          <cell r="BO114">
            <v>-38043.478260869997</v>
          </cell>
          <cell r="BP114">
            <v>-35695.79815997</v>
          </cell>
          <cell r="BQ114">
            <v>-39698.369565219997</v>
          </cell>
          <cell r="BR114" t="str">
            <v>CAD</v>
          </cell>
          <cell r="BS114" t="str">
            <v>LTFX-Pfwd</v>
          </cell>
          <cell r="BT114" t="str">
            <v>Net Investment Hedge</v>
          </cell>
          <cell r="BU114" t="str">
            <v>Effective</v>
          </cell>
          <cell r="BV114" t="str">
            <v>Level 2</v>
          </cell>
          <cell r="BW114" t="str">
            <v>A</v>
          </cell>
          <cell r="BX114">
            <v>250000</v>
          </cell>
          <cell r="BY114" t="str">
            <v>Long-Term</v>
          </cell>
          <cell r="BZ114" t="str">
            <v>LTFX-PfwdNet Investment Hedge</v>
          </cell>
          <cell r="CA114" t="str">
            <v>EI_LENet Investment HedgeEffective</v>
          </cell>
          <cell r="CB114" t="str">
            <v>EI_LEPERPFWD10d</v>
          </cell>
          <cell r="CC114">
            <v>2</v>
          </cell>
          <cell r="CD114">
            <v>260875.00000000003</v>
          </cell>
          <cell r="CE114">
            <v>260875</v>
          </cell>
          <cell r="CF114">
            <v>-34207.760574959269</v>
          </cell>
          <cell r="CG114">
            <v>-35695.79815997</v>
          </cell>
        </row>
        <row r="115">
          <cell r="E115" t="str">
            <v>PERPFWD10d</v>
          </cell>
          <cell r="F115" t="str">
            <v>CORPORATE FX LOB</v>
          </cell>
          <cell r="G115" t="str">
            <v>EI_LE</v>
          </cell>
          <cell r="H115" t="str">
            <v>B OF A CAD - LE</v>
          </cell>
          <cell r="I115" t="str">
            <v>Corporate FX</v>
          </cell>
          <cell r="J115" t="str">
            <v>baileyk</v>
          </cell>
          <cell r="K115">
            <v>36115</v>
          </cell>
          <cell r="L115">
            <v>37964</v>
          </cell>
          <cell r="M115">
            <v>37929</v>
          </cell>
          <cell r="N115">
            <v>37940</v>
          </cell>
          <cell r="O115">
            <v>43419</v>
          </cell>
          <cell r="P115">
            <v>40329</v>
          </cell>
          <cell r="Q115">
            <v>250000</v>
          </cell>
          <cell r="R115">
            <v>44</v>
          </cell>
          <cell r="S115" t="str">
            <v>SWAP_CURVE.USD</v>
          </cell>
          <cell r="T115" t="str">
            <v>SWAP_CURVE.USD</v>
          </cell>
          <cell r="U115" t="str">
            <v>Fixed</v>
          </cell>
          <cell r="V115" t="str">
            <v>Pay</v>
          </cell>
          <cell r="W115" t="str">
            <v>CDN Uniform Payment</v>
          </cell>
          <cell r="X115">
            <v>0</v>
          </cell>
          <cell r="Y115" t="str">
            <v>Full Spread</v>
          </cell>
          <cell r="Z115">
            <v>0</v>
          </cell>
          <cell r="AA115">
            <v>0</v>
          </cell>
          <cell r="AB115" t="str">
            <v>USD</v>
          </cell>
          <cell r="AC115">
            <v>0</v>
          </cell>
          <cell r="AD115">
            <v>4</v>
          </cell>
          <cell r="AE115" t="str">
            <v>Fixed</v>
          </cell>
          <cell r="AF115">
            <v>42052</v>
          </cell>
          <cell r="AG115">
            <v>41958</v>
          </cell>
          <cell r="AH115">
            <v>42050</v>
          </cell>
          <cell r="AI115" t="str">
            <v>Nov-14-Feb-15</v>
          </cell>
          <cell r="AJ115">
            <v>0.88994490000000004</v>
          </cell>
          <cell r="AK115">
            <v>41974</v>
          </cell>
          <cell r="AL115">
            <v>4</v>
          </cell>
          <cell r="AM115">
            <v>31</v>
          </cell>
          <cell r="AN115">
            <v>368</v>
          </cell>
          <cell r="AO115" t="str">
            <v>No</v>
          </cell>
          <cell r="AP115">
            <v>0</v>
          </cell>
          <cell r="AQ115">
            <v>-74968.184181000004</v>
          </cell>
          <cell r="AR115">
            <v>0</v>
          </cell>
          <cell r="AS115">
            <v>-78229.300192879993</v>
          </cell>
          <cell r="AT115">
            <v>0</v>
          </cell>
          <cell r="AU115">
            <v>0</v>
          </cell>
          <cell r="AV115">
            <v>-84239.130434780003</v>
          </cell>
          <cell r="AW115">
            <v>0</v>
          </cell>
          <cell r="AX115">
            <v>-87903.532608699999</v>
          </cell>
          <cell r="AY115">
            <v>0</v>
          </cell>
          <cell r="AZ115">
            <v>0</v>
          </cell>
          <cell r="BA115">
            <v>0</v>
          </cell>
          <cell r="BB115">
            <v>0</v>
          </cell>
          <cell r="BC115">
            <v>0</v>
          </cell>
          <cell r="BD115">
            <v>0</v>
          </cell>
          <cell r="BE115">
            <v>0</v>
          </cell>
          <cell r="BF115">
            <v>0</v>
          </cell>
          <cell r="BG115" t="str">
            <v>USD</v>
          </cell>
          <cell r="BH115" t="str">
            <v>Upfront</v>
          </cell>
          <cell r="BI115">
            <v>0.95831337000000005</v>
          </cell>
          <cell r="BJ115">
            <v>1.0435000000000001</v>
          </cell>
          <cell r="BK115">
            <v>1.2843</v>
          </cell>
          <cell r="BL115">
            <v>1.2307618600000001</v>
          </cell>
          <cell r="BM115">
            <v>92</v>
          </cell>
          <cell r="BN115">
            <v>-74968.184181000004</v>
          </cell>
          <cell r="BO115">
            <v>-84239.130434780003</v>
          </cell>
          <cell r="BP115">
            <v>-78229.300192879993</v>
          </cell>
          <cell r="BQ115">
            <v>-87903.532608699999</v>
          </cell>
          <cell r="BR115" t="str">
            <v>CAD</v>
          </cell>
          <cell r="BS115" t="str">
            <v>LTFX-Pfwd</v>
          </cell>
          <cell r="BT115" t="str">
            <v>Net Investment Hedge</v>
          </cell>
          <cell r="BU115" t="str">
            <v>Effective</v>
          </cell>
          <cell r="BV115" t="str">
            <v>Level 2</v>
          </cell>
          <cell r="BW115" t="str">
            <v>A</v>
          </cell>
          <cell r="BX115">
            <v>250000</v>
          </cell>
          <cell r="BY115" t="str">
            <v>Long-Term</v>
          </cell>
          <cell r="BZ115" t="str">
            <v>LTFX-PfwdNet Investment Hedge</v>
          </cell>
          <cell r="CA115" t="str">
            <v>EI_LENet Investment HedgeEffective</v>
          </cell>
          <cell r="CB115" t="str">
            <v>EI_LEPERPFWD10d</v>
          </cell>
          <cell r="CC115">
            <v>2</v>
          </cell>
          <cell r="CD115">
            <v>260875.00000000003</v>
          </cell>
          <cell r="CE115">
            <v>260875</v>
          </cell>
          <cell r="CF115">
            <v>-74968.184181006218</v>
          </cell>
          <cell r="CG115">
            <v>-78229.300192879993</v>
          </cell>
        </row>
        <row r="116">
          <cell r="E116" t="str">
            <v>PERPFWD10d</v>
          </cell>
          <cell r="F116" t="str">
            <v>CORPORATE FX LOB</v>
          </cell>
          <cell r="G116" t="str">
            <v>EI_LE</v>
          </cell>
          <cell r="H116" t="str">
            <v>B OF A CAD - LE</v>
          </cell>
          <cell r="I116" t="str">
            <v>Corporate FX</v>
          </cell>
          <cell r="J116" t="str">
            <v>baileyk</v>
          </cell>
          <cell r="K116">
            <v>36115</v>
          </cell>
          <cell r="L116">
            <v>37964</v>
          </cell>
          <cell r="M116">
            <v>37929</v>
          </cell>
          <cell r="N116">
            <v>37940</v>
          </cell>
          <cell r="O116">
            <v>43419</v>
          </cell>
          <cell r="P116">
            <v>40329</v>
          </cell>
          <cell r="Q116">
            <v>250000</v>
          </cell>
          <cell r="R116">
            <v>39</v>
          </cell>
          <cell r="S116" t="str">
            <v>SWAP_CURVE.USD</v>
          </cell>
          <cell r="T116" t="str">
            <v>SWAP_CURVE.USD</v>
          </cell>
          <cell r="U116" t="str">
            <v>Fixed</v>
          </cell>
          <cell r="V116" t="str">
            <v>Pay</v>
          </cell>
          <cell r="W116" t="str">
            <v>CDN Uniform Payment</v>
          </cell>
          <cell r="X116">
            <v>0</v>
          </cell>
          <cell r="Y116" t="str">
            <v>Full Spread</v>
          </cell>
          <cell r="Z116">
            <v>0</v>
          </cell>
          <cell r="AA116">
            <v>0</v>
          </cell>
          <cell r="AB116" t="str">
            <v>USD</v>
          </cell>
          <cell r="AC116">
            <v>0</v>
          </cell>
          <cell r="AD116">
            <v>4</v>
          </cell>
          <cell r="AE116" t="str">
            <v>Fixed</v>
          </cell>
          <cell r="AF116">
            <v>41593</v>
          </cell>
          <cell r="AG116">
            <v>41501</v>
          </cell>
          <cell r="AH116">
            <v>41593</v>
          </cell>
          <cell r="AI116" t="str">
            <v>Aug-13-Nov-13</v>
          </cell>
          <cell r="AJ116">
            <v>0.93495527</v>
          </cell>
          <cell r="AK116">
            <v>41518</v>
          </cell>
          <cell r="AL116">
            <v>4</v>
          </cell>
          <cell r="AM116">
            <v>30</v>
          </cell>
          <cell r="AN116">
            <v>368</v>
          </cell>
          <cell r="AO116" t="str">
            <v>No</v>
          </cell>
          <cell r="AP116">
            <v>0</v>
          </cell>
          <cell r="AQ116">
            <v>-76219.179311290005</v>
          </cell>
          <cell r="AR116">
            <v>0</v>
          </cell>
          <cell r="AS116">
            <v>-79534.713611329993</v>
          </cell>
          <cell r="AT116">
            <v>0</v>
          </cell>
          <cell r="AU116">
            <v>0</v>
          </cell>
          <cell r="AV116">
            <v>-81521.739130429996</v>
          </cell>
          <cell r="AW116">
            <v>0</v>
          </cell>
          <cell r="AX116">
            <v>-85067.934782609998</v>
          </cell>
          <cell r="AY116">
            <v>0</v>
          </cell>
          <cell r="AZ116">
            <v>0</v>
          </cell>
          <cell r="BA116">
            <v>0</v>
          </cell>
          <cell r="BB116">
            <v>0</v>
          </cell>
          <cell r="BC116">
            <v>0</v>
          </cell>
          <cell r="BD116">
            <v>0</v>
          </cell>
          <cell r="BE116">
            <v>0</v>
          </cell>
          <cell r="BF116">
            <v>0</v>
          </cell>
          <cell r="BG116" t="str">
            <v>USD</v>
          </cell>
          <cell r="BH116" t="str">
            <v>Upfront</v>
          </cell>
          <cell r="BI116">
            <v>0.95831337000000005</v>
          </cell>
          <cell r="BJ116">
            <v>1.0435000000000001</v>
          </cell>
          <cell r="BK116">
            <v>1.2843</v>
          </cell>
          <cell r="BL116">
            <v>1.2307618600000001</v>
          </cell>
          <cell r="BM116">
            <v>92</v>
          </cell>
          <cell r="BN116">
            <v>-76219.179311290005</v>
          </cell>
          <cell r="BO116">
            <v>-81521.739130429996</v>
          </cell>
          <cell r="BP116">
            <v>-79534.713611329993</v>
          </cell>
          <cell r="BQ116">
            <v>-85067.934782609998</v>
          </cell>
          <cell r="BR116" t="str">
            <v>CAD</v>
          </cell>
          <cell r="BS116" t="str">
            <v>LTFX-Pfwd</v>
          </cell>
          <cell r="BT116" t="str">
            <v>Net Investment Hedge</v>
          </cell>
          <cell r="BU116" t="str">
            <v>Effective</v>
          </cell>
          <cell r="BV116" t="str">
            <v>Level 2</v>
          </cell>
          <cell r="BW116" t="str">
            <v>A</v>
          </cell>
          <cell r="BX116">
            <v>250000</v>
          </cell>
          <cell r="BY116" t="str">
            <v>Long-Term</v>
          </cell>
          <cell r="BZ116" t="str">
            <v>LTFX-PfwdNet Investment Hedge</v>
          </cell>
          <cell r="CA116" t="str">
            <v>EI_LENet Investment HedgeEffective</v>
          </cell>
          <cell r="CB116" t="str">
            <v>EI_LEPERPFWD10d</v>
          </cell>
          <cell r="CC116">
            <v>2</v>
          </cell>
          <cell r="CD116">
            <v>260875.00000000003</v>
          </cell>
          <cell r="CE116">
            <v>260875</v>
          </cell>
          <cell r="CF116">
            <v>-76219.179311288914</v>
          </cell>
          <cell r="CG116">
            <v>-79534.713611329993</v>
          </cell>
        </row>
        <row r="117">
          <cell r="E117" t="str">
            <v>PERPFWD10d</v>
          </cell>
          <cell r="F117" t="str">
            <v>CORPORATE FX LOB</v>
          </cell>
          <cell r="G117" t="str">
            <v>EI_LE</v>
          </cell>
          <cell r="H117" t="str">
            <v>B OF A CAD - LE</v>
          </cell>
          <cell r="I117" t="str">
            <v>Corporate FX</v>
          </cell>
          <cell r="J117" t="str">
            <v>baileyk</v>
          </cell>
          <cell r="K117">
            <v>36115</v>
          </cell>
          <cell r="L117">
            <v>37964</v>
          </cell>
          <cell r="M117">
            <v>37929</v>
          </cell>
          <cell r="N117">
            <v>37940</v>
          </cell>
          <cell r="O117">
            <v>43419</v>
          </cell>
          <cell r="P117">
            <v>40329</v>
          </cell>
          <cell r="Q117">
            <v>378000</v>
          </cell>
          <cell r="R117">
            <v>33</v>
          </cell>
          <cell r="S117" t="str">
            <v>SWAP_CURVE.CAD</v>
          </cell>
          <cell r="T117" t="str">
            <v>SWAP_CURVE.CAD</v>
          </cell>
          <cell r="U117" t="str">
            <v>Fixed</v>
          </cell>
          <cell r="V117" t="str">
            <v>Receive</v>
          </cell>
          <cell r="W117" t="str">
            <v>CDN Uniform Payment</v>
          </cell>
          <cell r="X117">
            <v>0</v>
          </cell>
          <cell r="Y117" t="str">
            <v>Full Spread</v>
          </cell>
          <cell r="Z117">
            <v>0</v>
          </cell>
          <cell r="AA117">
            <v>0</v>
          </cell>
          <cell r="AB117" t="str">
            <v>CAD</v>
          </cell>
          <cell r="AC117">
            <v>1</v>
          </cell>
          <cell r="AD117">
            <v>4</v>
          </cell>
          <cell r="AE117" t="str">
            <v>Fixed</v>
          </cell>
          <cell r="AF117">
            <v>41044</v>
          </cell>
          <cell r="AG117">
            <v>40954</v>
          </cell>
          <cell r="AH117">
            <v>41044</v>
          </cell>
          <cell r="AI117" t="str">
            <v>Feb-12-May-12</v>
          </cell>
          <cell r="AJ117">
            <v>0.96181565000000002</v>
          </cell>
          <cell r="AK117">
            <v>40969</v>
          </cell>
          <cell r="AL117">
            <v>4</v>
          </cell>
          <cell r="AM117">
            <v>31</v>
          </cell>
          <cell r="AN117">
            <v>360</v>
          </cell>
          <cell r="AO117" t="str">
            <v>No</v>
          </cell>
          <cell r="AP117">
            <v>0</v>
          </cell>
          <cell r="AQ117">
            <v>125228.39733666</v>
          </cell>
          <cell r="AR117">
            <v>0</v>
          </cell>
          <cell r="AS117">
            <v>125228.39733666</v>
          </cell>
          <cell r="AT117">
            <v>0</v>
          </cell>
          <cell r="AU117">
            <v>0</v>
          </cell>
          <cell r="AV117">
            <v>130200</v>
          </cell>
          <cell r="AW117">
            <v>0</v>
          </cell>
          <cell r="AX117">
            <v>130200</v>
          </cell>
          <cell r="AY117">
            <v>0</v>
          </cell>
          <cell r="AZ117">
            <v>0</v>
          </cell>
          <cell r="BA117">
            <v>0</v>
          </cell>
          <cell r="BB117">
            <v>0</v>
          </cell>
          <cell r="BC117">
            <v>0</v>
          </cell>
          <cell r="BD117">
            <v>0</v>
          </cell>
          <cell r="BE117">
            <v>0</v>
          </cell>
          <cell r="BF117">
            <v>0</v>
          </cell>
          <cell r="BG117" t="str">
            <v>USD</v>
          </cell>
          <cell r="BH117" t="str">
            <v>Upfront</v>
          </cell>
          <cell r="BI117">
            <v>0.95831337000000005</v>
          </cell>
          <cell r="BJ117">
            <v>1.0435000000000001</v>
          </cell>
          <cell r="BK117">
            <v>1.2843</v>
          </cell>
          <cell r="BL117">
            <v>1.2307618600000001</v>
          </cell>
          <cell r="BM117">
            <v>90</v>
          </cell>
          <cell r="BN117">
            <v>125228.39733666</v>
          </cell>
          <cell r="BO117">
            <v>130200</v>
          </cell>
          <cell r="BP117">
            <v>125228.39733666</v>
          </cell>
          <cell r="BQ117">
            <v>130200</v>
          </cell>
          <cell r="BR117" t="str">
            <v>CAD</v>
          </cell>
          <cell r="BS117" t="str">
            <v>LTFX-Pfwd</v>
          </cell>
          <cell r="BT117" t="str">
            <v>Net Investment Hedge</v>
          </cell>
          <cell r="BU117" t="str">
            <v>Effective</v>
          </cell>
          <cell r="BV117" t="str">
            <v>Level 2</v>
          </cell>
          <cell r="BW117" t="str">
            <v>A</v>
          </cell>
          <cell r="BX117">
            <v>378000</v>
          </cell>
          <cell r="BY117" t="str">
            <v>Long-Term</v>
          </cell>
          <cell r="BZ117" t="str">
            <v>LTFX-PfwdNet Investment Hedge</v>
          </cell>
          <cell r="CA117" t="str">
            <v>EI_LENet Investment HedgeEffective</v>
          </cell>
          <cell r="CB117" t="str">
            <v>EI_LEPERPFWD10d</v>
          </cell>
          <cell r="CC117">
            <v>1</v>
          </cell>
          <cell r="CD117">
            <v>378000</v>
          </cell>
          <cell r="CE117">
            <v>378000</v>
          </cell>
          <cell r="CF117">
            <v>120008.04727998082</v>
          </cell>
          <cell r="CG117">
            <v>125228.39733666</v>
          </cell>
        </row>
        <row r="118">
          <cell r="E118" t="str">
            <v>PERPFWD10d</v>
          </cell>
          <cell r="F118" t="str">
            <v>CORPORATE FX LOB</v>
          </cell>
          <cell r="G118" t="str">
            <v>EI_LE</v>
          </cell>
          <cell r="H118" t="str">
            <v>B OF A CAD - LE</v>
          </cell>
          <cell r="I118" t="str">
            <v>Corporate FX</v>
          </cell>
          <cell r="J118" t="str">
            <v>baileyk</v>
          </cell>
          <cell r="K118">
            <v>36115</v>
          </cell>
          <cell r="L118">
            <v>37964</v>
          </cell>
          <cell r="M118">
            <v>37929</v>
          </cell>
          <cell r="N118">
            <v>37940</v>
          </cell>
          <cell r="O118">
            <v>43419</v>
          </cell>
          <cell r="P118">
            <v>40329</v>
          </cell>
          <cell r="Q118">
            <v>378000</v>
          </cell>
          <cell r="R118">
            <v>33</v>
          </cell>
          <cell r="S118" t="str">
            <v>SWAP_CURVE.CAD</v>
          </cell>
          <cell r="T118" t="str">
            <v>SWAP_CURVE.CAD</v>
          </cell>
          <cell r="U118" t="str">
            <v>Fixed</v>
          </cell>
          <cell r="V118" t="str">
            <v>Receive</v>
          </cell>
          <cell r="W118" t="str">
            <v>CDN Uniform Payment</v>
          </cell>
          <cell r="X118">
            <v>0</v>
          </cell>
          <cell r="Y118" t="str">
            <v>Full Spread</v>
          </cell>
          <cell r="Z118">
            <v>0</v>
          </cell>
          <cell r="AA118">
            <v>0</v>
          </cell>
          <cell r="AB118" t="str">
            <v>CAD</v>
          </cell>
          <cell r="AC118">
            <v>1</v>
          </cell>
          <cell r="AD118">
            <v>4</v>
          </cell>
          <cell r="AE118" t="str">
            <v>Fixed</v>
          </cell>
          <cell r="AF118">
            <v>41044</v>
          </cell>
          <cell r="AG118">
            <v>40954</v>
          </cell>
          <cell r="AH118">
            <v>41044</v>
          </cell>
          <cell r="AI118" t="str">
            <v>Feb-12-May-12</v>
          </cell>
          <cell r="AJ118">
            <v>0.96181565000000002</v>
          </cell>
          <cell r="AK118">
            <v>41030</v>
          </cell>
          <cell r="AL118">
            <v>4</v>
          </cell>
          <cell r="AM118">
            <v>14</v>
          </cell>
          <cell r="AN118">
            <v>360</v>
          </cell>
          <cell r="AO118" t="str">
            <v>No</v>
          </cell>
          <cell r="AP118">
            <v>0</v>
          </cell>
          <cell r="AQ118">
            <v>56554.760087520001</v>
          </cell>
          <cell r="AR118">
            <v>0</v>
          </cell>
          <cell r="AS118">
            <v>56554.760087520001</v>
          </cell>
          <cell r="AT118">
            <v>0</v>
          </cell>
          <cell r="AU118">
            <v>0</v>
          </cell>
          <cell r="AV118">
            <v>58800</v>
          </cell>
          <cell r="AW118">
            <v>0</v>
          </cell>
          <cell r="AX118">
            <v>58800</v>
          </cell>
          <cell r="AY118">
            <v>0</v>
          </cell>
          <cell r="AZ118">
            <v>0</v>
          </cell>
          <cell r="BA118">
            <v>0</v>
          </cell>
          <cell r="BB118">
            <v>0</v>
          </cell>
          <cell r="BC118">
            <v>0</v>
          </cell>
          <cell r="BD118">
            <v>0</v>
          </cell>
          <cell r="BE118">
            <v>0</v>
          </cell>
          <cell r="BF118">
            <v>0</v>
          </cell>
          <cell r="BG118" t="str">
            <v>USD</v>
          </cell>
          <cell r="BH118" t="str">
            <v>Upfront</v>
          </cell>
          <cell r="BI118">
            <v>0.95831337000000005</v>
          </cell>
          <cell r="BJ118">
            <v>1.0435000000000001</v>
          </cell>
          <cell r="BK118">
            <v>1.2843</v>
          </cell>
          <cell r="BL118">
            <v>1.2307618600000001</v>
          </cell>
          <cell r="BM118">
            <v>90</v>
          </cell>
          <cell r="BN118">
            <v>56554.760087520001</v>
          </cell>
          <cell r="BO118">
            <v>58800</v>
          </cell>
          <cell r="BP118">
            <v>56554.760087520001</v>
          </cell>
          <cell r="BQ118">
            <v>58800</v>
          </cell>
          <cell r="BR118" t="str">
            <v>CAD</v>
          </cell>
          <cell r="BS118" t="str">
            <v>LTFX-Pfwd</v>
          </cell>
          <cell r="BT118" t="str">
            <v>Net Investment Hedge</v>
          </cell>
          <cell r="BU118" t="str">
            <v>Effective</v>
          </cell>
          <cell r="BV118" t="str">
            <v>Level 2</v>
          </cell>
          <cell r="BW118" t="str">
            <v>A</v>
          </cell>
          <cell r="BX118">
            <v>378000</v>
          </cell>
          <cell r="BY118" t="str">
            <v>Long-Term</v>
          </cell>
          <cell r="BZ118" t="str">
            <v>LTFX-PfwdNet Investment Hedge</v>
          </cell>
          <cell r="CA118" t="str">
            <v>EI_LENet Investment HedgeEffective</v>
          </cell>
          <cell r="CB118" t="str">
            <v>EI_LEPERPFWD10d</v>
          </cell>
          <cell r="CC118">
            <v>1</v>
          </cell>
          <cell r="CD118">
            <v>378000</v>
          </cell>
          <cell r="CE118">
            <v>378000</v>
          </cell>
          <cell r="CF118">
            <v>54197.182642568274</v>
          </cell>
          <cell r="CG118">
            <v>56554.760087520001</v>
          </cell>
        </row>
        <row r="119">
          <cell r="E119" t="str">
            <v>PERPFWD10d</v>
          </cell>
          <cell r="F119" t="str">
            <v>CORPORATE FX LOB</v>
          </cell>
          <cell r="G119" t="str">
            <v>EI_LE</v>
          </cell>
          <cell r="H119" t="str">
            <v>B OF A CAD - LE</v>
          </cell>
          <cell r="I119" t="str">
            <v>Corporate FX</v>
          </cell>
          <cell r="J119" t="str">
            <v>baileyk</v>
          </cell>
          <cell r="K119">
            <v>36115</v>
          </cell>
          <cell r="L119">
            <v>37964</v>
          </cell>
          <cell r="M119">
            <v>37929</v>
          </cell>
          <cell r="N119">
            <v>37940</v>
          </cell>
          <cell r="O119">
            <v>43419</v>
          </cell>
          <cell r="P119">
            <v>40329</v>
          </cell>
          <cell r="Q119">
            <v>378000</v>
          </cell>
          <cell r="R119">
            <v>33</v>
          </cell>
          <cell r="S119" t="str">
            <v>SWAP_CURVE.CAD</v>
          </cell>
          <cell r="T119" t="str">
            <v>SWAP_CURVE.CAD</v>
          </cell>
          <cell r="U119" t="str">
            <v>Fixed</v>
          </cell>
          <cell r="V119" t="str">
            <v>Receive</v>
          </cell>
          <cell r="W119" t="str">
            <v>CDN Uniform Payment</v>
          </cell>
          <cell r="X119">
            <v>0</v>
          </cell>
          <cell r="Y119" t="str">
            <v>Full Spread</v>
          </cell>
          <cell r="Z119">
            <v>0</v>
          </cell>
          <cell r="AA119">
            <v>0</v>
          </cell>
          <cell r="AB119" t="str">
            <v>CAD</v>
          </cell>
          <cell r="AC119">
            <v>1</v>
          </cell>
          <cell r="AD119">
            <v>4</v>
          </cell>
          <cell r="AE119" t="str">
            <v>Fixed</v>
          </cell>
          <cell r="AF119">
            <v>41044</v>
          </cell>
          <cell r="AG119">
            <v>40954</v>
          </cell>
          <cell r="AH119">
            <v>41044</v>
          </cell>
          <cell r="AI119" t="str">
            <v>Feb-12-May-12</v>
          </cell>
          <cell r="AJ119">
            <v>0.96181565000000002</v>
          </cell>
          <cell r="AK119">
            <v>41000</v>
          </cell>
          <cell r="AL119">
            <v>4</v>
          </cell>
          <cell r="AM119">
            <v>30</v>
          </cell>
          <cell r="AN119">
            <v>360</v>
          </cell>
          <cell r="AO119" t="str">
            <v>No</v>
          </cell>
          <cell r="AP119">
            <v>0</v>
          </cell>
          <cell r="AQ119">
            <v>121188.77161611999</v>
          </cell>
          <cell r="AR119">
            <v>0</v>
          </cell>
          <cell r="AS119">
            <v>121188.77161611999</v>
          </cell>
          <cell r="AT119">
            <v>0</v>
          </cell>
          <cell r="AU119">
            <v>0</v>
          </cell>
          <cell r="AV119">
            <v>126000</v>
          </cell>
          <cell r="AW119">
            <v>0</v>
          </cell>
          <cell r="AX119">
            <v>126000</v>
          </cell>
          <cell r="AY119">
            <v>0</v>
          </cell>
          <cell r="AZ119">
            <v>0</v>
          </cell>
          <cell r="BA119">
            <v>0</v>
          </cell>
          <cell r="BB119">
            <v>0</v>
          </cell>
          <cell r="BC119">
            <v>0</v>
          </cell>
          <cell r="BD119">
            <v>0</v>
          </cell>
          <cell r="BE119">
            <v>0</v>
          </cell>
          <cell r="BF119">
            <v>0</v>
          </cell>
          <cell r="BG119" t="str">
            <v>USD</v>
          </cell>
          <cell r="BH119" t="str">
            <v>Upfront</v>
          </cell>
          <cell r="BI119">
            <v>0.95831337000000005</v>
          </cell>
          <cell r="BJ119">
            <v>1.0435000000000001</v>
          </cell>
          <cell r="BK119">
            <v>1.2843</v>
          </cell>
          <cell r="BL119">
            <v>1.2307618600000001</v>
          </cell>
          <cell r="BM119">
            <v>90</v>
          </cell>
          <cell r="BN119">
            <v>121188.77161611999</v>
          </cell>
          <cell r="BO119">
            <v>126000</v>
          </cell>
          <cell r="BP119">
            <v>121188.77161611999</v>
          </cell>
          <cell r="BQ119">
            <v>126000</v>
          </cell>
          <cell r="BR119" t="str">
            <v>CAD</v>
          </cell>
          <cell r="BS119" t="str">
            <v>LTFX-Pfwd</v>
          </cell>
          <cell r="BT119" t="str">
            <v>Net Investment Hedge</v>
          </cell>
          <cell r="BU119" t="str">
            <v>Effective</v>
          </cell>
          <cell r="BV119" t="str">
            <v>Level 2</v>
          </cell>
          <cell r="BW119" t="str">
            <v>A</v>
          </cell>
          <cell r="BX119">
            <v>378000</v>
          </cell>
          <cell r="BY119" t="str">
            <v>Long-Term</v>
          </cell>
          <cell r="BZ119" t="str">
            <v>LTFX-PfwdNet Investment Hedge</v>
          </cell>
          <cell r="CA119" t="str">
            <v>EI_LENet Investment HedgeEffective</v>
          </cell>
          <cell r="CB119" t="str">
            <v>EI_LEPERPFWD10d</v>
          </cell>
          <cell r="CC119">
            <v>1</v>
          </cell>
          <cell r="CD119">
            <v>378000</v>
          </cell>
          <cell r="CE119">
            <v>378000</v>
          </cell>
          <cell r="CF119">
            <v>116136.81994836606</v>
          </cell>
          <cell r="CG119">
            <v>121188.77161611999</v>
          </cell>
        </row>
        <row r="120">
          <cell r="E120" t="str">
            <v>PERPFWD10d</v>
          </cell>
          <cell r="F120" t="str">
            <v>CORPORATE FX LOB</v>
          </cell>
          <cell r="G120" t="str">
            <v>EI_LE</v>
          </cell>
          <cell r="H120" t="str">
            <v>B OF A CAD - LE</v>
          </cell>
          <cell r="I120" t="str">
            <v>Corporate FX</v>
          </cell>
          <cell r="J120" t="str">
            <v>baileyk</v>
          </cell>
          <cell r="K120">
            <v>36115</v>
          </cell>
          <cell r="L120">
            <v>37964</v>
          </cell>
          <cell r="M120">
            <v>37929</v>
          </cell>
          <cell r="N120">
            <v>37940</v>
          </cell>
          <cell r="O120">
            <v>43419</v>
          </cell>
          <cell r="P120">
            <v>40329</v>
          </cell>
          <cell r="Q120">
            <v>378000</v>
          </cell>
          <cell r="R120">
            <v>33</v>
          </cell>
          <cell r="S120" t="str">
            <v>SWAP_CURVE.CAD</v>
          </cell>
          <cell r="T120" t="str">
            <v>SWAP_CURVE.CAD</v>
          </cell>
          <cell r="U120" t="str">
            <v>Fixed</v>
          </cell>
          <cell r="V120" t="str">
            <v>Receive</v>
          </cell>
          <cell r="W120" t="str">
            <v>CDN Uniform Payment</v>
          </cell>
          <cell r="X120">
            <v>0</v>
          </cell>
          <cell r="Y120" t="str">
            <v>Full Spread</v>
          </cell>
          <cell r="Z120">
            <v>0</v>
          </cell>
          <cell r="AA120">
            <v>0</v>
          </cell>
          <cell r="AB120" t="str">
            <v>CAD</v>
          </cell>
          <cell r="AC120">
            <v>1</v>
          </cell>
          <cell r="AD120">
            <v>4</v>
          </cell>
          <cell r="AE120" t="str">
            <v>Fixed</v>
          </cell>
          <cell r="AF120">
            <v>41044</v>
          </cell>
          <cell r="AG120">
            <v>40954</v>
          </cell>
          <cell r="AH120">
            <v>41044</v>
          </cell>
          <cell r="AI120" t="str">
            <v>Feb-12-May-12</v>
          </cell>
          <cell r="AJ120">
            <v>0.96181565000000002</v>
          </cell>
          <cell r="AK120">
            <v>40940</v>
          </cell>
          <cell r="AL120">
            <v>4</v>
          </cell>
          <cell r="AM120">
            <v>15</v>
          </cell>
          <cell r="AN120">
            <v>360</v>
          </cell>
          <cell r="AO120" t="str">
            <v>No</v>
          </cell>
          <cell r="AP120">
            <v>363566.31484836002</v>
          </cell>
          <cell r="AQ120">
            <v>60594.385808059997</v>
          </cell>
          <cell r="AR120">
            <v>363566.31484836002</v>
          </cell>
          <cell r="AS120">
            <v>60594.385808059997</v>
          </cell>
          <cell r="AT120">
            <v>378000</v>
          </cell>
          <cell r="AU120">
            <v>378000</v>
          </cell>
          <cell r="AV120">
            <v>63000</v>
          </cell>
          <cell r="AW120">
            <v>378000</v>
          </cell>
          <cell r="AX120">
            <v>63000</v>
          </cell>
          <cell r="AY120">
            <v>0</v>
          </cell>
          <cell r="AZ120">
            <v>0</v>
          </cell>
          <cell r="BA120">
            <v>0</v>
          </cell>
          <cell r="BB120">
            <v>0</v>
          </cell>
          <cell r="BC120">
            <v>0</v>
          </cell>
          <cell r="BD120">
            <v>0</v>
          </cell>
          <cell r="BE120">
            <v>0</v>
          </cell>
          <cell r="BF120">
            <v>0</v>
          </cell>
          <cell r="BG120" t="str">
            <v>USD</v>
          </cell>
          <cell r="BH120" t="str">
            <v>Upfront</v>
          </cell>
          <cell r="BI120">
            <v>0.95831337000000005</v>
          </cell>
          <cell r="BJ120">
            <v>1.0435000000000001</v>
          </cell>
          <cell r="BK120">
            <v>1.2843</v>
          </cell>
          <cell r="BL120">
            <v>1.2307618600000001</v>
          </cell>
          <cell r="BM120">
            <v>90</v>
          </cell>
          <cell r="BN120">
            <v>60594.385808059997</v>
          </cell>
          <cell r="BO120">
            <v>63000</v>
          </cell>
          <cell r="BP120">
            <v>60594.385808059997</v>
          </cell>
          <cell r="BQ120">
            <v>63000</v>
          </cell>
          <cell r="BR120" t="str">
            <v>CAD</v>
          </cell>
          <cell r="BS120" t="str">
            <v>LTFX-Pfwd</v>
          </cell>
          <cell r="BT120" t="str">
            <v>Net Investment Hedge</v>
          </cell>
          <cell r="BU120" t="str">
            <v>Effective</v>
          </cell>
          <cell r="BV120" t="str">
            <v>Level 2</v>
          </cell>
          <cell r="BW120" t="str">
            <v>A</v>
          </cell>
          <cell r="BX120">
            <v>378000</v>
          </cell>
          <cell r="BY120" t="str">
            <v>Long-Term</v>
          </cell>
          <cell r="BZ120" t="str">
            <v>LTFX-PfwdNet Investment Hedge</v>
          </cell>
          <cell r="CA120" t="str">
            <v>EI_LENet Investment HedgeEffective</v>
          </cell>
          <cell r="CB120" t="str">
            <v>EI_LEPERPFWD10d</v>
          </cell>
          <cell r="CC120">
            <v>1</v>
          </cell>
          <cell r="CD120">
            <v>378000</v>
          </cell>
          <cell r="CE120">
            <v>378000</v>
          </cell>
          <cell r="CF120">
            <v>58068.409974183029</v>
          </cell>
          <cell r="CG120">
            <v>60594.385808059997</v>
          </cell>
        </row>
        <row r="121">
          <cell r="E121" t="str">
            <v>PERPFWD10d</v>
          </cell>
          <cell r="F121" t="str">
            <v>CORPORATE FX LOB</v>
          </cell>
          <cell r="G121" t="str">
            <v>EI_LE</v>
          </cell>
          <cell r="H121" t="str">
            <v>B OF A CAD - LE</v>
          </cell>
          <cell r="I121" t="str">
            <v>Corporate FX</v>
          </cell>
          <cell r="J121" t="str">
            <v>baileyk</v>
          </cell>
          <cell r="K121">
            <v>36115</v>
          </cell>
          <cell r="L121">
            <v>37964</v>
          </cell>
          <cell r="M121">
            <v>37929</v>
          </cell>
          <cell r="N121">
            <v>37940</v>
          </cell>
          <cell r="O121">
            <v>43419</v>
          </cell>
          <cell r="P121">
            <v>40329</v>
          </cell>
          <cell r="Q121">
            <v>378000</v>
          </cell>
          <cell r="R121">
            <v>34</v>
          </cell>
          <cell r="S121" t="str">
            <v>SWAP_CURVE.CAD</v>
          </cell>
          <cell r="T121" t="str">
            <v>SWAP_CURVE.CAD</v>
          </cell>
          <cell r="U121" t="str">
            <v>Fixed</v>
          </cell>
          <cell r="V121" t="str">
            <v>Receive</v>
          </cell>
          <cell r="W121" t="str">
            <v>CDN Uniform Payment</v>
          </cell>
          <cell r="X121">
            <v>0</v>
          </cell>
          <cell r="Y121" t="str">
            <v>Full Spread</v>
          </cell>
          <cell r="Z121">
            <v>0</v>
          </cell>
          <cell r="AA121">
            <v>0</v>
          </cell>
          <cell r="AB121" t="str">
            <v>CAD</v>
          </cell>
          <cell r="AC121">
            <v>1</v>
          </cell>
          <cell r="AD121">
            <v>4</v>
          </cell>
          <cell r="AE121" t="str">
            <v>Fixed</v>
          </cell>
          <cell r="AF121">
            <v>41136</v>
          </cell>
          <cell r="AG121">
            <v>41044</v>
          </cell>
          <cell r="AH121">
            <v>41136</v>
          </cell>
          <cell r="AI121" t="str">
            <v>May-12-Aug-12</v>
          </cell>
          <cell r="AJ121">
            <v>0.95354404000000004</v>
          </cell>
          <cell r="AK121">
            <v>41061</v>
          </cell>
          <cell r="AL121">
            <v>4</v>
          </cell>
          <cell r="AM121">
            <v>30</v>
          </cell>
          <cell r="AN121">
            <v>368</v>
          </cell>
          <cell r="AO121" t="str">
            <v>No</v>
          </cell>
          <cell r="AP121">
            <v>0</v>
          </cell>
          <cell r="AQ121">
            <v>117534.66695817999</v>
          </cell>
          <cell r="AR121">
            <v>0</v>
          </cell>
          <cell r="AS121">
            <v>117534.66695817999</v>
          </cell>
          <cell r="AT121">
            <v>0</v>
          </cell>
          <cell r="AU121">
            <v>0</v>
          </cell>
          <cell r="AV121">
            <v>123260.86956522</v>
          </cell>
          <cell r="AW121">
            <v>0</v>
          </cell>
          <cell r="AX121">
            <v>123260.86956522</v>
          </cell>
          <cell r="AY121">
            <v>0</v>
          </cell>
          <cell r="AZ121">
            <v>0</v>
          </cell>
          <cell r="BA121">
            <v>0</v>
          </cell>
          <cell r="BB121">
            <v>0</v>
          </cell>
          <cell r="BC121">
            <v>0</v>
          </cell>
          <cell r="BD121">
            <v>0</v>
          </cell>
          <cell r="BE121">
            <v>0</v>
          </cell>
          <cell r="BF121">
            <v>0</v>
          </cell>
          <cell r="BG121" t="str">
            <v>USD</v>
          </cell>
          <cell r="BH121" t="str">
            <v>Upfront</v>
          </cell>
          <cell r="BI121">
            <v>0.95831337000000005</v>
          </cell>
          <cell r="BJ121">
            <v>1.0435000000000001</v>
          </cell>
          <cell r="BK121">
            <v>1.2843</v>
          </cell>
          <cell r="BL121">
            <v>1.2307618600000001</v>
          </cell>
          <cell r="BM121">
            <v>92</v>
          </cell>
          <cell r="BN121">
            <v>117534.66695817999</v>
          </cell>
          <cell r="BO121">
            <v>123260.86956522</v>
          </cell>
          <cell r="BP121">
            <v>117534.66695817999</v>
          </cell>
          <cell r="BQ121">
            <v>123260.86956522</v>
          </cell>
          <cell r="BR121" t="str">
            <v>CAD</v>
          </cell>
          <cell r="BS121" t="str">
            <v>LTFX-Pfwd</v>
          </cell>
          <cell r="BT121" t="str">
            <v>Net Investment Hedge</v>
          </cell>
          <cell r="BU121" t="str">
            <v>Effective</v>
          </cell>
          <cell r="BV121" t="str">
            <v>Level 2</v>
          </cell>
          <cell r="BW121" t="str">
            <v>A</v>
          </cell>
          <cell r="BX121">
            <v>378000</v>
          </cell>
          <cell r="BY121" t="str">
            <v>Long-Term</v>
          </cell>
          <cell r="BZ121" t="str">
            <v>LTFX-PfwdNet Investment Hedge</v>
          </cell>
          <cell r="CA121" t="str">
            <v>EI_LENet Investment HedgeEffective</v>
          </cell>
          <cell r="CB121" t="str">
            <v>EI_LEPERPFWD10d</v>
          </cell>
          <cell r="CC121">
            <v>1</v>
          </cell>
          <cell r="CD121">
            <v>378000</v>
          </cell>
          <cell r="CE121">
            <v>378000</v>
          </cell>
          <cell r="CF121">
            <v>112635.04260486821</v>
          </cell>
          <cell r="CG121">
            <v>117534.66695817999</v>
          </cell>
        </row>
        <row r="122">
          <cell r="E122" t="str">
            <v>PERPFWD10d</v>
          </cell>
          <cell r="F122" t="str">
            <v>CORPORATE FX LOB</v>
          </cell>
          <cell r="G122" t="str">
            <v>EI_LE</v>
          </cell>
          <cell r="H122" t="str">
            <v>B OF A CAD - LE</v>
          </cell>
          <cell r="I122" t="str">
            <v>Corporate FX</v>
          </cell>
          <cell r="J122" t="str">
            <v>baileyk</v>
          </cell>
          <cell r="K122">
            <v>36115</v>
          </cell>
          <cell r="L122">
            <v>37964</v>
          </cell>
          <cell r="M122">
            <v>37929</v>
          </cell>
          <cell r="N122">
            <v>37940</v>
          </cell>
          <cell r="O122">
            <v>43419</v>
          </cell>
          <cell r="P122">
            <v>40329</v>
          </cell>
          <cell r="Q122">
            <v>250000</v>
          </cell>
          <cell r="R122">
            <v>57</v>
          </cell>
          <cell r="S122" t="str">
            <v>SWAP_CURVE.USD</v>
          </cell>
          <cell r="T122" t="str">
            <v>SWAP_CURVE.USD</v>
          </cell>
          <cell r="U122" t="str">
            <v>Fixed</v>
          </cell>
          <cell r="V122" t="str">
            <v>Pay</v>
          </cell>
          <cell r="W122" t="str">
            <v>CDN Uniform Payment</v>
          </cell>
          <cell r="X122">
            <v>0</v>
          </cell>
          <cell r="Y122" t="str">
            <v>Full Spread</v>
          </cell>
          <cell r="Z122">
            <v>0</v>
          </cell>
          <cell r="AA122">
            <v>0</v>
          </cell>
          <cell r="AB122" t="str">
            <v>USD</v>
          </cell>
          <cell r="AC122">
            <v>0</v>
          </cell>
          <cell r="AD122">
            <v>4</v>
          </cell>
          <cell r="AE122" t="str">
            <v>Fixed</v>
          </cell>
          <cell r="AF122">
            <v>43235</v>
          </cell>
          <cell r="AG122">
            <v>43146</v>
          </cell>
          <cell r="AH122">
            <v>43235</v>
          </cell>
          <cell r="AI122" t="str">
            <v>Feb-18-May-18</v>
          </cell>
          <cell r="AJ122">
            <v>0.77800919000000002</v>
          </cell>
          <cell r="AK122">
            <v>43132</v>
          </cell>
          <cell r="AL122">
            <v>4</v>
          </cell>
          <cell r="AM122">
            <v>14</v>
          </cell>
          <cell r="AN122">
            <v>356</v>
          </cell>
          <cell r="AO122" t="str">
            <v>No</v>
          </cell>
          <cell r="AP122">
            <v>-194502.29630247</v>
          </cell>
          <cell r="AQ122">
            <v>-30595.866834100001</v>
          </cell>
          <cell r="AR122">
            <v>-202963.14619162001</v>
          </cell>
          <cell r="AS122">
            <v>-31926.787041380001</v>
          </cell>
          <cell r="AT122">
            <v>-250000</v>
          </cell>
          <cell r="AU122">
            <v>250000</v>
          </cell>
          <cell r="AV122">
            <v>-39325.842696630003</v>
          </cell>
          <cell r="AW122">
            <v>-260875</v>
          </cell>
          <cell r="AX122">
            <v>-41036.516853929999</v>
          </cell>
          <cell r="AY122">
            <v>0</v>
          </cell>
          <cell r="AZ122">
            <v>0</v>
          </cell>
          <cell r="BA122">
            <v>0</v>
          </cell>
          <cell r="BB122">
            <v>0</v>
          </cell>
          <cell r="BC122">
            <v>0</v>
          </cell>
          <cell r="BD122">
            <v>0</v>
          </cell>
          <cell r="BE122">
            <v>0</v>
          </cell>
          <cell r="BF122">
            <v>0</v>
          </cell>
          <cell r="BG122" t="str">
            <v>USD</v>
          </cell>
          <cell r="BH122" t="str">
            <v>Upfront</v>
          </cell>
          <cell r="BI122">
            <v>0.95831337000000005</v>
          </cell>
          <cell r="BJ122">
            <v>1.0435000000000001</v>
          </cell>
          <cell r="BK122">
            <v>1.2843</v>
          </cell>
          <cell r="BL122">
            <v>1.2307618600000001</v>
          </cell>
          <cell r="BM122">
            <v>89</v>
          </cell>
          <cell r="BN122">
            <v>-30595.866834100001</v>
          </cell>
          <cell r="BO122">
            <v>-39325.842696630003</v>
          </cell>
          <cell r="BP122">
            <v>-31926.787041380001</v>
          </cell>
          <cell r="BQ122">
            <v>-41036.516853929999</v>
          </cell>
          <cell r="BR122" t="str">
            <v>CAD</v>
          </cell>
          <cell r="BS122" t="str">
            <v>LTFX-Pfwd</v>
          </cell>
          <cell r="BT122" t="str">
            <v>Net Investment Hedge</v>
          </cell>
          <cell r="BU122" t="str">
            <v>Effective</v>
          </cell>
          <cell r="BV122" t="str">
            <v>Level 2</v>
          </cell>
          <cell r="BW122" t="str">
            <v>A</v>
          </cell>
          <cell r="BX122">
            <v>250000</v>
          </cell>
          <cell r="BY122" t="str">
            <v>Long-Term</v>
          </cell>
          <cell r="BZ122" t="str">
            <v>LTFX-PfwdNet Investment Hedge</v>
          </cell>
          <cell r="CA122" t="str">
            <v>EI_LENet Investment HedgeEffective</v>
          </cell>
          <cell r="CB122" t="str">
            <v>EI_LEPERPFWD10d</v>
          </cell>
          <cell r="CC122">
            <v>2</v>
          </cell>
          <cell r="CD122">
            <v>260875.00000000003</v>
          </cell>
          <cell r="CE122">
            <v>260875</v>
          </cell>
          <cell r="CF122">
            <v>-30595.866834096789</v>
          </cell>
          <cell r="CG122">
            <v>-31926.787041380001</v>
          </cell>
        </row>
        <row r="123">
          <cell r="E123" t="str">
            <v>PERPFWD10d</v>
          </cell>
          <cell r="F123" t="str">
            <v>CORPORATE FX LOB</v>
          </cell>
          <cell r="G123" t="str">
            <v>EI_LE</v>
          </cell>
          <cell r="H123" t="str">
            <v>B OF A CAD - LE</v>
          </cell>
          <cell r="I123" t="str">
            <v>Corporate FX</v>
          </cell>
          <cell r="J123" t="str">
            <v>baileyk</v>
          </cell>
          <cell r="K123">
            <v>36115</v>
          </cell>
          <cell r="L123">
            <v>37964</v>
          </cell>
          <cell r="M123">
            <v>37929</v>
          </cell>
          <cell r="N123">
            <v>37940</v>
          </cell>
          <cell r="O123">
            <v>43419</v>
          </cell>
          <cell r="P123">
            <v>40329</v>
          </cell>
          <cell r="Q123">
            <v>250000</v>
          </cell>
          <cell r="R123">
            <v>58</v>
          </cell>
          <cell r="S123" t="str">
            <v>SWAP_CURVE.USD</v>
          </cell>
          <cell r="T123" t="str">
            <v>SWAP_CURVE.USD</v>
          </cell>
          <cell r="U123" t="str">
            <v>Fixed</v>
          </cell>
          <cell r="V123" t="str">
            <v>Pay</v>
          </cell>
          <cell r="W123" t="str">
            <v>CDN Uniform Payment</v>
          </cell>
          <cell r="X123">
            <v>0</v>
          </cell>
          <cell r="Y123" t="str">
            <v>Full Spread</v>
          </cell>
          <cell r="Z123">
            <v>0</v>
          </cell>
          <cell r="AA123">
            <v>0</v>
          </cell>
          <cell r="AB123" t="str">
            <v>USD</v>
          </cell>
          <cell r="AC123">
            <v>0</v>
          </cell>
          <cell r="AD123">
            <v>4</v>
          </cell>
          <cell r="AE123" t="str">
            <v>Fixed</v>
          </cell>
          <cell r="AF123">
            <v>43327</v>
          </cell>
          <cell r="AG123">
            <v>43235</v>
          </cell>
          <cell r="AH123">
            <v>43327</v>
          </cell>
          <cell r="AI123" t="str">
            <v>May-18-Aug-18</v>
          </cell>
          <cell r="AJ123">
            <v>0.76939913000000004</v>
          </cell>
          <cell r="AK123">
            <v>43252</v>
          </cell>
          <cell r="AL123">
            <v>4</v>
          </cell>
          <cell r="AM123">
            <v>30</v>
          </cell>
          <cell r="AN123">
            <v>368</v>
          </cell>
          <cell r="AO123" t="str">
            <v>No</v>
          </cell>
          <cell r="AP123">
            <v>0</v>
          </cell>
          <cell r="AQ123">
            <v>-62722.754865499999</v>
          </cell>
          <cell r="AR123">
            <v>0</v>
          </cell>
          <cell r="AS123">
            <v>-65451.194702150002</v>
          </cell>
          <cell r="AT123">
            <v>0</v>
          </cell>
          <cell r="AU123">
            <v>0</v>
          </cell>
          <cell r="AV123">
            <v>-81521.739130429996</v>
          </cell>
          <cell r="AW123">
            <v>0</v>
          </cell>
          <cell r="AX123">
            <v>-85067.934782609998</v>
          </cell>
          <cell r="AY123">
            <v>0</v>
          </cell>
          <cell r="AZ123">
            <v>0</v>
          </cell>
          <cell r="BA123">
            <v>0</v>
          </cell>
          <cell r="BB123">
            <v>0</v>
          </cell>
          <cell r="BC123">
            <v>0</v>
          </cell>
          <cell r="BD123">
            <v>0</v>
          </cell>
          <cell r="BE123">
            <v>0</v>
          </cell>
          <cell r="BF123">
            <v>0</v>
          </cell>
          <cell r="BG123" t="str">
            <v>USD</v>
          </cell>
          <cell r="BH123" t="str">
            <v>Upfront</v>
          </cell>
          <cell r="BI123">
            <v>0.95831337000000005</v>
          </cell>
          <cell r="BJ123">
            <v>1.0435000000000001</v>
          </cell>
          <cell r="BK123">
            <v>1.2843</v>
          </cell>
          <cell r="BL123">
            <v>1.2307618600000001</v>
          </cell>
          <cell r="BM123">
            <v>92</v>
          </cell>
          <cell r="BN123">
            <v>-62722.754865499999</v>
          </cell>
          <cell r="BO123">
            <v>-81521.739130429996</v>
          </cell>
          <cell r="BP123">
            <v>-65451.194702150002</v>
          </cell>
          <cell r="BQ123">
            <v>-85067.934782609998</v>
          </cell>
          <cell r="BR123" t="str">
            <v>CAD</v>
          </cell>
          <cell r="BS123" t="str">
            <v>LTFX-Pfwd</v>
          </cell>
          <cell r="BT123" t="str">
            <v>Net Investment Hedge</v>
          </cell>
          <cell r="BU123" t="str">
            <v>Effective</v>
          </cell>
          <cell r="BV123" t="str">
            <v>Level 2</v>
          </cell>
          <cell r="BW123" t="str">
            <v>A</v>
          </cell>
          <cell r="BX123">
            <v>250000</v>
          </cell>
          <cell r="BY123" t="str">
            <v>Long-Term</v>
          </cell>
          <cell r="BZ123" t="str">
            <v>LTFX-PfwdNet Investment Hedge</v>
          </cell>
          <cell r="CA123" t="str">
            <v>EI_LENet Investment HedgeEffective</v>
          </cell>
          <cell r="CB123" t="str">
            <v>EI_LEPERPFWD10d</v>
          </cell>
          <cell r="CC123">
            <v>2</v>
          </cell>
          <cell r="CD123">
            <v>260875.00000000003</v>
          </cell>
          <cell r="CE123">
            <v>260875</v>
          </cell>
          <cell r="CF123">
            <v>-62722.754865500712</v>
          </cell>
          <cell r="CG123">
            <v>-65451.194702150002</v>
          </cell>
        </row>
        <row r="124">
          <cell r="E124" t="str">
            <v>PERPFWD10d</v>
          </cell>
          <cell r="F124" t="str">
            <v>CORPORATE FX LOB</v>
          </cell>
          <cell r="G124" t="str">
            <v>EI_LE</v>
          </cell>
          <cell r="H124" t="str">
            <v>B OF A CAD - LE</v>
          </cell>
          <cell r="I124" t="str">
            <v>Corporate FX</v>
          </cell>
          <cell r="J124" t="str">
            <v>baileyk</v>
          </cell>
          <cell r="K124">
            <v>36115</v>
          </cell>
          <cell r="L124">
            <v>37964</v>
          </cell>
          <cell r="M124">
            <v>37929</v>
          </cell>
          <cell r="N124">
            <v>37940</v>
          </cell>
          <cell r="O124">
            <v>43419</v>
          </cell>
          <cell r="P124">
            <v>40329</v>
          </cell>
          <cell r="Q124">
            <v>250000</v>
          </cell>
          <cell r="R124">
            <v>56</v>
          </cell>
          <cell r="S124" t="str">
            <v>SWAP_CURVE.USD</v>
          </cell>
          <cell r="T124" t="str">
            <v>SWAP_CURVE.USD</v>
          </cell>
          <cell r="U124" t="str">
            <v>Fixed</v>
          </cell>
          <cell r="V124" t="str">
            <v>Pay</v>
          </cell>
          <cell r="W124" t="str">
            <v>CDN Uniform Payment</v>
          </cell>
          <cell r="X124">
            <v>0</v>
          </cell>
          <cell r="Y124" t="str">
            <v>Full Spread</v>
          </cell>
          <cell r="Z124">
            <v>0</v>
          </cell>
          <cell r="AA124">
            <v>0</v>
          </cell>
          <cell r="AB124" t="str">
            <v>USD</v>
          </cell>
          <cell r="AC124">
            <v>0</v>
          </cell>
          <cell r="AD124">
            <v>4</v>
          </cell>
          <cell r="AE124" t="str">
            <v>Fixed</v>
          </cell>
          <cell r="AF124">
            <v>43146</v>
          </cell>
          <cell r="AG124">
            <v>43054</v>
          </cell>
          <cell r="AH124">
            <v>43146</v>
          </cell>
          <cell r="AI124" t="str">
            <v>Nov-17-Feb-18</v>
          </cell>
          <cell r="AJ124">
            <v>0.78514340999999999</v>
          </cell>
          <cell r="AK124">
            <v>43132</v>
          </cell>
          <cell r="AL124">
            <v>4</v>
          </cell>
          <cell r="AM124">
            <v>14</v>
          </cell>
          <cell r="AN124">
            <v>368</v>
          </cell>
          <cell r="AO124" t="str">
            <v>No</v>
          </cell>
          <cell r="AP124">
            <v>0</v>
          </cell>
          <cell r="AQ124">
            <v>-29869.58632387</v>
          </cell>
          <cell r="AR124">
            <v>0</v>
          </cell>
          <cell r="AS124">
            <v>-31168.913328959999</v>
          </cell>
          <cell r="AT124">
            <v>0</v>
          </cell>
          <cell r="AU124">
            <v>0</v>
          </cell>
          <cell r="AV124">
            <v>-38043.478260869997</v>
          </cell>
          <cell r="AW124">
            <v>0</v>
          </cell>
          <cell r="AX124">
            <v>-39698.369565219997</v>
          </cell>
          <cell r="AY124">
            <v>0</v>
          </cell>
          <cell r="AZ124">
            <v>0</v>
          </cell>
          <cell r="BA124">
            <v>0</v>
          </cell>
          <cell r="BB124">
            <v>0</v>
          </cell>
          <cell r="BC124">
            <v>0</v>
          </cell>
          <cell r="BD124">
            <v>0</v>
          </cell>
          <cell r="BE124">
            <v>0</v>
          </cell>
          <cell r="BF124">
            <v>0</v>
          </cell>
          <cell r="BG124" t="str">
            <v>USD</v>
          </cell>
          <cell r="BH124" t="str">
            <v>Upfront</v>
          </cell>
          <cell r="BI124">
            <v>0.95831337000000005</v>
          </cell>
          <cell r="BJ124">
            <v>1.0435000000000001</v>
          </cell>
          <cell r="BK124">
            <v>1.2843</v>
          </cell>
          <cell r="BL124">
            <v>1.2307618600000001</v>
          </cell>
          <cell r="BM124">
            <v>92</v>
          </cell>
          <cell r="BN124">
            <v>-29869.58632387</v>
          </cell>
          <cell r="BO124">
            <v>-38043.478260869997</v>
          </cell>
          <cell r="BP124">
            <v>-31168.913328959999</v>
          </cell>
          <cell r="BQ124">
            <v>-39698.369565219997</v>
          </cell>
          <cell r="BR124" t="str">
            <v>CAD</v>
          </cell>
          <cell r="BS124" t="str">
            <v>LTFX-Pfwd</v>
          </cell>
          <cell r="BT124" t="str">
            <v>Net Investment Hedge</v>
          </cell>
          <cell r="BU124" t="str">
            <v>Effective</v>
          </cell>
          <cell r="BV124" t="str">
            <v>Level 2</v>
          </cell>
          <cell r="BW124" t="str">
            <v>A</v>
          </cell>
          <cell r="BX124">
            <v>250000</v>
          </cell>
          <cell r="BY124" t="str">
            <v>Long-Term</v>
          </cell>
          <cell r="BZ124" t="str">
            <v>LTFX-PfwdNet Investment Hedge</v>
          </cell>
          <cell r="CA124" t="str">
            <v>EI_LENet Investment HedgeEffective</v>
          </cell>
          <cell r="CB124" t="str">
            <v>EI_LEPERPFWD10d</v>
          </cell>
          <cell r="CC124">
            <v>2</v>
          </cell>
          <cell r="CD124">
            <v>260875.00000000003</v>
          </cell>
          <cell r="CE124">
            <v>260875</v>
          </cell>
          <cell r="CF124">
            <v>-29869.586323871583</v>
          </cell>
          <cell r="CG124">
            <v>-31168.913328959999</v>
          </cell>
        </row>
        <row r="125">
          <cell r="E125" t="str">
            <v>PERPFWD10d</v>
          </cell>
          <cell r="F125" t="str">
            <v>CORPORATE FX LOB</v>
          </cell>
          <cell r="G125" t="str">
            <v>EI_LE</v>
          </cell>
          <cell r="H125" t="str">
            <v>B OF A CAD - LE</v>
          </cell>
          <cell r="I125" t="str">
            <v>Corporate FX</v>
          </cell>
          <cell r="J125" t="str">
            <v>baileyk</v>
          </cell>
          <cell r="K125">
            <v>36115</v>
          </cell>
          <cell r="L125">
            <v>37964</v>
          </cell>
          <cell r="M125">
            <v>37929</v>
          </cell>
          <cell r="N125">
            <v>37940</v>
          </cell>
          <cell r="O125">
            <v>43419</v>
          </cell>
          <cell r="P125">
            <v>40329</v>
          </cell>
          <cell r="Q125">
            <v>250000</v>
          </cell>
          <cell r="R125">
            <v>56</v>
          </cell>
          <cell r="S125" t="str">
            <v>SWAP_CURVE.USD</v>
          </cell>
          <cell r="T125" t="str">
            <v>SWAP_CURVE.USD</v>
          </cell>
          <cell r="U125" t="str">
            <v>Fixed</v>
          </cell>
          <cell r="V125" t="str">
            <v>Pay</v>
          </cell>
          <cell r="W125" t="str">
            <v>CDN Uniform Payment</v>
          </cell>
          <cell r="X125">
            <v>0</v>
          </cell>
          <cell r="Y125" t="str">
            <v>Full Spread</v>
          </cell>
          <cell r="Z125">
            <v>0</v>
          </cell>
          <cell r="AA125">
            <v>0</v>
          </cell>
          <cell r="AB125" t="str">
            <v>USD</v>
          </cell>
          <cell r="AC125">
            <v>0</v>
          </cell>
          <cell r="AD125">
            <v>4</v>
          </cell>
          <cell r="AE125" t="str">
            <v>Fixed</v>
          </cell>
          <cell r="AF125">
            <v>43146</v>
          </cell>
          <cell r="AG125">
            <v>43054</v>
          </cell>
          <cell r="AH125">
            <v>43146</v>
          </cell>
          <cell r="AI125" t="str">
            <v>Nov-17-Feb-18</v>
          </cell>
          <cell r="AJ125">
            <v>0.78514340999999999</v>
          </cell>
          <cell r="AK125">
            <v>43101</v>
          </cell>
          <cell r="AL125">
            <v>4</v>
          </cell>
          <cell r="AM125">
            <v>31</v>
          </cell>
          <cell r="AN125">
            <v>368</v>
          </cell>
          <cell r="AO125" t="str">
            <v>No</v>
          </cell>
          <cell r="AP125">
            <v>0</v>
          </cell>
          <cell r="AQ125">
            <v>-66139.798288580001</v>
          </cell>
          <cell r="AR125">
            <v>0</v>
          </cell>
          <cell r="AS125">
            <v>-69016.879514130007</v>
          </cell>
          <cell r="AT125">
            <v>0</v>
          </cell>
          <cell r="AU125">
            <v>0</v>
          </cell>
          <cell r="AV125">
            <v>-84239.130434780003</v>
          </cell>
          <cell r="AW125">
            <v>0</v>
          </cell>
          <cell r="AX125">
            <v>-87903.532608699999</v>
          </cell>
          <cell r="AY125">
            <v>0</v>
          </cell>
          <cell r="AZ125">
            <v>0</v>
          </cell>
          <cell r="BA125">
            <v>0</v>
          </cell>
          <cell r="BB125">
            <v>0</v>
          </cell>
          <cell r="BC125">
            <v>0</v>
          </cell>
          <cell r="BD125">
            <v>0</v>
          </cell>
          <cell r="BE125">
            <v>0</v>
          </cell>
          <cell r="BF125">
            <v>0</v>
          </cell>
          <cell r="BG125" t="str">
            <v>USD</v>
          </cell>
          <cell r="BH125" t="str">
            <v>Upfront</v>
          </cell>
          <cell r="BI125">
            <v>0.95831337000000005</v>
          </cell>
          <cell r="BJ125">
            <v>1.0435000000000001</v>
          </cell>
          <cell r="BK125">
            <v>1.2843</v>
          </cell>
          <cell r="BL125">
            <v>1.2307618600000001</v>
          </cell>
          <cell r="BM125">
            <v>92</v>
          </cell>
          <cell r="BN125">
            <v>-66139.798288580001</v>
          </cell>
          <cell r="BO125">
            <v>-84239.130434780003</v>
          </cell>
          <cell r="BP125">
            <v>-69016.879514130007</v>
          </cell>
          <cell r="BQ125">
            <v>-87903.532608699999</v>
          </cell>
          <cell r="BR125" t="str">
            <v>CAD</v>
          </cell>
          <cell r="BS125" t="str">
            <v>LTFX-Pfwd</v>
          </cell>
          <cell r="BT125" t="str">
            <v>Net Investment Hedge</v>
          </cell>
          <cell r="BU125" t="str">
            <v>Effective</v>
          </cell>
          <cell r="BV125" t="str">
            <v>Level 2</v>
          </cell>
          <cell r="BW125" t="str">
            <v>A</v>
          </cell>
          <cell r="BX125">
            <v>250000</v>
          </cell>
          <cell r="BY125" t="str">
            <v>Long-Term</v>
          </cell>
          <cell r="BZ125" t="str">
            <v>LTFX-PfwdNet Investment Hedge</v>
          </cell>
          <cell r="CA125" t="str">
            <v>EI_LENet Investment HedgeEffective</v>
          </cell>
          <cell r="CB125" t="str">
            <v>EI_LEPERPFWD10d</v>
          </cell>
          <cell r="CC125">
            <v>2</v>
          </cell>
          <cell r="CD125">
            <v>260875.00000000003</v>
          </cell>
          <cell r="CE125">
            <v>260875</v>
          </cell>
          <cell r="CF125">
            <v>-66139.798288576902</v>
          </cell>
          <cell r="CG125">
            <v>-69016.879514130007</v>
          </cell>
        </row>
        <row r="126">
          <cell r="E126" t="str">
            <v>PERPFWD10d</v>
          </cell>
          <cell r="F126" t="str">
            <v>CORPORATE FX LOB</v>
          </cell>
          <cell r="G126" t="str">
            <v>EI_LE</v>
          </cell>
          <cell r="H126" t="str">
            <v>B OF A CAD - LE</v>
          </cell>
          <cell r="I126" t="str">
            <v>Corporate FX</v>
          </cell>
          <cell r="J126" t="str">
            <v>baileyk</v>
          </cell>
          <cell r="K126">
            <v>36115</v>
          </cell>
          <cell r="L126">
            <v>37964</v>
          </cell>
          <cell r="M126">
            <v>37929</v>
          </cell>
          <cell r="N126">
            <v>37940</v>
          </cell>
          <cell r="O126">
            <v>43419</v>
          </cell>
          <cell r="P126">
            <v>40329</v>
          </cell>
          <cell r="Q126">
            <v>250000</v>
          </cell>
          <cell r="R126">
            <v>58</v>
          </cell>
          <cell r="S126" t="str">
            <v>SWAP_CURVE.USD</v>
          </cell>
          <cell r="T126" t="str">
            <v>SWAP_CURVE.USD</v>
          </cell>
          <cell r="U126" t="str">
            <v>Fixed</v>
          </cell>
          <cell r="V126" t="str">
            <v>Pay</v>
          </cell>
          <cell r="W126" t="str">
            <v>CDN Uniform Payment</v>
          </cell>
          <cell r="X126">
            <v>0</v>
          </cell>
          <cell r="Y126" t="str">
            <v>Full Spread</v>
          </cell>
          <cell r="Z126">
            <v>0</v>
          </cell>
          <cell r="AA126">
            <v>0</v>
          </cell>
          <cell r="AB126" t="str">
            <v>USD</v>
          </cell>
          <cell r="AC126">
            <v>0</v>
          </cell>
          <cell r="AD126">
            <v>4</v>
          </cell>
          <cell r="AE126" t="str">
            <v>Fixed</v>
          </cell>
          <cell r="AF126">
            <v>43327</v>
          </cell>
          <cell r="AG126">
            <v>43235</v>
          </cell>
          <cell r="AH126">
            <v>43327</v>
          </cell>
          <cell r="AI126" t="str">
            <v>May-18-Aug-18</v>
          </cell>
          <cell r="AJ126">
            <v>0.76939913000000004</v>
          </cell>
          <cell r="AK126">
            <v>43221</v>
          </cell>
          <cell r="AL126">
            <v>4</v>
          </cell>
          <cell r="AM126">
            <v>17</v>
          </cell>
          <cell r="AN126">
            <v>368</v>
          </cell>
          <cell r="AO126" t="str">
            <v>No</v>
          </cell>
          <cell r="AP126">
            <v>-192349.78158754</v>
          </cell>
          <cell r="AQ126">
            <v>-35542.894423780002</v>
          </cell>
          <cell r="AR126">
            <v>-200716.99708659001</v>
          </cell>
          <cell r="AS126">
            <v>-37089.010331220001</v>
          </cell>
          <cell r="AT126">
            <v>-250000</v>
          </cell>
          <cell r="AU126">
            <v>250000</v>
          </cell>
          <cell r="AV126">
            <v>-46195.652173909999</v>
          </cell>
          <cell r="AW126">
            <v>-260875</v>
          </cell>
          <cell r="AX126">
            <v>-48205.163043480003</v>
          </cell>
          <cell r="AY126">
            <v>0</v>
          </cell>
          <cell r="AZ126">
            <v>0</v>
          </cell>
          <cell r="BA126">
            <v>0</v>
          </cell>
          <cell r="BB126">
            <v>0</v>
          </cell>
          <cell r="BC126">
            <v>0</v>
          </cell>
          <cell r="BD126">
            <v>0</v>
          </cell>
          <cell r="BE126">
            <v>0</v>
          </cell>
          <cell r="BF126">
            <v>0</v>
          </cell>
          <cell r="BG126" t="str">
            <v>USD</v>
          </cell>
          <cell r="BH126" t="str">
            <v>Upfront</v>
          </cell>
          <cell r="BI126">
            <v>0.95831337000000005</v>
          </cell>
          <cell r="BJ126">
            <v>1.0435000000000001</v>
          </cell>
          <cell r="BK126">
            <v>1.2843</v>
          </cell>
          <cell r="BL126">
            <v>1.2307618600000001</v>
          </cell>
          <cell r="BM126">
            <v>92</v>
          </cell>
          <cell r="BN126">
            <v>-35542.894423780002</v>
          </cell>
          <cell r="BO126">
            <v>-46195.652173909999</v>
          </cell>
          <cell r="BP126">
            <v>-37089.010331220001</v>
          </cell>
          <cell r="BQ126">
            <v>-48205.163043480003</v>
          </cell>
          <cell r="BR126" t="str">
            <v>CAD</v>
          </cell>
          <cell r="BS126" t="str">
            <v>LTFX-Pfwd</v>
          </cell>
          <cell r="BT126" t="str">
            <v>Net Investment Hedge</v>
          </cell>
          <cell r="BU126" t="str">
            <v>Effective</v>
          </cell>
          <cell r="BV126" t="str">
            <v>Level 2</v>
          </cell>
          <cell r="BW126" t="str">
            <v>A</v>
          </cell>
          <cell r="BX126">
            <v>250000</v>
          </cell>
          <cell r="BY126" t="str">
            <v>Long-Term</v>
          </cell>
          <cell r="BZ126" t="str">
            <v>LTFX-PfwdNet Investment Hedge</v>
          </cell>
          <cell r="CA126" t="str">
            <v>EI_LENet Investment HedgeEffective</v>
          </cell>
          <cell r="CB126" t="str">
            <v>EI_LEPERPFWD10d</v>
          </cell>
          <cell r="CC126">
            <v>2</v>
          </cell>
          <cell r="CD126">
            <v>260875.00000000003</v>
          </cell>
          <cell r="CE126">
            <v>260875</v>
          </cell>
          <cell r="CF126">
            <v>-35542.894423785336</v>
          </cell>
          <cell r="CG126">
            <v>-37089.010331220001</v>
          </cell>
        </row>
        <row r="127">
          <cell r="E127" t="str">
            <v>PERPFWD10d</v>
          </cell>
          <cell r="F127" t="str">
            <v>CORPORATE FX LOB</v>
          </cell>
          <cell r="G127" t="str">
            <v>EI_LE</v>
          </cell>
          <cell r="H127" t="str">
            <v>B OF A CAD - LE</v>
          </cell>
          <cell r="I127" t="str">
            <v>Corporate FX</v>
          </cell>
          <cell r="J127" t="str">
            <v>baileyk</v>
          </cell>
          <cell r="K127">
            <v>36115</v>
          </cell>
          <cell r="L127">
            <v>37964</v>
          </cell>
          <cell r="M127">
            <v>37929</v>
          </cell>
          <cell r="N127">
            <v>37940</v>
          </cell>
          <cell r="O127">
            <v>43419</v>
          </cell>
          <cell r="P127">
            <v>40329</v>
          </cell>
          <cell r="Q127">
            <v>250000</v>
          </cell>
          <cell r="R127">
            <v>58</v>
          </cell>
          <cell r="S127" t="str">
            <v>SWAP_CURVE.USD</v>
          </cell>
          <cell r="T127" t="str">
            <v>SWAP_CURVE.USD</v>
          </cell>
          <cell r="U127" t="str">
            <v>Fixed</v>
          </cell>
          <cell r="V127" t="str">
            <v>Pay</v>
          </cell>
          <cell r="W127" t="str">
            <v>CDN Uniform Payment</v>
          </cell>
          <cell r="X127">
            <v>0</v>
          </cell>
          <cell r="Y127" t="str">
            <v>Full Spread</v>
          </cell>
          <cell r="Z127">
            <v>0</v>
          </cell>
          <cell r="AA127">
            <v>0</v>
          </cell>
          <cell r="AB127" t="str">
            <v>USD</v>
          </cell>
          <cell r="AC127">
            <v>0</v>
          </cell>
          <cell r="AD127">
            <v>4</v>
          </cell>
          <cell r="AE127" t="str">
            <v>Fixed</v>
          </cell>
          <cell r="AF127">
            <v>43327</v>
          </cell>
          <cell r="AG127">
            <v>43235</v>
          </cell>
          <cell r="AH127">
            <v>43327</v>
          </cell>
          <cell r="AI127" t="str">
            <v>May-18-Aug-18</v>
          </cell>
          <cell r="AJ127">
            <v>0.76939913000000004</v>
          </cell>
          <cell r="AK127">
            <v>43282</v>
          </cell>
          <cell r="AL127">
            <v>4</v>
          </cell>
          <cell r="AM127">
            <v>31</v>
          </cell>
          <cell r="AN127">
            <v>368</v>
          </cell>
          <cell r="AO127" t="str">
            <v>No</v>
          </cell>
          <cell r="AP127">
            <v>0</v>
          </cell>
          <cell r="AQ127">
            <v>-64813.513361019999</v>
          </cell>
          <cell r="AR127">
            <v>0</v>
          </cell>
          <cell r="AS127">
            <v>-67632.901192220001</v>
          </cell>
          <cell r="AT127">
            <v>0</v>
          </cell>
          <cell r="AU127">
            <v>0</v>
          </cell>
          <cell r="AV127">
            <v>-84239.130434780003</v>
          </cell>
          <cell r="AW127">
            <v>0</v>
          </cell>
          <cell r="AX127">
            <v>-87903.532608699999</v>
          </cell>
          <cell r="AY127">
            <v>0</v>
          </cell>
          <cell r="AZ127">
            <v>0</v>
          </cell>
          <cell r="BA127">
            <v>0</v>
          </cell>
          <cell r="BB127">
            <v>0</v>
          </cell>
          <cell r="BC127">
            <v>0</v>
          </cell>
          <cell r="BD127">
            <v>0</v>
          </cell>
          <cell r="BE127">
            <v>0</v>
          </cell>
          <cell r="BF127">
            <v>0</v>
          </cell>
          <cell r="BG127" t="str">
            <v>USD</v>
          </cell>
          <cell r="BH127" t="str">
            <v>Upfront</v>
          </cell>
          <cell r="BI127">
            <v>0.95831337000000005</v>
          </cell>
          <cell r="BJ127">
            <v>1.0435000000000001</v>
          </cell>
          <cell r="BK127">
            <v>1.2843</v>
          </cell>
          <cell r="BL127">
            <v>1.2307618600000001</v>
          </cell>
          <cell r="BM127">
            <v>92</v>
          </cell>
          <cell r="BN127">
            <v>-64813.513361019999</v>
          </cell>
          <cell r="BO127">
            <v>-84239.130434780003</v>
          </cell>
          <cell r="BP127">
            <v>-67632.901192220001</v>
          </cell>
          <cell r="BQ127">
            <v>-87903.532608699999</v>
          </cell>
          <cell r="BR127" t="str">
            <v>CAD</v>
          </cell>
          <cell r="BS127" t="str">
            <v>LTFX-Pfwd</v>
          </cell>
          <cell r="BT127" t="str">
            <v>Net Investment Hedge</v>
          </cell>
          <cell r="BU127" t="str">
            <v>Effective</v>
          </cell>
          <cell r="BV127" t="str">
            <v>Level 2</v>
          </cell>
          <cell r="BW127" t="str">
            <v>A</v>
          </cell>
          <cell r="BX127">
            <v>250000</v>
          </cell>
          <cell r="BY127" t="str">
            <v>Long-Term</v>
          </cell>
          <cell r="BZ127" t="str">
            <v>LTFX-PfwdNet Investment Hedge</v>
          </cell>
          <cell r="CA127" t="str">
            <v>EI_LENet Investment HedgeEffective</v>
          </cell>
          <cell r="CB127" t="str">
            <v>EI_LEPERPFWD10d</v>
          </cell>
          <cell r="CC127">
            <v>2</v>
          </cell>
          <cell r="CD127">
            <v>260875.00000000003</v>
          </cell>
          <cell r="CE127">
            <v>260875</v>
          </cell>
          <cell r="CF127">
            <v>-64813.513361015808</v>
          </cell>
          <cell r="CG127">
            <v>-67632.901192220001</v>
          </cell>
        </row>
        <row r="128">
          <cell r="E128" t="str">
            <v>PERPFWD10d</v>
          </cell>
          <cell r="F128" t="str">
            <v>CORPORATE FX LOB</v>
          </cell>
          <cell r="G128" t="str">
            <v>EI_LE</v>
          </cell>
          <cell r="H128" t="str">
            <v>B OF A CAD - LE</v>
          </cell>
          <cell r="I128" t="str">
            <v>Corporate FX</v>
          </cell>
          <cell r="J128" t="str">
            <v>baileyk</v>
          </cell>
          <cell r="K128">
            <v>36115</v>
          </cell>
          <cell r="L128">
            <v>37964</v>
          </cell>
          <cell r="M128">
            <v>37929</v>
          </cell>
          <cell r="N128">
            <v>37940</v>
          </cell>
          <cell r="O128">
            <v>43419</v>
          </cell>
          <cell r="P128">
            <v>40329</v>
          </cell>
          <cell r="Q128">
            <v>378000</v>
          </cell>
          <cell r="R128">
            <v>26</v>
          </cell>
          <cell r="S128" t="str">
            <v>SWAP_CURVE.CAD</v>
          </cell>
          <cell r="T128" t="str">
            <v>SWAP_CURVE.CAD</v>
          </cell>
          <cell r="U128" t="str">
            <v>Fixed</v>
          </cell>
          <cell r="V128" t="str">
            <v>Receive</v>
          </cell>
          <cell r="W128" t="str">
            <v>CDN Uniform Payment</v>
          </cell>
          <cell r="X128">
            <v>0</v>
          </cell>
          <cell r="Y128" t="str">
            <v>Full Spread</v>
          </cell>
          <cell r="Z128">
            <v>0</v>
          </cell>
          <cell r="AA128">
            <v>0</v>
          </cell>
          <cell r="AB128" t="str">
            <v>CAD</v>
          </cell>
          <cell r="AC128">
            <v>1</v>
          </cell>
          <cell r="AD128">
            <v>4</v>
          </cell>
          <cell r="AE128" t="str">
            <v>Fixed</v>
          </cell>
          <cell r="AF128">
            <v>40406</v>
          </cell>
          <cell r="AG128">
            <v>40313</v>
          </cell>
          <cell r="AH128">
            <v>40405</v>
          </cell>
          <cell r="AI128" t="str">
            <v>May-10-Aug-10</v>
          </cell>
          <cell r="AJ128">
            <v>0.99830664000000002</v>
          </cell>
          <cell r="AK128">
            <v>40360</v>
          </cell>
          <cell r="AL128">
            <v>4</v>
          </cell>
          <cell r="AM128">
            <v>31</v>
          </cell>
          <cell r="AN128">
            <v>368</v>
          </cell>
          <cell r="AO128" t="str">
            <v>No</v>
          </cell>
          <cell r="AP128">
            <v>0</v>
          </cell>
          <cell r="AQ128">
            <v>127153.88306968</v>
          </cell>
          <cell r="AR128">
            <v>0</v>
          </cell>
          <cell r="AS128">
            <v>127153.88306968</v>
          </cell>
          <cell r="AT128">
            <v>0</v>
          </cell>
          <cell r="AU128">
            <v>0</v>
          </cell>
          <cell r="AV128">
            <v>127369.56521739</v>
          </cell>
          <cell r="AW128">
            <v>0</v>
          </cell>
          <cell r="AX128">
            <v>127369.56521739</v>
          </cell>
          <cell r="AY128">
            <v>0</v>
          </cell>
          <cell r="AZ128">
            <v>0</v>
          </cell>
          <cell r="BA128">
            <v>0</v>
          </cell>
          <cell r="BB128">
            <v>0</v>
          </cell>
          <cell r="BC128">
            <v>0</v>
          </cell>
          <cell r="BD128">
            <v>0</v>
          </cell>
          <cell r="BE128">
            <v>0</v>
          </cell>
          <cell r="BF128">
            <v>0</v>
          </cell>
          <cell r="BG128" t="str">
            <v>USD</v>
          </cell>
          <cell r="BH128" t="str">
            <v>Upfront</v>
          </cell>
          <cell r="BI128">
            <v>0.95831337000000005</v>
          </cell>
          <cell r="BJ128">
            <v>1.0435000000000001</v>
          </cell>
          <cell r="BK128">
            <v>1.2843</v>
          </cell>
          <cell r="BL128">
            <v>1.2307618600000001</v>
          </cell>
          <cell r="BM128">
            <v>92</v>
          </cell>
          <cell r="BN128">
            <v>127153.88306968</v>
          </cell>
          <cell r="BO128">
            <v>127369.56521739</v>
          </cell>
          <cell r="BP128">
            <v>127153.88306968</v>
          </cell>
          <cell r="BQ128">
            <v>127369.56521739</v>
          </cell>
          <cell r="BR128" t="str">
            <v>CAD</v>
          </cell>
          <cell r="BS128" t="str">
            <v>LTFX-Pfwd</v>
          </cell>
          <cell r="BT128" t="str">
            <v>Net Investment Hedge</v>
          </cell>
          <cell r="BU128" t="str">
            <v>Effective</v>
          </cell>
          <cell r="BV128" t="str">
            <v>Level 2</v>
          </cell>
          <cell r="BW128" t="str">
            <v>A</v>
          </cell>
          <cell r="BX128">
            <v>378000</v>
          </cell>
          <cell r="BY128" t="str">
            <v>Short-Term</v>
          </cell>
          <cell r="BZ128" t="str">
            <v>LTFX-PfwdNet Investment Hedge</v>
          </cell>
          <cell r="CA128" t="str">
            <v>EI_LENet Investment HedgeEffective</v>
          </cell>
          <cell r="CB128" t="str">
            <v>EI_LEPERPFWD10d</v>
          </cell>
          <cell r="CC128">
            <v>1</v>
          </cell>
          <cell r="CD128">
            <v>378000</v>
          </cell>
          <cell r="CE128">
            <v>378000</v>
          </cell>
          <cell r="CF128">
            <v>121853.26599873502</v>
          </cell>
          <cell r="CG128">
            <v>127153.88306968</v>
          </cell>
        </row>
        <row r="129">
          <cell r="E129" t="str">
            <v>PERPFWD10d</v>
          </cell>
          <cell r="F129" t="str">
            <v>CORPORATE FX LOB</v>
          </cell>
          <cell r="G129" t="str">
            <v>EI_LE</v>
          </cell>
          <cell r="H129" t="str">
            <v>B OF A CAD - LE</v>
          </cell>
          <cell r="I129" t="str">
            <v>Corporate FX</v>
          </cell>
          <cell r="J129" t="str">
            <v>baileyk</v>
          </cell>
          <cell r="K129">
            <v>36115</v>
          </cell>
          <cell r="L129">
            <v>37964</v>
          </cell>
          <cell r="M129">
            <v>37929</v>
          </cell>
          <cell r="N129">
            <v>37940</v>
          </cell>
          <cell r="O129">
            <v>43419</v>
          </cell>
          <cell r="P129">
            <v>40329</v>
          </cell>
          <cell r="Q129">
            <v>250000</v>
          </cell>
          <cell r="R129">
            <v>59</v>
          </cell>
          <cell r="S129" t="str">
            <v>SWAP_CURVE.USD</v>
          </cell>
          <cell r="T129" t="str">
            <v>SWAP_CURVE.USD</v>
          </cell>
          <cell r="U129" t="str">
            <v>Fixed</v>
          </cell>
          <cell r="V129" t="str">
            <v>Pay</v>
          </cell>
          <cell r="W129" t="str">
            <v>CDN Uniform Payment</v>
          </cell>
          <cell r="X129">
            <v>0</v>
          </cell>
          <cell r="Y129" t="str">
            <v>Full Spread</v>
          </cell>
          <cell r="Z129">
            <v>0</v>
          </cell>
          <cell r="AA129">
            <v>0</v>
          </cell>
          <cell r="AB129" t="str">
            <v>USD</v>
          </cell>
          <cell r="AC129">
            <v>0</v>
          </cell>
          <cell r="AD129">
            <v>4</v>
          </cell>
          <cell r="AE129" t="str">
            <v>Fixed</v>
          </cell>
          <cell r="AF129">
            <v>43419</v>
          </cell>
          <cell r="AG129">
            <v>43327</v>
          </cell>
          <cell r="AH129">
            <v>43419</v>
          </cell>
          <cell r="AI129" t="str">
            <v>Aug-18-Nov-18</v>
          </cell>
          <cell r="AJ129">
            <v>0.76052666999999996</v>
          </cell>
          <cell r="AK129">
            <v>43405</v>
          </cell>
          <cell r="AL129">
            <v>4</v>
          </cell>
          <cell r="AM129">
            <v>14</v>
          </cell>
          <cell r="AN129">
            <v>368</v>
          </cell>
          <cell r="AO129" t="str">
            <v>No</v>
          </cell>
          <cell r="AP129">
            <v>0</v>
          </cell>
          <cell r="AQ129">
            <v>-28933.079759910001</v>
          </cell>
          <cell r="AR129">
            <v>0</v>
          </cell>
          <cell r="AS129">
            <v>-30191.668729469999</v>
          </cell>
          <cell r="AT129">
            <v>0</v>
          </cell>
          <cell r="AU129">
            <v>0</v>
          </cell>
          <cell r="AV129">
            <v>-38043.478260869997</v>
          </cell>
          <cell r="AW129">
            <v>0</v>
          </cell>
          <cell r="AX129">
            <v>-39698.369565219997</v>
          </cell>
          <cell r="AY129">
            <v>0</v>
          </cell>
          <cell r="AZ129">
            <v>0</v>
          </cell>
          <cell r="BA129">
            <v>0</v>
          </cell>
          <cell r="BB129">
            <v>0</v>
          </cell>
          <cell r="BC129">
            <v>0</v>
          </cell>
          <cell r="BD129">
            <v>0</v>
          </cell>
          <cell r="BE129">
            <v>0</v>
          </cell>
          <cell r="BF129">
            <v>0</v>
          </cell>
          <cell r="BG129" t="str">
            <v>USD</v>
          </cell>
          <cell r="BH129" t="str">
            <v>Upfront</v>
          </cell>
          <cell r="BI129">
            <v>0.95831337000000005</v>
          </cell>
          <cell r="BJ129">
            <v>1.0435000000000001</v>
          </cell>
          <cell r="BK129">
            <v>1.2843</v>
          </cell>
          <cell r="BL129">
            <v>1.2307618600000001</v>
          </cell>
          <cell r="BM129">
            <v>92</v>
          </cell>
          <cell r="BN129">
            <v>-28933.079759910001</v>
          </cell>
          <cell r="BO129">
            <v>-38043.478260869997</v>
          </cell>
          <cell r="BP129">
            <v>-30191.668729469999</v>
          </cell>
          <cell r="BQ129">
            <v>-39698.369565219997</v>
          </cell>
          <cell r="BR129" t="str">
            <v>CAD</v>
          </cell>
          <cell r="BS129" t="str">
            <v>LTFX-Pfwd</v>
          </cell>
          <cell r="BT129" t="str">
            <v>Net Investment Hedge</v>
          </cell>
          <cell r="BU129" t="str">
            <v>Effective</v>
          </cell>
          <cell r="BV129" t="str">
            <v>Level 2</v>
          </cell>
          <cell r="BW129" t="str">
            <v>A</v>
          </cell>
          <cell r="BX129">
            <v>250000</v>
          </cell>
          <cell r="BY129" t="str">
            <v>Long-Term</v>
          </cell>
          <cell r="BZ129" t="str">
            <v>LTFX-PfwdNet Investment Hedge</v>
          </cell>
          <cell r="CA129" t="str">
            <v>EI_LENet Investment HedgeEffective</v>
          </cell>
          <cell r="CB129" t="str">
            <v>EI_LEPERPFWD10d</v>
          </cell>
          <cell r="CC129">
            <v>2</v>
          </cell>
          <cell r="CD129">
            <v>260875.00000000003</v>
          </cell>
          <cell r="CE129">
            <v>260875</v>
          </cell>
          <cell r="CF129">
            <v>-28933.079759913748</v>
          </cell>
          <cell r="CG129">
            <v>-30191.668729469999</v>
          </cell>
        </row>
        <row r="130">
          <cell r="E130" t="str">
            <v>PERPFWD10d</v>
          </cell>
          <cell r="F130" t="str">
            <v>CORPORATE FX LOB</v>
          </cell>
          <cell r="G130" t="str">
            <v>EI_LE</v>
          </cell>
          <cell r="H130" t="str">
            <v>B OF A CAD - LE</v>
          </cell>
          <cell r="I130" t="str">
            <v>Corporate FX</v>
          </cell>
          <cell r="J130" t="str">
            <v>baileyk</v>
          </cell>
          <cell r="K130">
            <v>36115</v>
          </cell>
          <cell r="L130">
            <v>37964</v>
          </cell>
          <cell r="M130">
            <v>37929</v>
          </cell>
          <cell r="N130">
            <v>37940</v>
          </cell>
          <cell r="O130">
            <v>43419</v>
          </cell>
          <cell r="P130">
            <v>40329</v>
          </cell>
          <cell r="Q130">
            <v>378000</v>
          </cell>
          <cell r="R130">
            <v>47</v>
          </cell>
          <cell r="S130" t="str">
            <v>SWAP_CURVE.CAD</v>
          </cell>
          <cell r="T130" t="str">
            <v>SWAP_CURVE.CAD</v>
          </cell>
          <cell r="U130" t="str">
            <v>Fixed</v>
          </cell>
          <cell r="V130" t="str">
            <v>Receive</v>
          </cell>
          <cell r="W130" t="str">
            <v>CDN Uniform Payment</v>
          </cell>
          <cell r="X130">
            <v>0</v>
          </cell>
          <cell r="Y130" t="str">
            <v>Full Spread</v>
          </cell>
          <cell r="Z130">
            <v>0</v>
          </cell>
          <cell r="AA130">
            <v>0</v>
          </cell>
          <cell r="AB130" t="str">
            <v>CAD</v>
          </cell>
          <cell r="AC130">
            <v>1</v>
          </cell>
          <cell r="AD130">
            <v>4</v>
          </cell>
          <cell r="AE130" t="str">
            <v>Fixed</v>
          </cell>
          <cell r="AF130">
            <v>42324</v>
          </cell>
          <cell r="AG130">
            <v>42231</v>
          </cell>
          <cell r="AH130">
            <v>42323</v>
          </cell>
          <cell r="AI130" t="str">
            <v>Aug-15-Nov-15</v>
          </cell>
          <cell r="AJ130">
            <v>0.83690858999999995</v>
          </cell>
          <cell r="AK130">
            <v>42217</v>
          </cell>
          <cell r="AL130">
            <v>4</v>
          </cell>
          <cell r="AM130">
            <v>17</v>
          </cell>
          <cell r="AN130">
            <v>368</v>
          </cell>
          <cell r="AO130" t="str">
            <v>No</v>
          </cell>
          <cell r="AP130">
            <v>316351.44678604999</v>
          </cell>
          <cell r="AQ130">
            <v>58456.245601770002</v>
          </cell>
          <cell r="AR130">
            <v>316351.44678604999</v>
          </cell>
          <cell r="AS130">
            <v>58456.245601770002</v>
          </cell>
          <cell r="AT130">
            <v>378000</v>
          </cell>
          <cell r="AU130">
            <v>378000</v>
          </cell>
          <cell r="AV130">
            <v>69847.826086960005</v>
          </cell>
          <cell r="AW130">
            <v>378000</v>
          </cell>
          <cell r="AX130">
            <v>69847.826086960005</v>
          </cell>
          <cell r="AY130">
            <v>0</v>
          </cell>
          <cell r="AZ130">
            <v>0</v>
          </cell>
          <cell r="BA130">
            <v>0</v>
          </cell>
          <cell r="BB130">
            <v>0</v>
          </cell>
          <cell r="BC130">
            <v>0</v>
          </cell>
          <cell r="BD130">
            <v>0</v>
          </cell>
          <cell r="BE130">
            <v>0</v>
          </cell>
          <cell r="BF130">
            <v>0</v>
          </cell>
          <cell r="BG130" t="str">
            <v>USD</v>
          </cell>
          <cell r="BH130" t="str">
            <v>Upfront</v>
          </cell>
          <cell r="BI130">
            <v>0.95831337000000005</v>
          </cell>
          <cell r="BJ130">
            <v>1.0435000000000001</v>
          </cell>
          <cell r="BK130">
            <v>1.2843</v>
          </cell>
          <cell r="BL130">
            <v>1.2307618600000001</v>
          </cell>
          <cell r="BM130">
            <v>92</v>
          </cell>
          <cell r="BN130">
            <v>58456.245601770002</v>
          </cell>
          <cell r="BO130">
            <v>69847.826086960005</v>
          </cell>
          <cell r="BP130">
            <v>58456.245601770002</v>
          </cell>
          <cell r="BQ130">
            <v>69847.826086960005</v>
          </cell>
          <cell r="BR130" t="str">
            <v>CAD</v>
          </cell>
          <cell r="BS130" t="str">
            <v>LTFX-Pfwd</v>
          </cell>
          <cell r="BT130" t="str">
            <v>Net Investment Hedge</v>
          </cell>
          <cell r="BU130" t="str">
            <v>Effective</v>
          </cell>
          <cell r="BV130" t="str">
            <v>Level 2</v>
          </cell>
          <cell r="BW130" t="str">
            <v>A</v>
          </cell>
          <cell r="BX130">
            <v>378000</v>
          </cell>
          <cell r="BY130" t="str">
            <v>Long-Term</v>
          </cell>
          <cell r="BZ130" t="str">
            <v>LTFX-PfwdNet Investment Hedge</v>
          </cell>
          <cell r="CA130" t="str">
            <v>EI_LENet Investment HedgeEffective</v>
          </cell>
          <cell r="CB130" t="str">
            <v>EI_LEPERPFWD10d</v>
          </cell>
          <cell r="CC130">
            <v>1</v>
          </cell>
          <cell r="CD130">
            <v>378000</v>
          </cell>
          <cell r="CE130">
            <v>378000</v>
          </cell>
          <cell r="CF130">
            <v>56019.401630828936</v>
          </cell>
          <cell r="CG130">
            <v>58456.245601770002</v>
          </cell>
        </row>
        <row r="131">
          <cell r="E131" t="str">
            <v>PERPFWD10d</v>
          </cell>
          <cell r="F131" t="str">
            <v>CORPORATE FX LOB</v>
          </cell>
          <cell r="G131" t="str">
            <v>EI_LE</v>
          </cell>
          <cell r="H131" t="str">
            <v>B OF A CAD - LE</v>
          </cell>
          <cell r="I131" t="str">
            <v>Corporate FX</v>
          </cell>
          <cell r="J131" t="str">
            <v>baileyk</v>
          </cell>
          <cell r="K131">
            <v>36115</v>
          </cell>
          <cell r="L131">
            <v>37964</v>
          </cell>
          <cell r="M131">
            <v>37929</v>
          </cell>
          <cell r="N131">
            <v>37940</v>
          </cell>
          <cell r="O131">
            <v>43419</v>
          </cell>
          <cell r="P131">
            <v>40329</v>
          </cell>
          <cell r="Q131">
            <v>378000</v>
          </cell>
          <cell r="R131">
            <v>32</v>
          </cell>
          <cell r="S131" t="str">
            <v>SWAP_CURVE.CAD</v>
          </cell>
          <cell r="T131" t="str">
            <v>SWAP_CURVE.CAD</v>
          </cell>
          <cell r="U131" t="str">
            <v>Fixed</v>
          </cell>
          <cell r="V131" t="str">
            <v>Receive</v>
          </cell>
          <cell r="W131" t="str">
            <v>CDN Uniform Payment</v>
          </cell>
          <cell r="X131">
            <v>0</v>
          </cell>
          <cell r="Y131" t="str">
            <v>Full Spread</v>
          </cell>
          <cell r="Z131">
            <v>0</v>
          </cell>
          <cell r="AA131">
            <v>0</v>
          </cell>
          <cell r="AB131" t="str">
            <v>CAD</v>
          </cell>
          <cell r="AC131">
            <v>1</v>
          </cell>
          <cell r="AD131">
            <v>4</v>
          </cell>
          <cell r="AE131" t="str">
            <v>Fixed</v>
          </cell>
          <cell r="AF131">
            <v>40954</v>
          </cell>
          <cell r="AG131">
            <v>40862</v>
          </cell>
          <cell r="AH131">
            <v>40954</v>
          </cell>
          <cell r="AI131" t="str">
            <v>Nov-11-Feb-12</v>
          </cell>
          <cell r="AJ131">
            <v>0.96932569999999996</v>
          </cell>
          <cell r="AK131">
            <v>40940</v>
          </cell>
          <cell r="AL131">
            <v>4</v>
          </cell>
          <cell r="AM131">
            <v>14</v>
          </cell>
          <cell r="AN131">
            <v>368</v>
          </cell>
          <cell r="AO131" t="str">
            <v>No</v>
          </cell>
          <cell r="AP131">
            <v>0</v>
          </cell>
          <cell r="AQ131">
            <v>55757.300087939999</v>
          </cell>
          <cell r="AR131">
            <v>0</v>
          </cell>
          <cell r="AS131">
            <v>55757.300087939999</v>
          </cell>
          <cell r="AT131">
            <v>0</v>
          </cell>
          <cell r="AU131">
            <v>0</v>
          </cell>
          <cell r="AV131">
            <v>57521.739130430004</v>
          </cell>
          <cell r="AW131">
            <v>0</v>
          </cell>
          <cell r="AX131">
            <v>57521.739130430004</v>
          </cell>
          <cell r="AY131">
            <v>0</v>
          </cell>
          <cell r="AZ131">
            <v>0</v>
          </cell>
          <cell r="BA131">
            <v>0</v>
          </cell>
          <cell r="BB131">
            <v>0</v>
          </cell>
          <cell r="BC131">
            <v>0</v>
          </cell>
          <cell r="BD131">
            <v>0</v>
          </cell>
          <cell r="BE131">
            <v>0</v>
          </cell>
          <cell r="BF131">
            <v>0</v>
          </cell>
          <cell r="BG131" t="str">
            <v>USD</v>
          </cell>
          <cell r="BH131" t="str">
            <v>Upfront</v>
          </cell>
          <cell r="BI131">
            <v>0.95831337000000005</v>
          </cell>
          <cell r="BJ131">
            <v>1.0435000000000001</v>
          </cell>
          <cell r="BK131">
            <v>1.2843</v>
          </cell>
          <cell r="BL131">
            <v>1.2307618600000001</v>
          </cell>
          <cell r="BM131">
            <v>92</v>
          </cell>
          <cell r="BN131">
            <v>55757.300087939999</v>
          </cell>
          <cell r="BO131">
            <v>57521.739130430004</v>
          </cell>
          <cell r="BP131">
            <v>55757.300087939999</v>
          </cell>
          <cell r="BQ131">
            <v>57521.739130430004</v>
          </cell>
          <cell r="BR131" t="str">
            <v>CAD</v>
          </cell>
          <cell r="BS131" t="str">
            <v>LTFX-Pfwd</v>
          </cell>
          <cell r="BT131" t="str">
            <v>Net Investment Hedge</v>
          </cell>
          <cell r="BU131" t="str">
            <v>Effective</v>
          </cell>
          <cell r="BV131" t="str">
            <v>Level 2</v>
          </cell>
          <cell r="BW131" t="str">
            <v>A</v>
          </cell>
          <cell r="BX131">
            <v>378000</v>
          </cell>
          <cell r="BY131" t="str">
            <v>Long-Term</v>
          </cell>
          <cell r="BZ131" t="str">
            <v>LTFX-PfwdNet Investment Hedge</v>
          </cell>
          <cell r="CA131" t="str">
            <v>EI_LENet Investment HedgeEffective</v>
          </cell>
          <cell r="CB131" t="str">
            <v>EI_LEPERPFWD10d</v>
          </cell>
          <cell r="CC131">
            <v>1</v>
          </cell>
          <cell r="CD131">
            <v>378000</v>
          </cell>
          <cell r="CE131">
            <v>378000</v>
          </cell>
          <cell r="CF131">
            <v>53432.966064149492</v>
          </cell>
          <cell r="CG131">
            <v>55757.300087939999</v>
          </cell>
        </row>
        <row r="132">
          <cell r="E132" t="str">
            <v>PERPFWD10d</v>
          </cell>
          <cell r="F132" t="str">
            <v>CORPORATE FX LOB</v>
          </cell>
          <cell r="G132" t="str">
            <v>EI_LE</v>
          </cell>
          <cell r="H132" t="str">
            <v>B OF A CAD - LE</v>
          </cell>
          <cell r="I132" t="str">
            <v>Corporate FX</v>
          </cell>
          <cell r="J132" t="str">
            <v>baileyk</v>
          </cell>
          <cell r="K132">
            <v>36115</v>
          </cell>
          <cell r="L132">
            <v>37964</v>
          </cell>
          <cell r="M132">
            <v>37929</v>
          </cell>
          <cell r="N132">
            <v>37940</v>
          </cell>
          <cell r="O132">
            <v>43419</v>
          </cell>
          <cell r="P132">
            <v>40329</v>
          </cell>
          <cell r="Q132">
            <v>378000</v>
          </cell>
          <cell r="R132">
            <v>32</v>
          </cell>
          <cell r="S132" t="str">
            <v>SWAP_CURVE.CAD</v>
          </cell>
          <cell r="T132" t="str">
            <v>SWAP_CURVE.CAD</v>
          </cell>
          <cell r="U132" t="str">
            <v>Fixed</v>
          </cell>
          <cell r="V132" t="str">
            <v>Receive</v>
          </cell>
          <cell r="W132" t="str">
            <v>CDN Uniform Payment</v>
          </cell>
          <cell r="X132">
            <v>0</v>
          </cell>
          <cell r="Y132" t="str">
            <v>Full Spread</v>
          </cell>
          <cell r="Z132">
            <v>0</v>
          </cell>
          <cell r="AA132">
            <v>0</v>
          </cell>
          <cell r="AB132" t="str">
            <v>CAD</v>
          </cell>
          <cell r="AC132">
            <v>1</v>
          </cell>
          <cell r="AD132">
            <v>4</v>
          </cell>
          <cell r="AE132" t="str">
            <v>Fixed</v>
          </cell>
          <cell r="AF132">
            <v>40954</v>
          </cell>
          <cell r="AG132">
            <v>40862</v>
          </cell>
          <cell r="AH132">
            <v>40954</v>
          </cell>
          <cell r="AI132" t="str">
            <v>Nov-11-Feb-12</v>
          </cell>
          <cell r="AJ132">
            <v>0.96932569999999996</v>
          </cell>
          <cell r="AK132">
            <v>40909</v>
          </cell>
          <cell r="AL132">
            <v>4</v>
          </cell>
          <cell r="AM132">
            <v>31</v>
          </cell>
          <cell r="AN132">
            <v>368</v>
          </cell>
          <cell r="AO132" t="str">
            <v>No</v>
          </cell>
          <cell r="AP132">
            <v>0</v>
          </cell>
          <cell r="AQ132">
            <v>123462.59305187</v>
          </cell>
          <cell r="AR132">
            <v>0</v>
          </cell>
          <cell r="AS132">
            <v>123462.59305187</v>
          </cell>
          <cell r="AT132">
            <v>0</v>
          </cell>
          <cell r="AU132">
            <v>0</v>
          </cell>
          <cell r="AV132">
            <v>127369.56521739</v>
          </cell>
          <cell r="AW132">
            <v>0</v>
          </cell>
          <cell r="AX132">
            <v>127369.56521739</v>
          </cell>
          <cell r="AY132">
            <v>0</v>
          </cell>
          <cell r="AZ132">
            <v>0</v>
          </cell>
          <cell r="BA132">
            <v>0</v>
          </cell>
          <cell r="BB132">
            <v>0</v>
          </cell>
          <cell r="BC132">
            <v>0</v>
          </cell>
          <cell r="BD132">
            <v>0</v>
          </cell>
          <cell r="BE132">
            <v>0</v>
          </cell>
          <cell r="BF132">
            <v>0</v>
          </cell>
          <cell r="BG132" t="str">
            <v>USD</v>
          </cell>
          <cell r="BH132" t="str">
            <v>Upfront</v>
          </cell>
          <cell r="BI132">
            <v>0.95831337000000005</v>
          </cell>
          <cell r="BJ132">
            <v>1.0435000000000001</v>
          </cell>
          <cell r="BK132">
            <v>1.2843</v>
          </cell>
          <cell r="BL132">
            <v>1.2307618600000001</v>
          </cell>
          <cell r="BM132">
            <v>92</v>
          </cell>
          <cell r="BN132">
            <v>123462.59305187</v>
          </cell>
          <cell r="BO132">
            <v>127369.56521739</v>
          </cell>
          <cell r="BP132">
            <v>123462.59305187</v>
          </cell>
          <cell r="BQ132">
            <v>127369.56521739</v>
          </cell>
          <cell r="BR132" t="str">
            <v>CAD</v>
          </cell>
          <cell r="BS132" t="str">
            <v>LTFX-Pfwd</v>
          </cell>
          <cell r="BT132" t="str">
            <v>Net Investment Hedge</v>
          </cell>
          <cell r="BU132" t="str">
            <v>Effective</v>
          </cell>
          <cell r="BV132" t="str">
            <v>Level 2</v>
          </cell>
          <cell r="BW132" t="str">
            <v>A</v>
          </cell>
          <cell r="BX132">
            <v>378000</v>
          </cell>
          <cell r="BY132" t="str">
            <v>Long-Term</v>
          </cell>
          <cell r="BZ132" t="str">
            <v>LTFX-PfwdNet Investment Hedge</v>
          </cell>
          <cell r="CA132" t="str">
            <v>EI_LENet Investment HedgeEffective</v>
          </cell>
          <cell r="CB132" t="str">
            <v>EI_LEPERPFWD10d</v>
          </cell>
          <cell r="CC132">
            <v>1</v>
          </cell>
          <cell r="CD132">
            <v>378000</v>
          </cell>
          <cell r="CE132">
            <v>378000</v>
          </cell>
          <cell r="CF132">
            <v>118315.85342776233</v>
          </cell>
          <cell r="CG132">
            <v>123462.59305187</v>
          </cell>
        </row>
        <row r="133">
          <cell r="E133" t="str">
            <v>PERPFWD10d</v>
          </cell>
          <cell r="F133" t="str">
            <v>CORPORATE FX LOB</v>
          </cell>
          <cell r="G133" t="str">
            <v>EI_LE</v>
          </cell>
          <cell r="H133" t="str">
            <v>B OF A CAD - LE</v>
          </cell>
          <cell r="I133" t="str">
            <v>Corporate FX</v>
          </cell>
          <cell r="J133" t="str">
            <v>baileyk</v>
          </cell>
          <cell r="K133">
            <v>36115</v>
          </cell>
          <cell r="L133">
            <v>37964</v>
          </cell>
          <cell r="M133">
            <v>37929</v>
          </cell>
          <cell r="N133">
            <v>37940</v>
          </cell>
          <cell r="O133">
            <v>43419</v>
          </cell>
          <cell r="P133">
            <v>40329</v>
          </cell>
          <cell r="Q133">
            <v>378000</v>
          </cell>
          <cell r="R133">
            <v>34</v>
          </cell>
          <cell r="S133" t="str">
            <v>SWAP_CURVE.CAD</v>
          </cell>
          <cell r="T133" t="str">
            <v>SWAP_CURVE.CAD</v>
          </cell>
          <cell r="U133" t="str">
            <v>Fixed</v>
          </cell>
          <cell r="V133" t="str">
            <v>Receive</v>
          </cell>
          <cell r="W133" t="str">
            <v>CDN Uniform Payment</v>
          </cell>
          <cell r="X133">
            <v>0</v>
          </cell>
          <cell r="Y133" t="str">
            <v>Full Spread</v>
          </cell>
          <cell r="Z133">
            <v>0</v>
          </cell>
          <cell r="AA133">
            <v>0</v>
          </cell>
          <cell r="AB133" t="str">
            <v>CAD</v>
          </cell>
          <cell r="AC133">
            <v>1</v>
          </cell>
          <cell r="AD133">
            <v>4</v>
          </cell>
          <cell r="AE133" t="str">
            <v>Fixed</v>
          </cell>
          <cell r="AF133">
            <v>41136</v>
          </cell>
          <cell r="AG133">
            <v>41044</v>
          </cell>
          <cell r="AH133">
            <v>41136</v>
          </cell>
          <cell r="AI133" t="str">
            <v>May-12-Aug-12</v>
          </cell>
          <cell r="AJ133">
            <v>0.95354404000000004</v>
          </cell>
          <cell r="AK133">
            <v>41030</v>
          </cell>
          <cell r="AL133">
            <v>4</v>
          </cell>
          <cell r="AM133">
            <v>17</v>
          </cell>
          <cell r="AN133">
            <v>368</v>
          </cell>
          <cell r="AO133" t="str">
            <v>No</v>
          </cell>
          <cell r="AP133">
            <v>360439.64533842</v>
          </cell>
          <cell r="AQ133">
            <v>66602.977942969999</v>
          </cell>
          <cell r="AR133">
            <v>360439.64533842</v>
          </cell>
          <cell r="AS133">
            <v>66602.977942969999</v>
          </cell>
          <cell r="AT133">
            <v>378000</v>
          </cell>
          <cell r="AU133">
            <v>378000</v>
          </cell>
          <cell r="AV133">
            <v>69847.826086960005</v>
          </cell>
          <cell r="AW133">
            <v>378000</v>
          </cell>
          <cell r="AX133">
            <v>69847.826086960005</v>
          </cell>
          <cell r="AY133">
            <v>0</v>
          </cell>
          <cell r="AZ133">
            <v>0</v>
          </cell>
          <cell r="BA133">
            <v>0</v>
          </cell>
          <cell r="BB133">
            <v>0</v>
          </cell>
          <cell r="BC133">
            <v>0</v>
          </cell>
          <cell r="BD133">
            <v>0</v>
          </cell>
          <cell r="BE133">
            <v>0</v>
          </cell>
          <cell r="BF133">
            <v>0</v>
          </cell>
          <cell r="BG133" t="str">
            <v>USD</v>
          </cell>
          <cell r="BH133" t="str">
            <v>Upfront</v>
          </cell>
          <cell r="BI133">
            <v>0.95831337000000005</v>
          </cell>
          <cell r="BJ133">
            <v>1.0435000000000001</v>
          </cell>
          <cell r="BK133">
            <v>1.2843</v>
          </cell>
          <cell r="BL133">
            <v>1.2307618600000001</v>
          </cell>
          <cell r="BM133">
            <v>92</v>
          </cell>
          <cell r="BN133">
            <v>66602.977942969999</v>
          </cell>
          <cell r="BO133">
            <v>69847.826086960005</v>
          </cell>
          <cell r="BP133">
            <v>66602.977942969999</v>
          </cell>
          <cell r="BQ133">
            <v>69847.826086960005</v>
          </cell>
          <cell r="BR133" t="str">
            <v>CAD</v>
          </cell>
          <cell r="BS133" t="str">
            <v>LTFX-Pfwd</v>
          </cell>
          <cell r="BT133" t="str">
            <v>Net Investment Hedge</v>
          </cell>
          <cell r="BU133" t="str">
            <v>Effective</v>
          </cell>
          <cell r="BV133" t="str">
            <v>Level 2</v>
          </cell>
          <cell r="BW133" t="str">
            <v>A</v>
          </cell>
          <cell r="BX133">
            <v>378000</v>
          </cell>
          <cell r="BY133" t="str">
            <v>Long-Term</v>
          </cell>
          <cell r="BZ133" t="str">
            <v>LTFX-PfwdNet Investment Hedge</v>
          </cell>
          <cell r="CA133" t="str">
            <v>EI_LENet Investment HedgeEffective</v>
          </cell>
          <cell r="CB133" t="str">
            <v>EI_LEPERPFWD10d</v>
          </cell>
          <cell r="CC133">
            <v>1</v>
          </cell>
          <cell r="CD133">
            <v>378000</v>
          </cell>
          <cell r="CE133">
            <v>378000</v>
          </cell>
          <cell r="CF133">
            <v>63826.524142759939</v>
          </cell>
          <cell r="CG133">
            <v>66602.977942969999</v>
          </cell>
        </row>
        <row r="134">
          <cell r="E134" t="str">
            <v>PERPFWD10d</v>
          </cell>
          <cell r="F134" t="str">
            <v>CORPORATE FX LOB</v>
          </cell>
          <cell r="G134" t="str">
            <v>EI_LE</v>
          </cell>
          <cell r="H134" t="str">
            <v>B OF A CAD - LE</v>
          </cell>
          <cell r="I134" t="str">
            <v>Corporate FX</v>
          </cell>
          <cell r="J134" t="str">
            <v>baileyk</v>
          </cell>
          <cell r="K134">
            <v>36115</v>
          </cell>
          <cell r="L134">
            <v>37964</v>
          </cell>
          <cell r="M134">
            <v>37929</v>
          </cell>
          <cell r="N134">
            <v>37940</v>
          </cell>
          <cell r="O134">
            <v>43419</v>
          </cell>
          <cell r="P134">
            <v>40329</v>
          </cell>
          <cell r="Q134">
            <v>378000</v>
          </cell>
          <cell r="R134">
            <v>34</v>
          </cell>
          <cell r="S134" t="str">
            <v>SWAP_CURVE.CAD</v>
          </cell>
          <cell r="T134" t="str">
            <v>SWAP_CURVE.CAD</v>
          </cell>
          <cell r="U134" t="str">
            <v>Fixed</v>
          </cell>
          <cell r="V134" t="str">
            <v>Receive</v>
          </cell>
          <cell r="W134" t="str">
            <v>CDN Uniform Payment</v>
          </cell>
          <cell r="X134">
            <v>0</v>
          </cell>
          <cell r="Y134" t="str">
            <v>Full Spread</v>
          </cell>
          <cell r="Z134">
            <v>0</v>
          </cell>
          <cell r="AA134">
            <v>0</v>
          </cell>
          <cell r="AB134" t="str">
            <v>CAD</v>
          </cell>
          <cell r="AC134">
            <v>1</v>
          </cell>
          <cell r="AD134">
            <v>4</v>
          </cell>
          <cell r="AE134" t="str">
            <v>Fixed</v>
          </cell>
          <cell r="AF134">
            <v>41136</v>
          </cell>
          <cell r="AG134">
            <v>41044</v>
          </cell>
          <cell r="AH134">
            <v>41136</v>
          </cell>
          <cell r="AI134" t="str">
            <v>May-12-Aug-12</v>
          </cell>
          <cell r="AJ134">
            <v>0.95354404000000004</v>
          </cell>
          <cell r="AK134">
            <v>41091</v>
          </cell>
          <cell r="AL134">
            <v>4</v>
          </cell>
          <cell r="AM134">
            <v>31</v>
          </cell>
          <cell r="AN134">
            <v>368</v>
          </cell>
          <cell r="AO134" t="str">
            <v>No</v>
          </cell>
          <cell r="AP134">
            <v>0</v>
          </cell>
          <cell r="AQ134">
            <v>121452.48919012</v>
          </cell>
          <cell r="AR134">
            <v>0</v>
          </cell>
          <cell r="AS134">
            <v>121452.48919012</v>
          </cell>
          <cell r="AT134">
            <v>0</v>
          </cell>
          <cell r="AU134">
            <v>0</v>
          </cell>
          <cell r="AV134">
            <v>127369.56521739</v>
          </cell>
          <cell r="AW134">
            <v>0</v>
          </cell>
          <cell r="AX134">
            <v>127369.56521739</v>
          </cell>
          <cell r="AY134">
            <v>0</v>
          </cell>
          <cell r="AZ134">
            <v>0</v>
          </cell>
          <cell r="BA134">
            <v>0</v>
          </cell>
          <cell r="BB134">
            <v>0</v>
          </cell>
          <cell r="BC134">
            <v>0</v>
          </cell>
          <cell r="BD134">
            <v>0</v>
          </cell>
          <cell r="BE134">
            <v>0</v>
          </cell>
          <cell r="BF134">
            <v>0</v>
          </cell>
          <cell r="BG134" t="str">
            <v>USD</v>
          </cell>
          <cell r="BH134" t="str">
            <v>Upfront</v>
          </cell>
          <cell r="BI134">
            <v>0.95831337000000005</v>
          </cell>
          <cell r="BJ134">
            <v>1.0435000000000001</v>
          </cell>
          <cell r="BK134">
            <v>1.2843</v>
          </cell>
          <cell r="BL134">
            <v>1.2307618600000001</v>
          </cell>
          <cell r="BM134">
            <v>92</v>
          </cell>
          <cell r="BN134">
            <v>121452.48919012</v>
          </cell>
          <cell r="BO134">
            <v>127369.56521739</v>
          </cell>
          <cell r="BP134">
            <v>121452.48919012</v>
          </cell>
          <cell r="BQ134">
            <v>127369.56521739</v>
          </cell>
          <cell r="BR134" t="str">
            <v>CAD</v>
          </cell>
          <cell r="BS134" t="str">
            <v>LTFX-Pfwd</v>
          </cell>
          <cell r="BT134" t="str">
            <v>Net Investment Hedge</v>
          </cell>
          <cell r="BU134" t="str">
            <v>Effective</v>
          </cell>
          <cell r="BV134" t="str">
            <v>Level 2</v>
          </cell>
          <cell r="BW134" t="str">
            <v>A</v>
          </cell>
          <cell r="BX134">
            <v>378000</v>
          </cell>
          <cell r="BY134" t="str">
            <v>Long-Term</v>
          </cell>
          <cell r="BZ134" t="str">
            <v>LTFX-PfwdNet Investment Hedge</v>
          </cell>
          <cell r="CA134" t="str">
            <v>EI_LENet Investment HedgeEffective</v>
          </cell>
          <cell r="CB134" t="str">
            <v>EI_LEPERPFWD10d</v>
          </cell>
          <cell r="CC134">
            <v>1</v>
          </cell>
          <cell r="CD134">
            <v>378000</v>
          </cell>
          <cell r="CE134">
            <v>378000</v>
          </cell>
          <cell r="CF134">
            <v>116389.54402503114</v>
          </cell>
          <cell r="CG134">
            <v>121452.48919012</v>
          </cell>
        </row>
        <row r="135">
          <cell r="E135" t="str">
            <v>PERPFWD10d</v>
          </cell>
          <cell r="F135" t="str">
            <v>CORPORATE FX LOB</v>
          </cell>
          <cell r="G135" t="str">
            <v>EI_LE</v>
          </cell>
          <cell r="H135" t="str">
            <v>B OF A CAD - LE</v>
          </cell>
          <cell r="I135" t="str">
            <v>Corporate FX</v>
          </cell>
          <cell r="J135" t="str">
            <v>baileyk</v>
          </cell>
          <cell r="K135">
            <v>36115</v>
          </cell>
          <cell r="L135">
            <v>37964</v>
          </cell>
          <cell r="M135">
            <v>37929</v>
          </cell>
          <cell r="N135">
            <v>37940</v>
          </cell>
          <cell r="O135">
            <v>43419</v>
          </cell>
          <cell r="P135">
            <v>40329</v>
          </cell>
          <cell r="Q135">
            <v>250000</v>
          </cell>
          <cell r="R135">
            <v>44</v>
          </cell>
          <cell r="S135" t="str">
            <v>SWAP_CURVE.USD</v>
          </cell>
          <cell r="T135" t="str">
            <v>SWAP_CURVE.USD</v>
          </cell>
          <cell r="U135" t="str">
            <v>Fixed</v>
          </cell>
          <cell r="V135" t="str">
            <v>Pay</v>
          </cell>
          <cell r="W135" t="str">
            <v>CDN Uniform Payment</v>
          </cell>
          <cell r="X135">
            <v>0</v>
          </cell>
          <cell r="Y135" t="str">
            <v>Full Spread</v>
          </cell>
          <cell r="Z135">
            <v>0</v>
          </cell>
          <cell r="AA135">
            <v>0</v>
          </cell>
          <cell r="AB135" t="str">
            <v>USD</v>
          </cell>
          <cell r="AC135">
            <v>0</v>
          </cell>
          <cell r="AD135">
            <v>4</v>
          </cell>
          <cell r="AE135" t="str">
            <v>Fixed</v>
          </cell>
          <cell r="AF135">
            <v>42052</v>
          </cell>
          <cell r="AG135">
            <v>41958</v>
          </cell>
          <cell r="AH135">
            <v>42050</v>
          </cell>
          <cell r="AI135" t="str">
            <v>Nov-14-Feb-15</v>
          </cell>
          <cell r="AJ135">
            <v>0.88994490000000004</v>
          </cell>
          <cell r="AK135">
            <v>42005</v>
          </cell>
          <cell r="AL135">
            <v>4</v>
          </cell>
          <cell r="AM135">
            <v>31</v>
          </cell>
          <cell r="AN135">
            <v>368</v>
          </cell>
          <cell r="AO135" t="str">
            <v>No</v>
          </cell>
          <cell r="AP135">
            <v>0</v>
          </cell>
          <cell r="AQ135">
            <v>-74968.184181000004</v>
          </cell>
          <cell r="AR135">
            <v>0</v>
          </cell>
          <cell r="AS135">
            <v>-78229.300192879993</v>
          </cell>
          <cell r="AT135">
            <v>0</v>
          </cell>
          <cell r="AU135">
            <v>0</v>
          </cell>
          <cell r="AV135">
            <v>-84239.130434780003</v>
          </cell>
          <cell r="AW135">
            <v>0</v>
          </cell>
          <cell r="AX135">
            <v>-87903.532608699999</v>
          </cell>
          <cell r="AY135">
            <v>0</v>
          </cell>
          <cell r="AZ135">
            <v>0</v>
          </cell>
          <cell r="BA135">
            <v>0</v>
          </cell>
          <cell r="BB135">
            <v>0</v>
          </cell>
          <cell r="BC135">
            <v>0</v>
          </cell>
          <cell r="BD135">
            <v>0</v>
          </cell>
          <cell r="BE135">
            <v>0</v>
          </cell>
          <cell r="BF135">
            <v>0</v>
          </cell>
          <cell r="BG135" t="str">
            <v>USD</v>
          </cell>
          <cell r="BH135" t="str">
            <v>Upfront</v>
          </cell>
          <cell r="BI135">
            <v>0.95831337000000005</v>
          </cell>
          <cell r="BJ135">
            <v>1.0435000000000001</v>
          </cell>
          <cell r="BK135">
            <v>1.2843</v>
          </cell>
          <cell r="BL135">
            <v>1.2307618600000001</v>
          </cell>
          <cell r="BM135">
            <v>92</v>
          </cell>
          <cell r="BN135">
            <v>-74968.184181000004</v>
          </cell>
          <cell r="BO135">
            <v>-84239.130434780003</v>
          </cell>
          <cell r="BP135">
            <v>-78229.300192879993</v>
          </cell>
          <cell r="BQ135">
            <v>-87903.532608699999</v>
          </cell>
          <cell r="BR135" t="str">
            <v>CAD</v>
          </cell>
          <cell r="BS135" t="str">
            <v>LTFX-Pfwd</v>
          </cell>
          <cell r="BT135" t="str">
            <v>Net Investment Hedge</v>
          </cell>
          <cell r="BU135" t="str">
            <v>Effective</v>
          </cell>
          <cell r="BV135" t="str">
            <v>Level 2</v>
          </cell>
          <cell r="BW135" t="str">
            <v>A</v>
          </cell>
          <cell r="BX135">
            <v>250000</v>
          </cell>
          <cell r="BY135" t="str">
            <v>Long-Term</v>
          </cell>
          <cell r="BZ135" t="str">
            <v>LTFX-PfwdNet Investment Hedge</v>
          </cell>
          <cell r="CA135" t="str">
            <v>EI_LENet Investment HedgeEffective</v>
          </cell>
          <cell r="CB135" t="str">
            <v>EI_LEPERPFWD10d</v>
          </cell>
          <cell r="CC135">
            <v>2</v>
          </cell>
          <cell r="CD135">
            <v>260875.00000000003</v>
          </cell>
          <cell r="CE135">
            <v>260875</v>
          </cell>
          <cell r="CF135">
            <v>-74968.184181006218</v>
          </cell>
          <cell r="CG135">
            <v>-78229.300192879993</v>
          </cell>
        </row>
        <row r="136">
          <cell r="E136" t="str">
            <v>PERPFWD10d</v>
          </cell>
          <cell r="F136" t="str">
            <v>CORPORATE FX LOB</v>
          </cell>
          <cell r="G136" t="str">
            <v>EI_LE</v>
          </cell>
          <cell r="H136" t="str">
            <v>B OF A CAD - LE</v>
          </cell>
          <cell r="I136" t="str">
            <v>Corporate FX</v>
          </cell>
          <cell r="J136" t="str">
            <v>baileyk</v>
          </cell>
          <cell r="K136">
            <v>36115</v>
          </cell>
          <cell r="L136">
            <v>37964</v>
          </cell>
          <cell r="M136">
            <v>37929</v>
          </cell>
          <cell r="N136">
            <v>37940</v>
          </cell>
          <cell r="O136">
            <v>43419</v>
          </cell>
          <cell r="P136">
            <v>40329</v>
          </cell>
          <cell r="Q136">
            <v>250000</v>
          </cell>
          <cell r="R136">
            <v>45</v>
          </cell>
          <cell r="S136" t="str">
            <v>SWAP_CURVE.USD</v>
          </cell>
          <cell r="T136" t="str">
            <v>SWAP_CURVE.USD</v>
          </cell>
          <cell r="U136" t="str">
            <v>Fixed</v>
          </cell>
          <cell r="V136" t="str">
            <v>Pay</v>
          </cell>
          <cell r="W136" t="str">
            <v>CDN Uniform Payment</v>
          </cell>
          <cell r="X136">
            <v>0</v>
          </cell>
          <cell r="Y136" t="str">
            <v>Full Spread</v>
          </cell>
          <cell r="Z136">
            <v>0</v>
          </cell>
          <cell r="AA136">
            <v>0</v>
          </cell>
          <cell r="AB136" t="str">
            <v>USD</v>
          </cell>
          <cell r="AC136">
            <v>0</v>
          </cell>
          <cell r="AD136">
            <v>4</v>
          </cell>
          <cell r="AE136" t="str">
            <v>Fixed</v>
          </cell>
          <cell r="AF136">
            <v>42139</v>
          </cell>
          <cell r="AG136">
            <v>42050</v>
          </cell>
          <cell r="AH136">
            <v>42139</v>
          </cell>
          <cell r="AI136" t="str">
            <v>Feb-15-May-15</v>
          </cell>
          <cell r="AJ136">
            <v>0.88130322000000005</v>
          </cell>
          <cell r="AK136">
            <v>42064</v>
          </cell>
          <cell r="AL136">
            <v>4</v>
          </cell>
          <cell r="AM136">
            <v>31</v>
          </cell>
          <cell r="AN136">
            <v>356</v>
          </cell>
          <cell r="AO136" t="str">
            <v>No</v>
          </cell>
          <cell r="AP136">
            <v>0</v>
          </cell>
          <cell r="AQ136">
            <v>-76742.695961949998</v>
          </cell>
          <cell r="AR136">
            <v>0</v>
          </cell>
          <cell r="AS136">
            <v>-80081.003236300006</v>
          </cell>
          <cell r="AT136">
            <v>0</v>
          </cell>
          <cell r="AU136">
            <v>0</v>
          </cell>
          <cell r="AV136">
            <v>-87078.651685389996</v>
          </cell>
          <cell r="AW136">
            <v>0</v>
          </cell>
          <cell r="AX136">
            <v>-90866.573033709996</v>
          </cell>
          <cell r="AY136">
            <v>0</v>
          </cell>
          <cell r="AZ136">
            <v>0</v>
          </cell>
          <cell r="BA136">
            <v>0</v>
          </cell>
          <cell r="BB136">
            <v>0</v>
          </cell>
          <cell r="BC136">
            <v>0</v>
          </cell>
          <cell r="BD136">
            <v>0</v>
          </cell>
          <cell r="BE136">
            <v>0</v>
          </cell>
          <cell r="BF136">
            <v>0</v>
          </cell>
          <cell r="BG136" t="str">
            <v>USD</v>
          </cell>
          <cell r="BH136" t="str">
            <v>Upfront</v>
          </cell>
          <cell r="BI136">
            <v>0.95831337000000005</v>
          </cell>
          <cell r="BJ136">
            <v>1.0435000000000001</v>
          </cell>
          <cell r="BK136">
            <v>1.2843</v>
          </cell>
          <cell r="BL136">
            <v>1.2307618600000001</v>
          </cell>
          <cell r="BM136">
            <v>89</v>
          </cell>
          <cell r="BN136">
            <v>-76742.695961949998</v>
          </cell>
          <cell r="BO136">
            <v>-87078.651685389996</v>
          </cell>
          <cell r="BP136">
            <v>-80081.003236300006</v>
          </cell>
          <cell r="BQ136">
            <v>-90866.573033709996</v>
          </cell>
          <cell r="BR136" t="str">
            <v>CAD</v>
          </cell>
          <cell r="BS136" t="str">
            <v>LTFX-Pfwd</v>
          </cell>
          <cell r="BT136" t="str">
            <v>Net Investment Hedge</v>
          </cell>
          <cell r="BU136" t="str">
            <v>Effective</v>
          </cell>
          <cell r="BV136" t="str">
            <v>Level 2</v>
          </cell>
          <cell r="BW136" t="str">
            <v>A</v>
          </cell>
          <cell r="BX136">
            <v>250000</v>
          </cell>
          <cell r="BY136" t="str">
            <v>Long-Term</v>
          </cell>
          <cell r="BZ136" t="str">
            <v>LTFX-PfwdNet Investment Hedge</v>
          </cell>
          <cell r="CA136" t="str">
            <v>EI_LENet Investment HedgeEffective</v>
          </cell>
          <cell r="CB136" t="str">
            <v>EI_LEPERPFWD10d</v>
          </cell>
          <cell r="CC136">
            <v>2</v>
          </cell>
          <cell r="CD136">
            <v>260875.00000000003</v>
          </cell>
          <cell r="CE136">
            <v>260875</v>
          </cell>
          <cell r="CF136">
            <v>-76742.69596195496</v>
          </cell>
          <cell r="CG136">
            <v>-80081.003236300006</v>
          </cell>
        </row>
        <row r="137">
          <cell r="E137" t="str">
            <v>PERPFWD10d</v>
          </cell>
          <cell r="F137" t="str">
            <v>CORPORATE FX LOB</v>
          </cell>
          <cell r="G137" t="str">
            <v>EI_LE</v>
          </cell>
          <cell r="H137" t="str">
            <v>B OF A CAD - LE</v>
          </cell>
          <cell r="I137" t="str">
            <v>Corporate FX</v>
          </cell>
          <cell r="J137" t="str">
            <v>baileyk</v>
          </cell>
          <cell r="K137">
            <v>36115</v>
          </cell>
          <cell r="L137">
            <v>37964</v>
          </cell>
          <cell r="M137">
            <v>37929</v>
          </cell>
          <cell r="N137">
            <v>37940</v>
          </cell>
          <cell r="O137">
            <v>43419</v>
          </cell>
          <cell r="P137">
            <v>40329</v>
          </cell>
          <cell r="Q137">
            <v>250000</v>
          </cell>
          <cell r="R137">
            <v>44</v>
          </cell>
          <cell r="S137" t="str">
            <v>SWAP_CURVE.USD</v>
          </cell>
          <cell r="T137" t="str">
            <v>SWAP_CURVE.USD</v>
          </cell>
          <cell r="U137" t="str">
            <v>Fixed</v>
          </cell>
          <cell r="V137" t="str">
            <v>Pay</v>
          </cell>
          <cell r="W137" t="str">
            <v>CDN Uniform Payment</v>
          </cell>
          <cell r="X137">
            <v>0</v>
          </cell>
          <cell r="Y137" t="str">
            <v>Full Spread</v>
          </cell>
          <cell r="Z137">
            <v>0</v>
          </cell>
          <cell r="AA137">
            <v>0</v>
          </cell>
          <cell r="AB137" t="str">
            <v>USD</v>
          </cell>
          <cell r="AC137">
            <v>0</v>
          </cell>
          <cell r="AD137">
            <v>4</v>
          </cell>
          <cell r="AE137" t="str">
            <v>Fixed</v>
          </cell>
          <cell r="AF137">
            <v>42052</v>
          </cell>
          <cell r="AG137">
            <v>41958</v>
          </cell>
          <cell r="AH137">
            <v>42050</v>
          </cell>
          <cell r="AI137" t="str">
            <v>Nov-14-Feb-15</v>
          </cell>
          <cell r="AJ137">
            <v>0.88994490000000004</v>
          </cell>
          <cell r="AK137">
            <v>42036</v>
          </cell>
          <cell r="AL137">
            <v>4</v>
          </cell>
          <cell r="AM137">
            <v>14</v>
          </cell>
          <cell r="AN137">
            <v>368</v>
          </cell>
          <cell r="AO137" t="str">
            <v>No</v>
          </cell>
          <cell r="AP137">
            <v>0</v>
          </cell>
          <cell r="AQ137">
            <v>-33856.599307550001</v>
          </cell>
          <cell r="AR137">
            <v>0</v>
          </cell>
          <cell r="AS137">
            <v>-35329.361377430003</v>
          </cell>
          <cell r="AT137">
            <v>0</v>
          </cell>
          <cell r="AU137">
            <v>0</v>
          </cell>
          <cell r="AV137">
            <v>-38043.478260869997</v>
          </cell>
          <cell r="AW137">
            <v>0</v>
          </cell>
          <cell r="AX137">
            <v>-39698.369565219997</v>
          </cell>
          <cell r="AY137">
            <v>0</v>
          </cell>
          <cell r="AZ137">
            <v>0</v>
          </cell>
          <cell r="BA137">
            <v>0</v>
          </cell>
          <cell r="BB137">
            <v>0</v>
          </cell>
          <cell r="BC137">
            <v>0</v>
          </cell>
          <cell r="BD137">
            <v>0</v>
          </cell>
          <cell r="BE137">
            <v>0</v>
          </cell>
          <cell r="BF137">
            <v>0</v>
          </cell>
          <cell r="BG137" t="str">
            <v>USD</v>
          </cell>
          <cell r="BH137" t="str">
            <v>Upfront</v>
          </cell>
          <cell r="BI137">
            <v>0.95831337000000005</v>
          </cell>
          <cell r="BJ137">
            <v>1.0435000000000001</v>
          </cell>
          <cell r="BK137">
            <v>1.2843</v>
          </cell>
          <cell r="BL137">
            <v>1.2307618600000001</v>
          </cell>
          <cell r="BM137">
            <v>92</v>
          </cell>
          <cell r="BN137">
            <v>-33856.599307550001</v>
          </cell>
          <cell r="BO137">
            <v>-38043.478260869997</v>
          </cell>
          <cell r="BP137">
            <v>-35329.361377430003</v>
          </cell>
          <cell r="BQ137">
            <v>-39698.369565219997</v>
          </cell>
          <cell r="BR137" t="str">
            <v>CAD</v>
          </cell>
          <cell r="BS137" t="str">
            <v>LTFX-Pfwd</v>
          </cell>
          <cell r="BT137" t="str">
            <v>Net Investment Hedge</v>
          </cell>
          <cell r="BU137" t="str">
            <v>Effective</v>
          </cell>
          <cell r="BV137" t="str">
            <v>Level 2</v>
          </cell>
          <cell r="BW137" t="str">
            <v>A</v>
          </cell>
          <cell r="BX137">
            <v>250000</v>
          </cell>
          <cell r="BY137" t="str">
            <v>Long-Term</v>
          </cell>
          <cell r="BZ137" t="str">
            <v>LTFX-PfwdNet Investment Hedge</v>
          </cell>
          <cell r="CA137" t="str">
            <v>EI_LENet Investment HedgeEffective</v>
          </cell>
          <cell r="CB137" t="str">
            <v>EI_LEPERPFWD10d</v>
          </cell>
          <cell r="CC137">
            <v>2</v>
          </cell>
          <cell r="CD137">
            <v>260875.00000000003</v>
          </cell>
          <cell r="CE137">
            <v>260875</v>
          </cell>
          <cell r="CF137">
            <v>-33856.599307551507</v>
          </cell>
          <cell r="CG137">
            <v>-35329.361377430003</v>
          </cell>
        </row>
        <row r="138">
          <cell r="E138" t="str">
            <v>PERPFWD10d</v>
          </cell>
          <cell r="F138" t="str">
            <v>CORPORATE FX LOB</v>
          </cell>
          <cell r="G138" t="str">
            <v>EI_LE</v>
          </cell>
          <cell r="H138" t="str">
            <v>B OF A CAD - LE</v>
          </cell>
          <cell r="I138" t="str">
            <v>Corporate FX</v>
          </cell>
          <cell r="J138" t="str">
            <v>baileyk</v>
          </cell>
          <cell r="K138">
            <v>36115</v>
          </cell>
          <cell r="L138">
            <v>37964</v>
          </cell>
          <cell r="M138">
            <v>37929</v>
          </cell>
          <cell r="N138">
            <v>37940</v>
          </cell>
          <cell r="O138">
            <v>43419</v>
          </cell>
          <cell r="P138">
            <v>40329</v>
          </cell>
          <cell r="Q138">
            <v>250000</v>
          </cell>
          <cell r="R138">
            <v>45</v>
          </cell>
          <cell r="S138" t="str">
            <v>SWAP_CURVE.USD</v>
          </cell>
          <cell r="T138" t="str">
            <v>SWAP_CURVE.USD</v>
          </cell>
          <cell r="U138" t="str">
            <v>Fixed</v>
          </cell>
          <cell r="V138" t="str">
            <v>Pay</v>
          </cell>
          <cell r="W138" t="str">
            <v>CDN Uniform Payment</v>
          </cell>
          <cell r="X138">
            <v>0</v>
          </cell>
          <cell r="Y138" t="str">
            <v>Full Spread</v>
          </cell>
          <cell r="Z138">
            <v>0</v>
          </cell>
          <cell r="AA138">
            <v>0</v>
          </cell>
          <cell r="AB138" t="str">
            <v>USD</v>
          </cell>
          <cell r="AC138">
            <v>0</v>
          </cell>
          <cell r="AD138">
            <v>4</v>
          </cell>
          <cell r="AE138" t="str">
            <v>Fixed</v>
          </cell>
          <cell r="AF138">
            <v>42139</v>
          </cell>
          <cell r="AG138">
            <v>42050</v>
          </cell>
          <cell r="AH138">
            <v>42139</v>
          </cell>
          <cell r="AI138" t="str">
            <v>Feb-15-May-15</v>
          </cell>
          <cell r="AJ138">
            <v>0.88130322000000005</v>
          </cell>
          <cell r="AK138">
            <v>42036</v>
          </cell>
          <cell r="AL138">
            <v>4</v>
          </cell>
          <cell r="AM138">
            <v>14</v>
          </cell>
          <cell r="AN138">
            <v>356</v>
          </cell>
          <cell r="AO138" t="str">
            <v>No</v>
          </cell>
          <cell r="AP138">
            <v>-220325.80453592999</v>
          </cell>
          <cell r="AQ138">
            <v>-34657.991724749998</v>
          </cell>
          <cell r="AR138">
            <v>-229909.97703325</v>
          </cell>
          <cell r="AS138">
            <v>-36165.614364779998</v>
          </cell>
          <cell r="AT138">
            <v>-250000</v>
          </cell>
          <cell r="AU138">
            <v>250000</v>
          </cell>
          <cell r="AV138">
            <v>-39325.842696630003</v>
          </cell>
          <cell r="AW138">
            <v>-260875</v>
          </cell>
          <cell r="AX138">
            <v>-41036.516853929999</v>
          </cell>
          <cell r="AY138">
            <v>0</v>
          </cell>
          <cell r="AZ138">
            <v>0</v>
          </cell>
          <cell r="BA138">
            <v>0</v>
          </cell>
          <cell r="BB138">
            <v>0</v>
          </cell>
          <cell r="BC138">
            <v>0</v>
          </cell>
          <cell r="BD138">
            <v>0</v>
          </cell>
          <cell r="BE138">
            <v>0</v>
          </cell>
          <cell r="BF138">
            <v>0</v>
          </cell>
          <cell r="BG138" t="str">
            <v>USD</v>
          </cell>
          <cell r="BH138" t="str">
            <v>Upfront</v>
          </cell>
          <cell r="BI138">
            <v>0.95831337000000005</v>
          </cell>
          <cell r="BJ138">
            <v>1.0435000000000001</v>
          </cell>
          <cell r="BK138">
            <v>1.2843</v>
          </cell>
          <cell r="BL138">
            <v>1.2307618600000001</v>
          </cell>
          <cell r="BM138">
            <v>89</v>
          </cell>
          <cell r="BN138">
            <v>-34657.991724749998</v>
          </cell>
          <cell r="BO138">
            <v>-39325.842696630003</v>
          </cell>
          <cell r="BP138">
            <v>-36165.614364779998</v>
          </cell>
          <cell r="BQ138">
            <v>-41036.516853929999</v>
          </cell>
          <cell r="BR138" t="str">
            <v>CAD</v>
          </cell>
          <cell r="BS138" t="str">
            <v>LTFX-Pfwd</v>
          </cell>
          <cell r="BT138" t="str">
            <v>Net Investment Hedge</v>
          </cell>
          <cell r="BU138" t="str">
            <v>Effective</v>
          </cell>
          <cell r="BV138" t="str">
            <v>Level 2</v>
          </cell>
          <cell r="BW138" t="str">
            <v>A</v>
          </cell>
          <cell r="BX138">
            <v>250000</v>
          </cell>
          <cell r="BY138" t="str">
            <v>Long-Term</v>
          </cell>
          <cell r="BZ138" t="str">
            <v>LTFX-PfwdNet Investment Hedge</v>
          </cell>
          <cell r="CA138" t="str">
            <v>EI_LENet Investment HedgeEffective</v>
          </cell>
          <cell r="CB138" t="str">
            <v>EI_LEPERPFWD10d</v>
          </cell>
          <cell r="CC138">
            <v>2</v>
          </cell>
          <cell r="CD138">
            <v>260875.00000000003</v>
          </cell>
          <cell r="CE138">
            <v>260875</v>
          </cell>
          <cell r="CF138">
            <v>-34657.991724753228</v>
          </cell>
          <cell r="CG138">
            <v>-36165.614364779998</v>
          </cell>
        </row>
        <row r="139">
          <cell r="E139" t="str">
            <v>PERPFWD10d</v>
          </cell>
          <cell r="F139" t="str">
            <v>CORPORATE FX LOB</v>
          </cell>
          <cell r="G139" t="str">
            <v>EI_LE</v>
          </cell>
          <cell r="H139" t="str">
            <v>B OF A CAD - LE</v>
          </cell>
          <cell r="I139" t="str">
            <v>Corporate FX</v>
          </cell>
          <cell r="J139" t="str">
            <v>baileyk</v>
          </cell>
          <cell r="K139">
            <v>36115</v>
          </cell>
          <cell r="L139">
            <v>37964</v>
          </cell>
          <cell r="M139">
            <v>37929</v>
          </cell>
          <cell r="N139">
            <v>37940</v>
          </cell>
          <cell r="O139">
            <v>43419</v>
          </cell>
          <cell r="P139">
            <v>40329</v>
          </cell>
          <cell r="Q139">
            <v>378000</v>
          </cell>
          <cell r="R139">
            <v>26</v>
          </cell>
          <cell r="S139" t="str">
            <v>SWAP_CURVE.CAD</v>
          </cell>
          <cell r="T139" t="str">
            <v>SWAP_CURVE.CAD</v>
          </cell>
          <cell r="U139" t="str">
            <v>Fixed</v>
          </cell>
          <cell r="V139" t="str">
            <v>Receive</v>
          </cell>
          <cell r="W139" t="str">
            <v>CDN Uniform Payment</v>
          </cell>
          <cell r="X139">
            <v>0</v>
          </cell>
          <cell r="Y139" t="str">
            <v>Full Spread</v>
          </cell>
          <cell r="Z139">
            <v>0</v>
          </cell>
          <cell r="AA139">
            <v>0</v>
          </cell>
          <cell r="AB139" t="str">
            <v>CAD</v>
          </cell>
          <cell r="AC139">
            <v>1</v>
          </cell>
          <cell r="AD139">
            <v>4</v>
          </cell>
          <cell r="AE139" t="str">
            <v>Fixed</v>
          </cell>
          <cell r="AF139">
            <v>40406</v>
          </cell>
          <cell r="AG139">
            <v>40313</v>
          </cell>
          <cell r="AH139">
            <v>40405</v>
          </cell>
          <cell r="AI139" t="str">
            <v>May-10-Aug-10</v>
          </cell>
          <cell r="AJ139">
            <v>0.99830664000000002</v>
          </cell>
          <cell r="AK139">
            <v>40330</v>
          </cell>
          <cell r="AL139">
            <v>4</v>
          </cell>
          <cell r="AM139">
            <v>30</v>
          </cell>
          <cell r="AN139">
            <v>368</v>
          </cell>
          <cell r="AO139" t="str">
            <v>No</v>
          </cell>
          <cell r="AP139">
            <v>0</v>
          </cell>
          <cell r="AQ139">
            <v>123052.14490614001</v>
          </cell>
          <cell r="AR139">
            <v>0</v>
          </cell>
          <cell r="AS139">
            <v>123052.14490614001</v>
          </cell>
          <cell r="AT139">
            <v>0</v>
          </cell>
          <cell r="AU139">
            <v>0</v>
          </cell>
          <cell r="AV139">
            <v>123260.86956522</v>
          </cell>
          <cell r="AW139">
            <v>0</v>
          </cell>
          <cell r="AX139">
            <v>123260.86956522</v>
          </cell>
          <cell r="AY139">
            <v>0</v>
          </cell>
          <cell r="AZ139">
            <v>0</v>
          </cell>
          <cell r="BA139">
            <v>0</v>
          </cell>
          <cell r="BB139">
            <v>0</v>
          </cell>
          <cell r="BC139">
            <v>0</v>
          </cell>
          <cell r="BD139">
            <v>0</v>
          </cell>
          <cell r="BE139">
            <v>0</v>
          </cell>
          <cell r="BF139">
            <v>0</v>
          </cell>
          <cell r="BG139" t="str">
            <v>USD</v>
          </cell>
          <cell r="BH139" t="str">
            <v>Upfront</v>
          </cell>
          <cell r="BI139">
            <v>0.95831337000000005</v>
          </cell>
          <cell r="BJ139">
            <v>1.0435000000000001</v>
          </cell>
          <cell r="BK139">
            <v>1.2843</v>
          </cell>
          <cell r="BL139">
            <v>1.2307618600000001</v>
          </cell>
          <cell r="BM139">
            <v>92</v>
          </cell>
          <cell r="BN139">
            <v>123052.14490614001</v>
          </cell>
          <cell r="BO139">
            <v>123260.86956522</v>
          </cell>
          <cell r="BP139">
            <v>123052.14490614001</v>
          </cell>
          <cell r="BQ139">
            <v>123260.86956522</v>
          </cell>
          <cell r="BR139" t="str">
            <v>CAD</v>
          </cell>
          <cell r="BS139" t="str">
            <v>LTFX-Pfwd</v>
          </cell>
          <cell r="BT139" t="str">
            <v>Net Investment Hedge</v>
          </cell>
          <cell r="BU139" t="str">
            <v>Effective</v>
          </cell>
          <cell r="BV139" t="str">
            <v>Level 2</v>
          </cell>
          <cell r="BW139" t="str">
            <v>A</v>
          </cell>
          <cell r="BX139">
            <v>378000</v>
          </cell>
          <cell r="BY139" t="str">
            <v>Short-Term</v>
          </cell>
          <cell r="BZ139" t="str">
            <v>LTFX-PfwdNet Investment Hedge</v>
          </cell>
          <cell r="CA139" t="str">
            <v>EI_LENet Investment HedgeEffective</v>
          </cell>
          <cell r="CB139" t="str">
            <v>EI_LEPERPFWD10d</v>
          </cell>
          <cell r="CC139">
            <v>1</v>
          </cell>
          <cell r="CD139">
            <v>378000</v>
          </cell>
          <cell r="CE139">
            <v>378000</v>
          </cell>
          <cell r="CF139">
            <v>117922.51548264494</v>
          </cell>
          <cell r="CG139">
            <v>123052.14490614001</v>
          </cell>
        </row>
        <row r="140">
          <cell r="E140" t="str">
            <v>PERPFWD10d</v>
          </cell>
          <cell r="F140" t="str">
            <v>CORPORATE FX LOB</v>
          </cell>
          <cell r="G140" t="str">
            <v>EI_LE</v>
          </cell>
          <cell r="H140" t="str">
            <v>B OF A CAD - LE</v>
          </cell>
          <cell r="I140" t="str">
            <v>Corporate FX</v>
          </cell>
          <cell r="J140" t="str">
            <v>baileyk</v>
          </cell>
          <cell r="K140">
            <v>36115</v>
          </cell>
          <cell r="L140">
            <v>37964</v>
          </cell>
          <cell r="M140">
            <v>37929</v>
          </cell>
          <cell r="N140">
            <v>37940</v>
          </cell>
          <cell r="O140">
            <v>43419</v>
          </cell>
          <cell r="P140">
            <v>40329</v>
          </cell>
          <cell r="Q140">
            <v>378000</v>
          </cell>
          <cell r="R140">
            <v>26</v>
          </cell>
          <cell r="S140" t="str">
            <v>SWAP_CURVE.CAD</v>
          </cell>
          <cell r="T140" t="str">
            <v>SWAP_CURVE.CAD</v>
          </cell>
          <cell r="U140" t="str">
            <v>Fixed</v>
          </cell>
          <cell r="V140" t="str">
            <v>Receive</v>
          </cell>
          <cell r="W140" t="str">
            <v>CDN Uniform Payment</v>
          </cell>
          <cell r="X140">
            <v>0</v>
          </cell>
          <cell r="Y140" t="str">
            <v>Full Spread</v>
          </cell>
          <cell r="Z140">
            <v>0</v>
          </cell>
          <cell r="AA140">
            <v>0</v>
          </cell>
          <cell r="AB140" t="str">
            <v>CAD</v>
          </cell>
          <cell r="AC140">
            <v>1</v>
          </cell>
          <cell r="AD140">
            <v>4</v>
          </cell>
          <cell r="AE140" t="str">
            <v>Fixed</v>
          </cell>
          <cell r="AF140">
            <v>40406</v>
          </cell>
          <cell r="AG140">
            <v>40313</v>
          </cell>
          <cell r="AH140">
            <v>40405</v>
          </cell>
          <cell r="AI140" t="str">
            <v>May-10-Aug-10</v>
          </cell>
          <cell r="AJ140">
            <v>0.99830664000000002</v>
          </cell>
          <cell r="AK140">
            <v>40299</v>
          </cell>
          <cell r="AL140">
            <v>4</v>
          </cell>
          <cell r="AM140">
            <v>17</v>
          </cell>
          <cell r="AN140">
            <v>368</v>
          </cell>
          <cell r="AO140" t="str">
            <v>No</v>
          </cell>
          <cell r="AP140">
            <v>377359.91104550002</v>
          </cell>
          <cell r="AQ140">
            <v>69729.548780149998</v>
          </cell>
          <cell r="AR140">
            <v>377359.91104550002</v>
          </cell>
          <cell r="AS140">
            <v>69729.548780149998</v>
          </cell>
          <cell r="AT140">
            <v>378000</v>
          </cell>
          <cell r="AU140">
            <v>378000</v>
          </cell>
          <cell r="AV140">
            <v>69847.826086960005</v>
          </cell>
          <cell r="AW140">
            <v>378000</v>
          </cell>
          <cell r="AX140">
            <v>69847.826086960005</v>
          </cell>
          <cell r="AY140">
            <v>66279.452054790003</v>
          </cell>
          <cell r="AZ140">
            <v>66279.452054790003</v>
          </cell>
          <cell r="BA140">
            <v>0</v>
          </cell>
          <cell r="BB140">
            <v>0</v>
          </cell>
          <cell r="BC140">
            <v>0</v>
          </cell>
          <cell r="BD140">
            <v>0</v>
          </cell>
          <cell r="BE140">
            <v>0</v>
          </cell>
          <cell r="BF140">
            <v>0</v>
          </cell>
          <cell r="BG140" t="str">
            <v>USD</v>
          </cell>
          <cell r="BH140" t="str">
            <v>Upfront</v>
          </cell>
          <cell r="BI140">
            <v>0.95831337000000005</v>
          </cell>
          <cell r="BJ140">
            <v>1.0435000000000001</v>
          </cell>
          <cell r="BK140">
            <v>1.2843</v>
          </cell>
          <cell r="BL140">
            <v>1.2307618600000001</v>
          </cell>
          <cell r="BM140">
            <v>92</v>
          </cell>
          <cell r="BN140">
            <v>69729.548780149998</v>
          </cell>
          <cell r="BO140">
            <v>69847.826086960005</v>
          </cell>
          <cell r="BP140">
            <v>69729.548780149998</v>
          </cell>
          <cell r="BQ140">
            <v>69847.826086960005</v>
          </cell>
          <cell r="BR140" t="str">
            <v>CAD</v>
          </cell>
          <cell r="BS140" t="str">
            <v>LTFX-Pfwd</v>
          </cell>
          <cell r="BT140" t="str">
            <v>Net Investment Hedge</v>
          </cell>
          <cell r="BU140" t="str">
            <v>Effective</v>
          </cell>
          <cell r="BV140" t="str">
            <v>Level 2</v>
          </cell>
          <cell r="BW140" t="str">
            <v>A</v>
          </cell>
          <cell r="BX140">
            <v>378000</v>
          </cell>
          <cell r="BY140" t="str">
            <v>Short-Term</v>
          </cell>
          <cell r="BZ140" t="str">
            <v>LTFX-PfwdNet Investment Hedge</v>
          </cell>
          <cell r="CA140" t="str">
            <v>EI_LENet Investment HedgeEffective</v>
          </cell>
          <cell r="CB140" t="str">
            <v>EI_LEPERPFWD10d</v>
          </cell>
          <cell r="CC140">
            <v>1</v>
          </cell>
          <cell r="CD140">
            <v>378000</v>
          </cell>
          <cell r="CE140">
            <v>378000</v>
          </cell>
          <cell r="CF140">
            <v>66822.758773502632</v>
          </cell>
          <cell r="CG140">
            <v>69729.548780149998</v>
          </cell>
        </row>
        <row r="141">
          <cell r="E141" t="str">
            <v>PERPFWD10d</v>
          </cell>
          <cell r="F141" t="str">
            <v>CORPORATE FX LOB</v>
          </cell>
          <cell r="G141" t="str">
            <v>EI_LE</v>
          </cell>
          <cell r="H141" t="str">
            <v>B OF A CAD - LE</v>
          </cell>
          <cell r="I141" t="str">
            <v>Corporate FX</v>
          </cell>
          <cell r="J141" t="str">
            <v>baileyk</v>
          </cell>
          <cell r="K141">
            <v>36115</v>
          </cell>
          <cell r="L141">
            <v>37964</v>
          </cell>
          <cell r="M141">
            <v>37929</v>
          </cell>
          <cell r="N141">
            <v>37940</v>
          </cell>
          <cell r="O141">
            <v>43419</v>
          </cell>
          <cell r="P141">
            <v>40329</v>
          </cell>
          <cell r="Q141">
            <v>250000</v>
          </cell>
          <cell r="R141">
            <v>59</v>
          </cell>
          <cell r="S141" t="str">
            <v>SWAP_CURVE.USD</v>
          </cell>
          <cell r="T141" t="str">
            <v>SWAP_CURVE.USD</v>
          </cell>
          <cell r="U141" t="str">
            <v>Fixed</v>
          </cell>
          <cell r="V141" t="str">
            <v>Pay</v>
          </cell>
          <cell r="W141" t="str">
            <v>CDN Uniform Payment</v>
          </cell>
          <cell r="X141">
            <v>0</v>
          </cell>
          <cell r="Y141" t="str">
            <v>Full Spread</v>
          </cell>
          <cell r="Z141">
            <v>0</v>
          </cell>
          <cell r="AA141">
            <v>0</v>
          </cell>
          <cell r="AB141" t="str">
            <v>USD</v>
          </cell>
          <cell r="AC141">
            <v>0</v>
          </cell>
          <cell r="AD141">
            <v>4</v>
          </cell>
          <cell r="AE141" t="str">
            <v>Fixed</v>
          </cell>
          <cell r="AF141">
            <v>43419</v>
          </cell>
          <cell r="AG141">
            <v>43327</v>
          </cell>
          <cell r="AH141">
            <v>43419</v>
          </cell>
          <cell r="AI141" t="str">
            <v>Aug-18-Nov-18</v>
          </cell>
          <cell r="AJ141">
            <v>0.76052666999999996</v>
          </cell>
          <cell r="AK141">
            <v>43374</v>
          </cell>
          <cell r="AL141">
            <v>4</v>
          </cell>
          <cell r="AM141">
            <v>31</v>
          </cell>
          <cell r="AN141">
            <v>368</v>
          </cell>
          <cell r="AO141" t="str">
            <v>No</v>
          </cell>
          <cell r="AP141">
            <v>0</v>
          </cell>
          <cell r="AQ141">
            <v>-64066.105182669999</v>
          </cell>
          <cell r="AR141">
            <v>0</v>
          </cell>
          <cell r="AS141">
            <v>-66852.980758110003</v>
          </cell>
          <cell r="AT141">
            <v>0</v>
          </cell>
          <cell r="AU141">
            <v>0</v>
          </cell>
          <cell r="AV141">
            <v>-84239.130434780003</v>
          </cell>
          <cell r="AW141">
            <v>0</v>
          </cell>
          <cell r="AX141">
            <v>-87903.532608699999</v>
          </cell>
          <cell r="AY141">
            <v>0</v>
          </cell>
          <cell r="AZ141">
            <v>0</v>
          </cell>
          <cell r="BA141">
            <v>0</v>
          </cell>
          <cell r="BB141">
            <v>0</v>
          </cell>
          <cell r="BC141">
            <v>0</v>
          </cell>
          <cell r="BD141">
            <v>0</v>
          </cell>
          <cell r="BE141">
            <v>0</v>
          </cell>
          <cell r="BF141">
            <v>0</v>
          </cell>
          <cell r="BG141" t="str">
            <v>USD</v>
          </cell>
          <cell r="BH141" t="str">
            <v>Upfront</v>
          </cell>
          <cell r="BI141">
            <v>0.95831337000000005</v>
          </cell>
          <cell r="BJ141">
            <v>1.0435000000000001</v>
          </cell>
          <cell r="BK141">
            <v>1.2843</v>
          </cell>
          <cell r="BL141">
            <v>1.2307618600000001</v>
          </cell>
          <cell r="BM141">
            <v>92</v>
          </cell>
          <cell r="BN141">
            <v>-64066.105182669999</v>
          </cell>
          <cell r="BO141">
            <v>-84239.130434780003</v>
          </cell>
          <cell r="BP141">
            <v>-66852.980758110003</v>
          </cell>
          <cell r="BQ141">
            <v>-87903.532608699999</v>
          </cell>
          <cell r="BR141" t="str">
            <v>CAD</v>
          </cell>
          <cell r="BS141" t="str">
            <v>LTFX-Pfwd</v>
          </cell>
          <cell r="BT141" t="str">
            <v>Net Investment Hedge</v>
          </cell>
          <cell r="BU141" t="str">
            <v>Effective</v>
          </cell>
          <cell r="BV141" t="str">
            <v>Level 2</v>
          </cell>
          <cell r="BW141" t="str">
            <v>A</v>
          </cell>
          <cell r="BX141">
            <v>250000</v>
          </cell>
          <cell r="BY141" t="str">
            <v>Long-Term</v>
          </cell>
          <cell r="BZ141" t="str">
            <v>LTFX-PfwdNet Investment Hedge</v>
          </cell>
          <cell r="CA141" t="str">
            <v>EI_LENet Investment HedgeEffective</v>
          </cell>
          <cell r="CB141" t="str">
            <v>EI_LEPERPFWD10d</v>
          </cell>
          <cell r="CC141">
            <v>2</v>
          </cell>
          <cell r="CD141">
            <v>260875.00000000003</v>
          </cell>
          <cell r="CE141">
            <v>260875</v>
          </cell>
          <cell r="CF141">
            <v>-64066.105182664105</v>
          </cell>
          <cell r="CG141">
            <v>-66852.980758110003</v>
          </cell>
        </row>
        <row r="142">
          <cell r="E142" t="str">
            <v>PERPFWD10d</v>
          </cell>
          <cell r="F142" t="str">
            <v>CORPORATE FX LOB</v>
          </cell>
          <cell r="G142" t="str">
            <v>EI_LE</v>
          </cell>
          <cell r="H142" t="str">
            <v>B OF A CAD - LE</v>
          </cell>
          <cell r="I142" t="str">
            <v>Corporate FX</v>
          </cell>
          <cell r="J142" t="str">
            <v>baileyk</v>
          </cell>
          <cell r="K142">
            <v>36115</v>
          </cell>
          <cell r="L142">
            <v>37964</v>
          </cell>
          <cell r="M142">
            <v>37929</v>
          </cell>
          <cell r="N142">
            <v>37940</v>
          </cell>
          <cell r="O142">
            <v>43419</v>
          </cell>
          <cell r="P142">
            <v>40329</v>
          </cell>
          <cell r="Q142">
            <v>250000</v>
          </cell>
          <cell r="R142">
            <v>58</v>
          </cell>
          <cell r="S142" t="str">
            <v>SWAP_CURVE.USD</v>
          </cell>
          <cell r="T142" t="str">
            <v>SWAP_CURVE.USD</v>
          </cell>
          <cell r="U142" t="str">
            <v>Fixed</v>
          </cell>
          <cell r="V142" t="str">
            <v>Pay</v>
          </cell>
          <cell r="W142" t="str">
            <v>CDN Uniform Payment</v>
          </cell>
          <cell r="X142">
            <v>0</v>
          </cell>
          <cell r="Y142" t="str">
            <v>Full Spread</v>
          </cell>
          <cell r="Z142">
            <v>0</v>
          </cell>
          <cell r="AA142">
            <v>0</v>
          </cell>
          <cell r="AB142" t="str">
            <v>USD</v>
          </cell>
          <cell r="AC142">
            <v>0</v>
          </cell>
          <cell r="AD142">
            <v>4</v>
          </cell>
          <cell r="AE142" t="str">
            <v>Fixed</v>
          </cell>
          <cell r="AF142">
            <v>43327</v>
          </cell>
          <cell r="AG142">
            <v>43235</v>
          </cell>
          <cell r="AH142">
            <v>43327</v>
          </cell>
          <cell r="AI142" t="str">
            <v>May-18-Aug-18</v>
          </cell>
          <cell r="AJ142">
            <v>0.76939913000000004</v>
          </cell>
          <cell r="AK142">
            <v>43313</v>
          </cell>
          <cell r="AL142">
            <v>4</v>
          </cell>
          <cell r="AM142">
            <v>14</v>
          </cell>
          <cell r="AN142">
            <v>368</v>
          </cell>
          <cell r="AO142" t="str">
            <v>No</v>
          </cell>
          <cell r="AP142">
            <v>0</v>
          </cell>
          <cell r="AQ142">
            <v>-29270.61893723</v>
          </cell>
          <cell r="AR142">
            <v>0</v>
          </cell>
          <cell r="AS142">
            <v>-30543.890861</v>
          </cell>
          <cell r="AT142">
            <v>0</v>
          </cell>
          <cell r="AU142">
            <v>0</v>
          </cell>
          <cell r="AV142">
            <v>-38043.478260869997</v>
          </cell>
          <cell r="AW142">
            <v>0</v>
          </cell>
          <cell r="AX142">
            <v>-39698.369565219997</v>
          </cell>
          <cell r="AY142">
            <v>0</v>
          </cell>
          <cell r="AZ142">
            <v>0</v>
          </cell>
          <cell r="BA142">
            <v>0</v>
          </cell>
          <cell r="BB142">
            <v>0</v>
          </cell>
          <cell r="BC142">
            <v>0</v>
          </cell>
          <cell r="BD142">
            <v>0</v>
          </cell>
          <cell r="BE142">
            <v>0</v>
          </cell>
          <cell r="BF142">
            <v>0</v>
          </cell>
          <cell r="BG142" t="str">
            <v>USD</v>
          </cell>
          <cell r="BH142" t="str">
            <v>Upfront</v>
          </cell>
          <cell r="BI142">
            <v>0.95831337000000005</v>
          </cell>
          <cell r="BJ142">
            <v>1.0435000000000001</v>
          </cell>
          <cell r="BK142">
            <v>1.2843</v>
          </cell>
          <cell r="BL142">
            <v>1.2307618600000001</v>
          </cell>
          <cell r="BM142">
            <v>92</v>
          </cell>
          <cell r="BN142">
            <v>-29270.61893723</v>
          </cell>
          <cell r="BO142">
            <v>-38043.478260869997</v>
          </cell>
          <cell r="BP142">
            <v>-30543.890861</v>
          </cell>
          <cell r="BQ142">
            <v>-39698.369565219997</v>
          </cell>
          <cell r="BR142" t="str">
            <v>CAD</v>
          </cell>
          <cell r="BS142" t="str">
            <v>LTFX-Pfwd</v>
          </cell>
          <cell r="BT142" t="str">
            <v>Net Investment Hedge</v>
          </cell>
          <cell r="BU142" t="str">
            <v>Effective</v>
          </cell>
          <cell r="BV142" t="str">
            <v>Level 2</v>
          </cell>
          <cell r="BW142" t="str">
            <v>A</v>
          </cell>
          <cell r="BX142">
            <v>250000</v>
          </cell>
          <cell r="BY142" t="str">
            <v>Long-Term</v>
          </cell>
          <cell r="BZ142" t="str">
            <v>LTFX-PfwdNet Investment Hedge</v>
          </cell>
          <cell r="CA142" t="str">
            <v>EI_LENet Investment HedgeEffective</v>
          </cell>
          <cell r="CB142" t="str">
            <v>EI_LEPERPFWD10d</v>
          </cell>
          <cell r="CC142">
            <v>2</v>
          </cell>
          <cell r="CD142">
            <v>260875.00000000003</v>
          </cell>
          <cell r="CE142">
            <v>260875</v>
          </cell>
          <cell r="CF142">
            <v>-29270.618937230473</v>
          </cell>
          <cell r="CG142">
            <v>-30543.890861</v>
          </cell>
        </row>
        <row r="143">
          <cell r="E143" t="str">
            <v>PERPFWD10d</v>
          </cell>
          <cell r="F143" t="str">
            <v>CORPORATE FX LOB</v>
          </cell>
          <cell r="G143" t="str">
            <v>EI_LE</v>
          </cell>
          <cell r="H143" t="str">
            <v>B OF A CAD - LE</v>
          </cell>
          <cell r="I143" t="str">
            <v>Corporate FX</v>
          </cell>
          <cell r="J143" t="str">
            <v>baileyk</v>
          </cell>
          <cell r="K143">
            <v>36115</v>
          </cell>
          <cell r="L143">
            <v>37964</v>
          </cell>
          <cell r="M143">
            <v>37929</v>
          </cell>
          <cell r="N143">
            <v>37940</v>
          </cell>
          <cell r="O143">
            <v>43419</v>
          </cell>
          <cell r="P143">
            <v>40329</v>
          </cell>
          <cell r="Q143">
            <v>250000</v>
          </cell>
          <cell r="R143">
            <v>59</v>
          </cell>
          <cell r="S143" t="str">
            <v>SWAP_CURVE.USD</v>
          </cell>
          <cell r="T143" t="str">
            <v>SWAP_CURVE.USD</v>
          </cell>
          <cell r="U143" t="str">
            <v>Fixed</v>
          </cell>
          <cell r="V143" t="str">
            <v>Pay</v>
          </cell>
          <cell r="W143" t="str">
            <v>CDN Uniform Payment</v>
          </cell>
          <cell r="X143">
            <v>0</v>
          </cell>
          <cell r="Y143" t="str">
            <v>Full Spread</v>
          </cell>
          <cell r="Z143">
            <v>0</v>
          </cell>
          <cell r="AA143">
            <v>0</v>
          </cell>
          <cell r="AB143" t="str">
            <v>USD</v>
          </cell>
          <cell r="AC143">
            <v>0</v>
          </cell>
          <cell r="AD143">
            <v>4</v>
          </cell>
          <cell r="AE143" t="str">
            <v>Fixed</v>
          </cell>
          <cell r="AF143">
            <v>43419</v>
          </cell>
          <cell r="AG143">
            <v>43327</v>
          </cell>
          <cell r="AH143">
            <v>43419</v>
          </cell>
          <cell r="AI143" t="str">
            <v>Aug-18-Nov-18</v>
          </cell>
          <cell r="AJ143">
            <v>0.76052666999999996</v>
          </cell>
          <cell r="AK143">
            <v>43344</v>
          </cell>
          <cell r="AL143">
            <v>4</v>
          </cell>
          <cell r="AM143">
            <v>30</v>
          </cell>
          <cell r="AN143">
            <v>368</v>
          </cell>
          <cell r="AO143" t="str">
            <v>No</v>
          </cell>
          <cell r="AP143">
            <v>0</v>
          </cell>
          <cell r="AQ143">
            <v>-61999.456628389999</v>
          </cell>
          <cell r="AR143">
            <v>0</v>
          </cell>
          <cell r="AS143">
            <v>-64696.432991720001</v>
          </cell>
          <cell r="AT143">
            <v>0</v>
          </cell>
          <cell r="AU143">
            <v>0</v>
          </cell>
          <cell r="AV143">
            <v>-81521.739130429996</v>
          </cell>
          <cell r="AW143">
            <v>0</v>
          </cell>
          <cell r="AX143">
            <v>-85067.934782609998</v>
          </cell>
          <cell r="AY143">
            <v>0</v>
          </cell>
          <cell r="AZ143">
            <v>0</v>
          </cell>
          <cell r="BA143">
            <v>0</v>
          </cell>
          <cell r="BB143">
            <v>0</v>
          </cell>
          <cell r="BC143">
            <v>0</v>
          </cell>
          <cell r="BD143">
            <v>0</v>
          </cell>
          <cell r="BE143">
            <v>0</v>
          </cell>
          <cell r="BF143">
            <v>0</v>
          </cell>
          <cell r="BG143" t="str">
            <v>USD</v>
          </cell>
          <cell r="BH143" t="str">
            <v>Upfront</v>
          </cell>
          <cell r="BI143">
            <v>0.95831337000000005</v>
          </cell>
          <cell r="BJ143">
            <v>1.0435000000000001</v>
          </cell>
          <cell r="BK143">
            <v>1.2843</v>
          </cell>
          <cell r="BL143">
            <v>1.2307618600000001</v>
          </cell>
          <cell r="BM143">
            <v>92</v>
          </cell>
          <cell r="BN143">
            <v>-61999.456628389999</v>
          </cell>
          <cell r="BO143">
            <v>-81521.739130429996</v>
          </cell>
          <cell r="BP143">
            <v>-64696.432991720001</v>
          </cell>
          <cell r="BQ143">
            <v>-85067.934782609998</v>
          </cell>
          <cell r="BR143" t="str">
            <v>CAD</v>
          </cell>
          <cell r="BS143" t="str">
            <v>LTFX-Pfwd</v>
          </cell>
          <cell r="BT143" t="str">
            <v>Net Investment Hedge</v>
          </cell>
          <cell r="BU143" t="str">
            <v>Effective</v>
          </cell>
          <cell r="BV143" t="str">
            <v>Level 2</v>
          </cell>
          <cell r="BW143" t="str">
            <v>A</v>
          </cell>
          <cell r="BX143">
            <v>250000</v>
          </cell>
          <cell r="BY143" t="str">
            <v>Long-Term</v>
          </cell>
          <cell r="BZ143" t="str">
            <v>LTFX-PfwdNet Investment Hedge</v>
          </cell>
          <cell r="CA143" t="str">
            <v>EI_LENet Investment HedgeEffective</v>
          </cell>
          <cell r="CB143" t="str">
            <v>EI_LEPERPFWD10d</v>
          </cell>
          <cell r="CC143">
            <v>2</v>
          </cell>
          <cell r="CD143">
            <v>260875.00000000003</v>
          </cell>
          <cell r="CE143">
            <v>260875</v>
          </cell>
          <cell r="CF143">
            <v>-61999.45662838524</v>
          </cell>
          <cell r="CG143">
            <v>-64696.432991720001</v>
          </cell>
        </row>
        <row r="144">
          <cell r="E144" t="str">
            <v>PERPFWD10d</v>
          </cell>
          <cell r="F144" t="str">
            <v>CORPORATE FX LOB</v>
          </cell>
          <cell r="G144" t="str">
            <v>EI_LE</v>
          </cell>
          <cell r="H144" t="str">
            <v>B OF A CAD - LE</v>
          </cell>
          <cell r="I144" t="str">
            <v>Corporate FX</v>
          </cell>
          <cell r="J144" t="str">
            <v>baileyk</v>
          </cell>
          <cell r="K144">
            <v>36115</v>
          </cell>
          <cell r="L144">
            <v>37964</v>
          </cell>
          <cell r="M144">
            <v>37929</v>
          </cell>
          <cell r="N144">
            <v>37940</v>
          </cell>
          <cell r="O144">
            <v>43419</v>
          </cell>
          <cell r="P144">
            <v>40329</v>
          </cell>
          <cell r="Q144">
            <v>250000</v>
          </cell>
          <cell r="R144">
            <v>59</v>
          </cell>
          <cell r="S144" t="str">
            <v>SWAP_CURVE.USD</v>
          </cell>
          <cell r="T144" t="str">
            <v>SWAP_CURVE.USD</v>
          </cell>
          <cell r="U144" t="str">
            <v>Fixed</v>
          </cell>
          <cell r="V144" t="str">
            <v>Pay</v>
          </cell>
          <cell r="W144" t="str">
            <v>CDN Uniform Payment</v>
          </cell>
          <cell r="X144">
            <v>0</v>
          </cell>
          <cell r="Y144" t="str">
            <v>Full Spread</v>
          </cell>
          <cell r="Z144">
            <v>0</v>
          </cell>
          <cell r="AA144">
            <v>0</v>
          </cell>
          <cell r="AB144" t="str">
            <v>USD</v>
          </cell>
          <cell r="AC144">
            <v>0</v>
          </cell>
          <cell r="AD144">
            <v>4</v>
          </cell>
          <cell r="AE144" t="str">
            <v>Fixed</v>
          </cell>
          <cell r="AF144">
            <v>43419</v>
          </cell>
          <cell r="AG144">
            <v>43327</v>
          </cell>
          <cell r="AH144">
            <v>43419</v>
          </cell>
          <cell r="AI144" t="str">
            <v>Aug-18-Nov-18</v>
          </cell>
          <cell r="AJ144">
            <v>0.76052666999999996</v>
          </cell>
          <cell r="AK144">
            <v>43313</v>
          </cell>
          <cell r="AL144">
            <v>4</v>
          </cell>
          <cell r="AM144">
            <v>17</v>
          </cell>
          <cell r="AN144">
            <v>368</v>
          </cell>
          <cell r="AO144" t="str">
            <v>No</v>
          </cell>
          <cell r="AP144">
            <v>-190131.66699373</v>
          </cell>
          <cell r="AQ144">
            <v>-35133.025422749997</v>
          </cell>
          <cell r="AR144">
            <v>-198402.39450795</v>
          </cell>
          <cell r="AS144">
            <v>-36661.312028640001</v>
          </cell>
          <cell r="AT144">
            <v>-250000</v>
          </cell>
          <cell r="AU144">
            <v>250000</v>
          </cell>
          <cell r="AV144">
            <v>-46195.652173909999</v>
          </cell>
          <cell r="AW144">
            <v>-260875</v>
          </cell>
          <cell r="AX144">
            <v>-48205.163043480003</v>
          </cell>
          <cell r="AY144">
            <v>0</v>
          </cell>
          <cell r="AZ144">
            <v>0</v>
          </cell>
          <cell r="BA144">
            <v>0</v>
          </cell>
          <cell r="BB144">
            <v>0</v>
          </cell>
          <cell r="BC144">
            <v>0</v>
          </cell>
          <cell r="BD144">
            <v>0</v>
          </cell>
          <cell r="BE144">
            <v>0</v>
          </cell>
          <cell r="BF144">
            <v>0</v>
          </cell>
          <cell r="BG144" t="str">
            <v>USD</v>
          </cell>
          <cell r="BH144" t="str">
            <v>Upfront</v>
          </cell>
          <cell r="BI144">
            <v>0.95831337000000005</v>
          </cell>
          <cell r="BJ144">
            <v>1.0435000000000001</v>
          </cell>
          <cell r="BK144">
            <v>1.2843</v>
          </cell>
          <cell r="BL144">
            <v>1.2307618600000001</v>
          </cell>
          <cell r="BM144">
            <v>92</v>
          </cell>
          <cell r="BN144">
            <v>-35133.025422749997</v>
          </cell>
          <cell r="BO144">
            <v>-46195.652173909999</v>
          </cell>
          <cell r="BP144">
            <v>-36661.312028640001</v>
          </cell>
          <cell r="BQ144">
            <v>-48205.163043480003</v>
          </cell>
          <cell r="BR144" t="str">
            <v>CAD</v>
          </cell>
          <cell r="BS144" t="str">
            <v>LTFX-Pfwd</v>
          </cell>
          <cell r="BT144" t="str">
            <v>Net Investment Hedge</v>
          </cell>
          <cell r="BU144" t="str">
            <v>Effective</v>
          </cell>
          <cell r="BV144" t="str">
            <v>Level 2</v>
          </cell>
          <cell r="BW144" t="str">
            <v>A</v>
          </cell>
          <cell r="BX144">
            <v>250000</v>
          </cell>
          <cell r="BY144" t="str">
            <v>Long-Term</v>
          </cell>
          <cell r="BZ144" t="str">
            <v>LTFX-PfwdNet Investment Hedge</v>
          </cell>
          <cell r="CA144" t="str">
            <v>EI_LENet Investment HedgeEffective</v>
          </cell>
          <cell r="CB144" t="str">
            <v>EI_LEPERPFWD10d</v>
          </cell>
          <cell r="CC144">
            <v>2</v>
          </cell>
          <cell r="CD144">
            <v>260875.00000000003</v>
          </cell>
          <cell r="CE144">
            <v>260875</v>
          </cell>
          <cell r="CF144">
            <v>-35133.025422750354</v>
          </cell>
          <cell r="CG144">
            <v>-36661.312028640001</v>
          </cell>
        </row>
        <row r="145">
          <cell r="E145" t="str">
            <v>PERPFWD10d</v>
          </cell>
          <cell r="F145" t="str">
            <v>CORPORATE FX LOB</v>
          </cell>
          <cell r="G145" t="str">
            <v>EI_LE</v>
          </cell>
          <cell r="H145" t="str">
            <v>B OF A CAD - LE</v>
          </cell>
          <cell r="I145" t="str">
            <v>Corporate FX</v>
          </cell>
          <cell r="J145" t="str">
            <v>baileyk</v>
          </cell>
          <cell r="K145">
            <v>36115</v>
          </cell>
          <cell r="L145">
            <v>37964</v>
          </cell>
          <cell r="M145">
            <v>37929</v>
          </cell>
          <cell r="N145">
            <v>37940</v>
          </cell>
          <cell r="O145">
            <v>43419</v>
          </cell>
          <cell r="P145">
            <v>40329</v>
          </cell>
          <cell r="Q145">
            <v>250000</v>
          </cell>
          <cell r="R145">
            <v>29</v>
          </cell>
          <cell r="S145" t="str">
            <v>SWAP_CURVE.USD</v>
          </cell>
          <cell r="T145" t="str">
            <v>SWAP_CURVE.USD</v>
          </cell>
          <cell r="U145" t="str">
            <v>Fixed</v>
          </cell>
          <cell r="V145" t="str">
            <v>Pay</v>
          </cell>
          <cell r="W145" t="str">
            <v>CDN Uniform Payment</v>
          </cell>
          <cell r="X145">
            <v>0</v>
          </cell>
          <cell r="Y145" t="str">
            <v>Full Spread</v>
          </cell>
          <cell r="Z145">
            <v>0</v>
          </cell>
          <cell r="AA145">
            <v>0</v>
          </cell>
          <cell r="AB145" t="str">
            <v>USD</v>
          </cell>
          <cell r="AC145">
            <v>0</v>
          </cell>
          <cell r="AD145">
            <v>4</v>
          </cell>
          <cell r="AE145" t="str">
            <v>Fixed</v>
          </cell>
          <cell r="AF145">
            <v>40679</v>
          </cell>
          <cell r="AG145">
            <v>40589</v>
          </cell>
          <cell r="AH145">
            <v>40678</v>
          </cell>
          <cell r="AI145" t="str">
            <v>Feb-11-May-11</v>
          </cell>
          <cell r="AJ145">
            <v>0.99182119999999996</v>
          </cell>
          <cell r="AK145">
            <v>40575</v>
          </cell>
          <cell r="AL145">
            <v>4</v>
          </cell>
          <cell r="AM145">
            <v>14</v>
          </cell>
          <cell r="AN145">
            <v>356</v>
          </cell>
          <cell r="AO145" t="str">
            <v>No</v>
          </cell>
          <cell r="AP145">
            <v>-247955.30091702999</v>
          </cell>
          <cell r="AQ145">
            <v>-39004.204638629999</v>
          </cell>
          <cell r="AR145">
            <v>-258741.35650692001</v>
          </cell>
          <cell r="AS145">
            <v>-40700.887540410004</v>
          </cell>
          <cell r="AT145">
            <v>-250000</v>
          </cell>
          <cell r="AU145">
            <v>250000</v>
          </cell>
          <cell r="AV145">
            <v>-39325.842696630003</v>
          </cell>
          <cell r="AW145">
            <v>-260875</v>
          </cell>
          <cell r="AX145">
            <v>-41036.516853929999</v>
          </cell>
          <cell r="AY145">
            <v>0</v>
          </cell>
          <cell r="AZ145">
            <v>0</v>
          </cell>
          <cell r="BA145">
            <v>0</v>
          </cell>
          <cell r="BB145">
            <v>0</v>
          </cell>
          <cell r="BC145">
            <v>0</v>
          </cell>
          <cell r="BD145">
            <v>0</v>
          </cell>
          <cell r="BE145">
            <v>0</v>
          </cell>
          <cell r="BF145">
            <v>0</v>
          </cell>
          <cell r="BG145" t="str">
            <v>USD</v>
          </cell>
          <cell r="BH145" t="str">
            <v>Upfront</v>
          </cell>
          <cell r="BI145">
            <v>0.95831337000000005</v>
          </cell>
          <cell r="BJ145">
            <v>1.0435000000000001</v>
          </cell>
          <cell r="BK145">
            <v>1.2843</v>
          </cell>
          <cell r="BL145">
            <v>1.2307618600000001</v>
          </cell>
          <cell r="BM145">
            <v>89</v>
          </cell>
          <cell r="BN145">
            <v>-39004.204638629999</v>
          </cell>
          <cell r="BO145">
            <v>-39325.842696630003</v>
          </cell>
          <cell r="BP145">
            <v>-40700.887540410004</v>
          </cell>
          <cell r="BQ145">
            <v>-41036.516853929999</v>
          </cell>
          <cell r="BR145" t="str">
            <v>CAD</v>
          </cell>
          <cell r="BS145" t="str">
            <v>LTFX-Pfwd</v>
          </cell>
          <cell r="BT145" t="str">
            <v>Net Investment Hedge</v>
          </cell>
          <cell r="BU145" t="str">
            <v>Effective</v>
          </cell>
          <cell r="BV145" t="str">
            <v>Level 2</v>
          </cell>
          <cell r="BW145" t="str">
            <v>A</v>
          </cell>
          <cell r="BX145">
            <v>250000</v>
          </cell>
          <cell r="BY145" t="str">
            <v>Short-Term</v>
          </cell>
          <cell r="BZ145" t="str">
            <v>LTFX-PfwdNet Investment Hedge</v>
          </cell>
          <cell r="CA145" t="str">
            <v>EI_LENet Investment HedgeEffective</v>
          </cell>
          <cell r="CB145" t="str">
            <v>EI_LEPERPFWD10d</v>
          </cell>
          <cell r="CC145">
            <v>2</v>
          </cell>
          <cell r="CD145">
            <v>260875.00000000003</v>
          </cell>
          <cell r="CE145">
            <v>260875</v>
          </cell>
          <cell r="CF145">
            <v>-39004.204638629613</v>
          </cell>
          <cell r="CG145">
            <v>-40700.887540410004</v>
          </cell>
        </row>
        <row r="146">
          <cell r="E146" t="str">
            <v>PERPFWD10d</v>
          </cell>
          <cell r="F146" t="str">
            <v>CORPORATE FX LOB</v>
          </cell>
          <cell r="G146" t="str">
            <v>EI_LE</v>
          </cell>
          <cell r="H146" t="str">
            <v>B OF A CAD - LE</v>
          </cell>
          <cell r="I146" t="str">
            <v>Corporate FX</v>
          </cell>
          <cell r="J146" t="str">
            <v>baileyk</v>
          </cell>
          <cell r="K146">
            <v>36115</v>
          </cell>
          <cell r="L146">
            <v>37964</v>
          </cell>
          <cell r="M146">
            <v>37929</v>
          </cell>
          <cell r="N146">
            <v>37940</v>
          </cell>
          <cell r="O146">
            <v>43419</v>
          </cell>
          <cell r="P146">
            <v>40329</v>
          </cell>
          <cell r="Q146">
            <v>250000</v>
          </cell>
          <cell r="R146">
            <v>33</v>
          </cell>
          <cell r="S146" t="str">
            <v>SWAP_CURVE.USD</v>
          </cell>
          <cell r="T146" t="str">
            <v>SWAP_CURVE.USD</v>
          </cell>
          <cell r="U146" t="str">
            <v>Fixed</v>
          </cell>
          <cell r="V146" t="str">
            <v>Pay</v>
          </cell>
          <cell r="W146" t="str">
            <v>CDN Uniform Payment</v>
          </cell>
          <cell r="X146">
            <v>0</v>
          </cell>
          <cell r="Y146" t="str">
            <v>Full Spread</v>
          </cell>
          <cell r="Z146">
            <v>0</v>
          </cell>
          <cell r="AA146">
            <v>0</v>
          </cell>
          <cell r="AB146" t="str">
            <v>USD</v>
          </cell>
          <cell r="AC146">
            <v>0</v>
          </cell>
          <cell r="AD146">
            <v>4</v>
          </cell>
          <cell r="AE146" t="str">
            <v>Fixed</v>
          </cell>
          <cell r="AF146">
            <v>41044</v>
          </cell>
          <cell r="AG146">
            <v>40954</v>
          </cell>
          <cell r="AH146">
            <v>41044</v>
          </cell>
          <cell r="AI146" t="str">
            <v>Feb-12-May-12</v>
          </cell>
          <cell r="AJ146">
            <v>0.97636005000000003</v>
          </cell>
          <cell r="AK146">
            <v>40940</v>
          </cell>
          <cell r="AL146">
            <v>4</v>
          </cell>
          <cell r="AM146">
            <v>15</v>
          </cell>
          <cell r="AN146">
            <v>360</v>
          </cell>
          <cell r="AO146" t="str">
            <v>No</v>
          </cell>
          <cell r="AP146">
            <v>-244090.01243291001</v>
          </cell>
          <cell r="AQ146">
            <v>-40681.668738820001</v>
          </cell>
          <cell r="AR146">
            <v>-254707.92797374001</v>
          </cell>
          <cell r="AS146">
            <v>-42451.321328960003</v>
          </cell>
          <cell r="AT146">
            <v>-250000</v>
          </cell>
          <cell r="AU146">
            <v>250000</v>
          </cell>
          <cell r="AV146">
            <v>-41666.666666669997</v>
          </cell>
          <cell r="AW146">
            <v>-260875</v>
          </cell>
          <cell r="AX146">
            <v>-43479.166666669997</v>
          </cell>
          <cell r="AY146">
            <v>0</v>
          </cell>
          <cell r="AZ146">
            <v>0</v>
          </cell>
          <cell r="BA146">
            <v>0</v>
          </cell>
          <cell r="BB146">
            <v>0</v>
          </cell>
          <cell r="BC146">
            <v>0</v>
          </cell>
          <cell r="BD146">
            <v>0</v>
          </cell>
          <cell r="BE146">
            <v>0</v>
          </cell>
          <cell r="BF146">
            <v>0</v>
          </cell>
          <cell r="BG146" t="str">
            <v>USD</v>
          </cell>
          <cell r="BH146" t="str">
            <v>Upfront</v>
          </cell>
          <cell r="BI146">
            <v>0.95831337000000005</v>
          </cell>
          <cell r="BJ146">
            <v>1.0435000000000001</v>
          </cell>
          <cell r="BK146">
            <v>1.2843</v>
          </cell>
          <cell r="BL146">
            <v>1.2307618600000001</v>
          </cell>
          <cell r="BM146">
            <v>90</v>
          </cell>
          <cell r="BN146">
            <v>-40681.668738820001</v>
          </cell>
          <cell r="BO146">
            <v>-41666.666666669997</v>
          </cell>
          <cell r="BP146">
            <v>-42451.321328960003</v>
          </cell>
          <cell r="BQ146">
            <v>-43479.166666669997</v>
          </cell>
          <cell r="BR146" t="str">
            <v>CAD</v>
          </cell>
          <cell r="BS146" t="str">
            <v>LTFX-Pfwd</v>
          </cell>
          <cell r="BT146" t="str">
            <v>Net Investment Hedge</v>
          </cell>
          <cell r="BU146" t="str">
            <v>Effective</v>
          </cell>
          <cell r="BV146" t="str">
            <v>Level 2</v>
          </cell>
          <cell r="BW146" t="str">
            <v>A</v>
          </cell>
          <cell r="BX146">
            <v>250000</v>
          </cell>
          <cell r="BY146" t="str">
            <v>Long-Term</v>
          </cell>
          <cell r="BZ146" t="str">
            <v>LTFX-PfwdNet Investment Hedge</v>
          </cell>
          <cell r="CA146" t="str">
            <v>EI_LENet Investment HedgeEffective</v>
          </cell>
          <cell r="CB146" t="str">
            <v>EI_LEPERPFWD10d</v>
          </cell>
          <cell r="CC146">
            <v>2</v>
          </cell>
          <cell r="CD146">
            <v>260875.00000000003</v>
          </cell>
          <cell r="CE146">
            <v>260875</v>
          </cell>
          <cell r="CF146">
            <v>-40681.668738821274</v>
          </cell>
          <cell r="CG146">
            <v>-42451.321328960003</v>
          </cell>
        </row>
        <row r="147">
          <cell r="E147" t="str">
            <v>PERPFWD10d</v>
          </cell>
          <cell r="F147" t="str">
            <v>CORPORATE FX LOB</v>
          </cell>
          <cell r="G147" t="str">
            <v>EI_LE</v>
          </cell>
          <cell r="H147" t="str">
            <v>B OF A CAD - LE</v>
          </cell>
          <cell r="I147" t="str">
            <v>Corporate FX</v>
          </cell>
          <cell r="J147" t="str">
            <v>baileyk</v>
          </cell>
          <cell r="K147">
            <v>36115</v>
          </cell>
          <cell r="L147">
            <v>37964</v>
          </cell>
          <cell r="M147">
            <v>37929</v>
          </cell>
          <cell r="N147">
            <v>37940</v>
          </cell>
          <cell r="O147">
            <v>43419</v>
          </cell>
          <cell r="P147">
            <v>40329</v>
          </cell>
          <cell r="Q147">
            <v>378000</v>
          </cell>
          <cell r="R147">
            <v>44</v>
          </cell>
          <cell r="S147" t="str">
            <v>SWAP_CURVE.CAD</v>
          </cell>
          <cell r="T147" t="str">
            <v>SWAP_CURVE.CAD</v>
          </cell>
          <cell r="U147" t="str">
            <v>Fixed</v>
          </cell>
          <cell r="V147" t="str">
            <v>Receive</v>
          </cell>
          <cell r="W147" t="str">
            <v>CDN Uniform Payment</v>
          </cell>
          <cell r="X147">
            <v>0</v>
          </cell>
          <cell r="Y147" t="str">
            <v>Full Spread</v>
          </cell>
          <cell r="Z147">
            <v>0</v>
          </cell>
          <cell r="AA147">
            <v>0</v>
          </cell>
          <cell r="AB147" t="str">
            <v>CAD</v>
          </cell>
          <cell r="AC147">
            <v>1</v>
          </cell>
          <cell r="AD147">
            <v>4</v>
          </cell>
          <cell r="AE147" t="str">
            <v>Fixed</v>
          </cell>
          <cell r="AF147">
            <v>42052</v>
          </cell>
          <cell r="AG147">
            <v>41958</v>
          </cell>
          <cell r="AH147">
            <v>42050</v>
          </cell>
          <cell r="AI147" t="str">
            <v>Nov-14-Feb-15</v>
          </cell>
          <cell r="AJ147">
            <v>0.86414928000000002</v>
          </cell>
          <cell r="AK147">
            <v>41974</v>
          </cell>
          <cell r="AL147">
            <v>4</v>
          </cell>
          <cell r="AM147">
            <v>31</v>
          </cell>
          <cell r="AN147">
            <v>368</v>
          </cell>
          <cell r="AO147" t="str">
            <v>No</v>
          </cell>
          <cell r="AP147">
            <v>0</v>
          </cell>
          <cell r="AQ147">
            <v>110066.31752837</v>
          </cell>
          <cell r="AR147">
            <v>0</v>
          </cell>
          <cell r="AS147">
            <v>110066.31752837</v>
          </cell>
          <cell r="AT147">
            <v>0</v>
          </cell>
          <cell r="AU147">
            <v>0</v>
          </cell>
          <cell r="AV147">
            <v>127369.56521739</v>
          </cell>
          <cell r="AW147">
            <v>0</v>
          </cell>
          <cell r="AX147">
            <v>127369.56521739</v>
          </cell>
          <cell r="AY147">
            <v>0</v>
          </cell>
          <cell r="AZ147">
            <v>0</v>
          </cell>
          <cell r="BA147">
            <v>0</v>
          </cell>
          <cell r="BB147">
            <v>0</v>
          </cell>
          <cell r="BC147">
            <v>0</v>
          </cell>
          <cell r="BD147">
            <v>0</v>
          </cell>
          <cell r="BE147">
            <v>0</v>
          </cell>
          <cell r="BF147">
            <v>0</v>
          </cell>
          <cell r="BG147" t="str">
            <v>USD</v>
          </cell>
          <cell r="BH147" t="str">
            <v>Upfront</v>
          </cell>
          <cell r="BI147">
            <v>0.95831337000000005</v>
          </cell>
          <cell r="BJ147">
            <v>1.0435000000000001</v>
          </cell>
          <cell r="BK147">
            <v>1.2843</v>
          </cell>
          <cell r="BL147">
            <v>1.2307618600000001</v>
          </cell>
          <cell r="BM147">
            <v>92</v>
          </cell>
          <cell r="BN147">
            <v>110066.31752837</v>
          </cell>
          <cell r="BO147">
            <v>127369.56521739</v>
          </cell>
          <cell r="BP147">
            <v>110066.31752837</v>
          </cell>
          <cell r="BQ147">
            <v>127369.56521739</v>
          </cell>
          <cell r="BR147" t="str">
            <v>CAD</v>
          </cell>
          <cell r="BS147" t="str">
            <v>LTFX-Pfwd</v>
          </cell>
          <cell r="BT147" t="str">
            <v>Net Investment Hedge</v>
          </cell>
          <cell r="BU147" t="str">
            <v>Effective</v>
          </cell>
          <cell r="BV147" t="str">
            <v>Level 2</v>
          </cell>
          <cell r="BW147" t="str">
            <v>A</v>
          </cell>
          <cell r="BX147">
            <v>378000</v>
          </cell>
          <cell r="BY147" t="str">
            <v>Long-Term</v>
          </cell>
          <cell r="BZ147" t="str">
            <v>LTFX-PfwdNet Investment Hedge</v>
          </cell>
          <cell r="CA147" t="str">
            <v>EI_LENet Investment HedgeEffective</v>
          </cell>
          <cell r="CB147" t="str">
            <v>EI_LEPERPFWD10d</v>
          </cell>
          <cell r="CC147">
            <v>1</v>
          </cell>
          <cell r="CD147">
            <v>378000</v>
          </cell>
          <cell r="CE147">
            <v>378000</v>
          </cell>
          <cell r="CF147">
            <v>105478.02350586487</v>
          </cell>
          <cell r="CG147">
            <v>110066.31752837</v>
          </cell>
        </row>
        <row r="148">
          <cell r="E148" t="str">
            <v>PERPFWD10d</v>
          </cell>
          <cell r="F148" t="str">
            <v>CORPORATE FX LOB</v>
          </cell>
          <cell r="G148" t="str">
            <v>EI_LE</v>
          </cell>
          <cell r="H148" t="str">
            <v>B OF A CAD - LE</v>
          </cell>
          <cell r="I148" t="str">
            <v>Corporate FX</v>
          </cell>
          <cell r="J148" t="str">
            <v>baileyk</v>
          </cell>
          <cell r="K148">
            <v>36115</v>
          </cell>
          <cell r="L148">
            <v>37964</v>
          </cell>
          <cell r="M148">
            <v>37929</v>
          </cell>
          <cell r="N148">
            <v>37940</v>
          </cell>
          <cell r="O148">
            <v>43419</v>
          </cell>
          <cell r="P148">
            <v>40329</v>
          </cell>
          <cell r="Q148">
            <v>378000</v>
          </cell>
          <cell r="R148">
            <v>44</v>
          </cell>
          <cell r="S148" t="str">
            <v>SWAP_CURVE.CAD</v>
          </cell>
          <cell r="T148" t="str">
            <v>SWAP_CURVE.CAD</v>
          </cell>
          <cell r="U148" t="str">
            <v>Fixed</v>
          </cell>
          <cell r="V148" t="str">
            <v>Receive</v>
          </cell>
          <cell r="W148" t="str">
            <v>CDN Uniform Payment</v>
          </cell>
          <cell r="X148">
            <v>0</v>
          </cell>
          <cell r="Y148" t="str">
            <v>Full Spread</v>
          </cell>
          <cell r="Z148">
            <v>0</v>
          </cell>
          <cell r="AA148">
            <v>0</v>
          </cell>
          <cell r="AB148" t="str">
            <v>CAD</v>
          </cell>
          <cell r="AC148">
            <v>1</v>
          </cell>
          <cell r="AD148">
            <v>4</v>
          </cell>
          <cell r="AE148" t="str">
            <v>Fixed</v>
          </cell>
          <cell r="AF148">
            <v>42052</v>
          </cell>
          <cell r="AG148">
            <v>41958</v>
          </cell>
          <cell r="AH148">
            <v>42050</v>
          </cell>
          <cell r="AI148" t="str">
            <v>Nov-14-Feb-15</v>
          </cell>
          <cell r="AJ148">
            <v>0.86414928000000002</v>
          </cell>
          <cell r="AK148">
            <v>41944</v>
          </cell>
          <cell r="AL148">
            <v>4</v>
          </cell>
          <cell r="AM148">
            <v>16</v>
          </cell>
          <cell r="AN148">
            <v>368</v>
          </cell>
          <cell r="AO148" t="str">
            <v>No</v>
          </cell>
          <cell r="AP148">
            <v>326648.42621321999</v>
          </cell>
          <cell r="AQ148">
            <v>56808.421950119999</v>
          </cell>
          <cell r="AR148">
            <v>326648.42621321999</v>
          </cell>
          <cell r="AS148">
            <v>56808.421950119999</v>
          </cell>
          <cell r="AT148">
            <v>378000</v>
          </cell>
          <cell r="AU148">
            <v>378000</v>
          </cell>
          <cell r="AV148">
            <v>65739.130434780003</v>
          </cell>
          <cell r="AW148">
            <v>378000</v>
          </cell>
          <cell r="AX148">
            <v>65739.130434780003</v>
          </cell>
          <cell r="AY148">
            <v>0</v>
          </cell>
          <cell r="AZ148">
            <v>0</v>
          </cell>
          <cell r="BA148">
            <v>0</v>
          </cell>
          <cell r="BB148">
            <v>0</v>
          </cell>
          <cell r="BC148">
            <v>0</v>
          </cell>
          <cell r="BD148">
            <v>0</v>
          </cell>
          <cell r="BE148">
            <v>0</v>
          </cell>
          <cell r="BF148">
            <v>0</v>
          </cell>
          <cell r="BG148" t="str">
            <v>USD</v>
          </cell>
          <cell r="BH148" t="str">
            <v>Upfront</v>
          </cell>
          <cell r="BI148">
            <v>0.95831337000000005</v>
          </cell>
          <cell r="BJ148">
            <v>1.0435000000000001</v>
          </cell>
          <cell r="BK148">
            <v>1.2843</v>
          </cell>
          <cell r="BL148">
            <v>1.2307618600000001</v>
          </cell>
          <cell r="BM148">
            <v>92</v>
          </cell>
          <cell r="BN148">
            <v>56808.421950119999</v>
          </cell>
          <cell r="BO148">
            <v>65739.130434780003</v>
          </cell>
          <cell r="BP148">
            <v>56808.421950119999</v>
          </cell>
          <cell r="BQ148">
            <v>65739.130434780003</v>
          </cell>
          <cell r="BR148" t="str">
            <v>CAD</v>
          </cell>
          <cell r="BS148" t="str">
            <v>LTFX-Pfwd</v>
          </cell>
          <cell r="BT148" t="str">
            <v>Net Investment Hedge</v>
          </cell>
          <cell r="BU148" t="str">
            <v>Effective</v>
          </cell>
          <cell r="BV148" t="str">
            <v>Level 2</v>
          </cell>
          <cell r="BW148" t="str">
            <v>A</v>
          </cell>
          <cell r="BX148">
            <v>378000</v>
          </cell>
          <cell r="BY148" t="str">
            <v>Long-Term</v>
          </cell>
          <cell r="BZ148" t="str">
            <v>LTFX-PfwdNet Investment Hedge</v>
          </cell>
          <cell r="CA148" t="str">
            <v>EI_LENet Investment HedgeEffective</v>
          </cell>
          <cell r="CB148" t="str">
            <v>EI_LEPERPFWD10d</v>
          </cell>
          <cell r="CC148">
            <v>1</v>
          </cell>
          <cell r="CD148">
            <v>378000</v>
          </cell>
          <cell r="CE148">
            <v>378000</v>
          </cell>
          <cell r="CF148">
            <v>54440.270196569232</v>
          </cell>
          <cell r="CG148">
            <v>56808.421950119999</v>
          </cell>
        </row>
        <row r="149">
          <cell r="E149" t="str">
            <v>PERPFWD10d</v>
          </cell>
          <cell r="F149" t="str">
            <v>CORPORATE FX LOB</v>
          </cell>
          <cell r="G149" t="str">
            <v>EI_LE</v>
          </cell>
          <cell r="H149" t="str">
            <v>B OF A CAD - LE</v>
          </cell>
          <cell r="I149" t="str">
            <v>Corporate FX</v>
          </cell>
          <cell r="J149" t="str">
            <v>baileyk</v>
          </cell>
          <cell r="K149">
            <v>36115</v>
          </cell>
          <cell r="L149">
            <v>37964</v>
          </cell>
          <cell r="M149">
            <v>37929</v>
          </cell>
          <cell r="N149">
            <v>37940</v>
          </cell>
          <cell r="O149">
            <v>43419</v>
          </cell>
          <cell r="P149">
            <v>40329</v>
          </cell>
          <cell r="Q149">
            <v>378000</v>
          </cell>
          <cell r="R149">
            <v>47</v>
          </cell>
          <cell r="S149" t="str">
            <v>SWAP_CURVE.CAD</v>
          </cell>
          <cell r="T149" t="str">
            <v>SWAP_CURVE.CAD</v>
          </cell>
          <cell r="U149" t="str">
            <v>Fixed</v>
          </cell>
          <cell r="V149" t="str">
            <v>Receive</v>
          </cell>
          <cell r="W149" t="str">
            <v>CDN Uniform Payment</v>
          </cell>
          <cell r="X149">
            <v>0</v>
          </cell>
          <cell r="Y149" t="str">
            <v>Full Spread</v>
          </cell>
          <cell r="Z149">
            <v>0</v>
          </cell>
          <cell r="AA149">
            <v>0</v>
          </cell>
          <cell r="AB149" t="str">
            <v>CAD</v>
          </cell>
          <cell r="AC149">
            <v>1</v>
          </cell>
          <cell r="AD149">
            <v>4</v>
          </cell>
          <cell r="AE149" t="str">
            <v>Fixed</v>
          </cell>
          <cell r="AF149">
            <v>42324</v>
          </cell>
          <cell r="AG149">
            <v>42231</v>
          </cell>
          <cell r="AH149">
            <v>42323</v>
          </cell>
          <cell r="AI149" t="str">
            <v>Aug-15-Nov-15</v>
          </cell>
          <cell r="AJ149">
            <v>0.83690858999999995</v>
          </cell>
          <cell r="AK149">
            <v>42248</v>
          </cell>
          <cell r="AL149">
            <v>4</v>
          </cell>
          <cell r="AM149">
            <v>30</v>
          </cell>
          <cell r="AN149">
            <v>368</v>
          </cell>
          <cell r="AO149" t="str">
            <v>No</v>
          </cell>
          <cell r="AP149">
            <v>0</v>
          </cell>
          <cell r="AQ149">
            <v>103158.08047371</v>
          </cell>
          <cell r="AR149">
            <v>0</v>
          </cell>
          <cell r="AS149">
            <v>103158.08047371</v>
          </cell>
          <cell r="AT149">
            <v>0</v>
          </cell>
          <cell r="AU149">
            <v>0</v>
          </cell>
          <cell r="AV149">
            <v>123260.86956522</v>
          </cell>
          <cell r="AW149">
            <v>0</v>
          </cell>
          <cell r="AX149">
            <v>123260.86956522</v>
          </cell>
          <cell r="AY149">
            <v>0</v>
          </cell>
          <cell r="AZ149">
            <v>0</v>
          </cell>
          <cell r="BA149">
            <v>0</v>
          </cell>
          <cell r="BB149">
            <v>0</v>
          </cell>
          <cell r="BC149">
            <v>0</v>
          </cell>
          <cell r="BD149">
            <v>0</v>
          </cell>
          <cell r="BE149">
            <v>0</v>
          </cell>
          <cell r="BF149">
            <v>0</v>
          </cell>
          <cell r="BG149" t="str">
            <v>USD</v>
          </cell>
          <cell r="BH149" t="str">
            <v>Upfront</v>
          </cell>
          <cell r="BI149">
            <v>0.95831337000000005</v>
          </cell>
          <cell r="BJ149">
            <v>1.0435000000000001</v>
          </cell>
          <cell r="BK149">
            <v>1.2843</v>
          </cell>
          <cell r="BL149">
            <v>1.2307618600000001</v>
          </cell>
          <cell r="BM149">
            <v>92</v>
          </cell>
          <cell r="BN149">
            <v>103158.08047371</v>
          </cell>
          <cell r="BO149">
            <v>123260.86956522</v>
          </cell>
          <cell r="BP149">
            <v>103158.08047371</v>
          </cell>
          <cell r="BQ149">
            <v>123260.86956522</v>
          </cell>
          <cell r="BR149" t="str">
            <v>CAD</v>
          </cell>
          <cell r="BS149" t="str">
            <v>LTFX-Pfwd</v>
          </cell>
          <cell r="BT149" t="str">
            <v>Net Investment Hedge</v>
          </cell>
          <cell r="BU149" t="str">
            <v>Effective</v>
          </cell>
          <cell r="BV149" t="str">
            <v>Level 2</v>
          </cell>
          <cell r="BW149" t="str">
            <v>A</v>
          </cell>
          <cell r="BX149">
            <v>378000</v>
          </cell>
          <cell r="BY149" t="str">
            <v>Long-Term</v>
          </cell>
          <cell r="BZ149" t="str">
            <v>LTFX-PfwdNet Investment Hedge</v>
          </cell>
          <cell r="CA149" t="str">
            <v>EI_LENet Investment HedgeEffective</v>
          </cell>
          <cell r="CB149" t="str">
            <v>EI_LEPERPFWD10d</v>
          </cell>
          <cell r="CC149">
            <v>1</v>
          </cell>
          <cell r="CD149">
            <v>378000</v>
          </cell>
          <cell r="CE149">
            <v>378000</v>
          </cell>
          <cell r="CF149">
            <v>98857.767583814071</v>
          </cell>
          <cell r="CG149">
            <v>103158.08047371</v>
          </cell>
        </row>
        <row r="150">
          <cell r="E150" t="str">
            <v>PERPFWD10d</v>
          </cell>
          <cell r="F150" t="str">
            <v>CORPORATE FX LOB</v>
          </cell>
          <cell r="G150" t="str">
            <v>EI_LE</v>
          </cell>
          <cell r="H150" t="str">
            <v>B OF A CAD - LE</v>
          </cell>
          <cell r="I150" t="str">
            <v>Corporate FX</v>
          </cell>
          <cell r="J150" t="str">
            <v>baileyk</v>
          </cell>
          <cell r="K150">
            <v>36115</v>
          </cell>
          <cell r="L150">
            <v>37964</v>
          </cell>
          <cell r="M150">
            <v>37929</v>
          </cell>
          <cell r="N150">
            <v>37940</v>
          </cell>
          <cell r="O150">
            <v>43419</v>
          </cell>
          <cell r="P150">
            <v>40329</v>
          </cell>
          <cell r="Q150">
            <v>378000</v>
          </cell>
          <cell r="R150">
            <v>43</v>
          </cell>
          <cell r="S150" t="str">
            <v>SWAP_CURVE.CAD</v>
          </cell>
          <cell r="T150" t="str">
            <v>SWAP_CURVE.CAD</v>
          </cell>
          <cell r="U150" t="str">
            <v>Fixed</v>
          </cell>
          <cell r="V150" t="str">
            <v>Receive</v>
          </cell>
          <cell r="W150" t="str">
            <v>CDN Uniform Payment</v>
          </cell>
          <cell r="X150">
            <v>0</v>
          </cell>
          <cell r="Y150" t="str">
            <v>Full Spread</v>
          </cell>
          <cell r="Z150">
            <v>0</v>
          </cell>
          <cell r="AA150">
            <v>0</v>
          </cell>
          <cell r="AB150" t="str">
            <v>CAD</v>
          </cell>
          <cell r="AC150">
            <v>1</v>
          </cell>
          <cell r="AD150">
            <v>4</v>
          </cell>
          <cell r="AE150" t="str">
            <v>Fixed</v>
          </cell>
          <cell r="AF150">
            <v>41960</v>
          </cell>
          <cell r="AG150">
            <v>41866</v>
          </cell>
          <cell r="AH150">
            <v>41958</v>
          </cell>
          <cell r="AI150" t="str">
            <v>Aug-14-Nov-14</v>
          </cell>
          <cell r="AJ150">
            <v>0.87354874999999998</v>
          </cell>
          <cell r="AK150">
            <v>41944</v>
          </cell>
          <cell r="AL150">
            <v>4</v>
          </cell>
          <cell r="AM150">
            <v>14</v>
          </cell>
          <cell r="AN150">
            <v>368</v>
          </cell>
          <cell r="AO150" t="str">
            <v>No</v>
          </cell>
          <cell r="AP150">
            <v>0</v>
          </cell>
          <cell r="AQ150">
            <v>50248.043294390001</v>
          </cell>
          <cell r="AR150">
            <v>0</v>
          </cell>
          <cell r="AS150">
            <v>50248.043294390001</v>
          </cell>
          <cell r="AT150">
            <v>0</v>
          </cell>
          <cell r="AU150">
            <v>0</v>
          </cell>
          <cell r="AV150">
            <v>57521.739130430004</v>
          </cell>
          <cell r="AW150">
            <v>0</v>
          </cell>
          <cell r="AX150">
            <v>57521.739130430004</v>
          </cell>
          <cell r="AY150">
            <v>0</v>
          </cell>
          <cell r="AZ150">
            <v>0</v>
          </cell>
          <cell r="BA150">
            <v>0</v>
          </cell>
          <cell r="BB150">
            <v>0</v>
          </cell>
          <cell r="BC150">
            <v>0</v>
          </cell>
          <cell r="BD150">
            <v>0</v>
          </cell>
          <cell r="BE150">
            <v>0</v>
          </cell>
          <cell r="BF150">
            <v>0</v>
          </cell>
          <cell r="BG150" t="str">
            <v>USD</v>
          </cell>
          <cell r="BH150" t="str">
            <v>Upfront</v>
          </cell>
          <cell r="BI150">
            <v>0.95831337000000005</v>
          </cell>
          <cell r="BJ150">
            <v>1.0435000000000001</v>
          </cell>
          <cell r="BK150">
            <v>1.2843</v>
          </cell>
          <cell r="BL150">
            <v>1.2307618600000001</v>
          </cell>
          <cell r="BM150">
            <v>92</v>
          </cell>
          <cell r="BN150">
            <v>50248.043294390001</v>
          </cell>
          <cell r="BO150">
            <v>57521.739130430004</v>
          </cell>
          <cell r="BP150">
            <v>50248.043294390001</v>
          </cell>
          <cell r="BQ150">
            <v>57521.739130430004</v>
          </cell>
          <cell r="BR150" t="str">
            <v>CAD</v>
          </cell>
          <cell r="BS150" t="str">
            <v>LTFX-Pfwd</v>
          </cell>
          <cell r="BT150" t="str">
            <v>Net Investment Hedge</v>
          </cell>
          <cell r="BU150" t="str">
            <v>Effective</v>
          </cell>
          <cell r="BV150" t="str">
            <v>Level 2</v>
          </cell>
          <cell r="BW150" t="str">
            <v>A</v>
          </cell>
          <cell r="BX150">
            <v>378000</v>
          </cell>
          <cell r="BY150" t="str">
            <v>Long-Term</v>
          </cell>
          <cell r="BZ150" t="str">
            <v>LTFX-PfwdNet Investment Hedge</v>
          </cell>
          <cell r="CA150" t="str">
            <v>EI_LENet Investment HedgeEffective</v>
          </cell>
          <cell r="CB150" t="str">
            <v>EI_LEPERPFWD10d</v>
          </cell>
          <cell r="CC150">
            <v>1</v>
          </cell>
          <cell r="CD150">
            <v>378000</v>
          </cell>
          <cell r="CE150">
            <v>378000</v>
          </cell>
          <cell r="CF150">
            <v>48153.37162854815</v>
          </cell>
          <cell r="CG150">
            <v>50248.043294390001</v>
          </cell>
        </row>
        <row r="151">
          <cell r="E151" t="str">
            <v>PERPFWD10d</v>
          </cell>
          <cell r="F151" t="str">
            <v>CORPORATE FX LOB</v>
          </cell>
          <cell r="G151" t="str">
            <v>EI_LE</v>
          </cell>
          <cell r="H151" t="str">
            <v>B OF A CAD - LE</v>
          </cell>
          <cell r="I151" t="str">
            <v>Corporate FX</v>
          </cell>
          <cell r="J151" t="str">
            <v>baileyk</v>
          </cell>
          <cell r="K151">
            <v>36115</v>
          </cell>
          <cell r="L151">
            <v>37964</v>
          </cell>
          <cell r="M151">
            <v>37929</v>
          </cell>
          <cell r="N151">
            <v>37940</v>
          </cell>
          <cell r="O151">
            <v>43419</v>
          </cell>
          <cell r="P151">
            <v>40329</v>
          </cell>
          <cell r="Q151">
            <v>378000</v>
          </cell>
          <cell r="R151">
            <v>43</v>
          </cell>
          <cell r="S151" t="str">
            <v>SWAP_CURVE.CAD</v>
          </cell>
          <cell r="T151" t="str">
            <v>SWAP_CURVE.CAD</v>
          </cell>
          <cell r="U151" t="str">
            <v>Fixed</v>
          </cell>
          <cell r="V151" t="str">
            <v>Receive</v>
          </cell>
          <cell r="W151" t="str">
            <v>CDN Uniform Payment</v>
          </cell>
          <cell r="X151">
            <v>0</v>
          </cell>
          <cell r="Y151" t="str">
            <v>Full Spread</v>
          </cell>
          <cell r="Z151">
            <v>0</v>
          </cell>
          <cell r="AA151">
            <v>0</v>
          </cell>
          <cell r="AB151" t="str">
            <v>CAD</v>
          </cell>
          <cell r="AC151">
            <v>1</v>
          </cell>
          <cell r="AD151">
            <v>4</v>
          </cell>
          <cell r="AE151" t="str">
            <v>Fixed</v>
          </cell>
          <cell r="AF151">
            <v>41960</v>
          </cell>
          <cell r="AG151">
            <v>41866</v>
          </cell>
          <cell r="AH151">
            <v>41958</v>
          </cell>
          <cell r="AI151" t="str">
            <v>Aug-14-Nov-14</v>
          </cell>
          <cell r="AJ151">
            <v>0.87354874999999998</v>
          </cell>
          <cell r="AK151">
            <v>41913</v>
          </cell>
          <cell r="AL151">
            <v>4</v>
          </cell>
          <cell r="AM151">
            <v>31</v>
          </cell>
          <cell r="AN151">
            <v>368</v>
          </cell>
          <cell r="AO151" t="str">
            <v>No</v>
          </cell>
          <cell r="AP151">
            <v>0</v>
          </cell>
          <cell r="AQ151">
            <v>111263.52443758</v>
          </cell>
          <cell r="AR151">
            <v>0</v>
          </cell>
          <cell r="AS151">
            <v>111263.52443758</v>
          </cell>
          <cell r="AT151">
            <v>0</v>
          </cell>
          <cell r="AU151">
            <v>0</v>
          </cell>
          <cell r="AV151">
            <v>127369.56521739</v>
          </cell>
          <cell r="AW151">
            <v>0</v>
          </cell>
          <cell r="AX151">
            <v>127369.56521739</v>
          </cell>
          <cell r="AY151">
            <v>0</v>
          </cell>
          <cell r="AZ151">
            <v>0</v>
          </cell>
          <cell r="BA151">
            <v>0</v>
          </cell>
          <cell r="BB151">
            <v>0</v>
          </cell>
          <cell r="BC151">
            <v>0</v>
          </cell>
          <cell r="BD151">
            <v>0</v>
          </cell>
          <cell r="BE151">
            <v>0</v>
          </cell>
          <cell r="BF151">
            <v>0</v>
          </cell>
          <cell r="BG151" t="str">
            <v>USD</v>
          </cell>
          <cell r="BH151" t="str">
            <v>Upfront</v>
          </cell>
          <cell r="BI151">
            <v>0.95831337000000005</v>
          </cell>
          <cell r="BJ151">
            <v>1.0435000000000001</v>
          </cell>
          <cell r="BK151">
            <v>1.2843</v>
          </cell>
          <cell r="BL151">
            <v>1.2307618600000001</v>
          </cell>
          <cell r="BM151">
            <v>92</v>
          </cell>
          <cell r="BN151">
            <v>111263.52443758</v>
          </cell>
          <cell r="BO151">
            <v>127369.56521739</v>
          </cell>
          <cell r="BP151">
            <v>111263.52443758</v>
          </cell>
          <cell r="BQ151">
            <v>127369.56521739</v>
          </cell>
          <cell r="BR151" t="str">
            <v>CAD</v>
          </cell>
          <cell r="BS151" t="str">
            <v>LTFX-Pfwd</v>
          </cell>
          <cell r="BT151" t="str">
            <v>Net Investment Hedge</v>
          </cell>
          <cell r="BU151" t="str">
            <v>Effective</v>
          </cell>
          <cell r="BV151" t="str">
            <v>Level 2</v>
          </cell>
          <cell r="BW151" t="str">
            <v>A</v>
          </cell>
          <cell r="BX151">
            <v>378000</v>
          </cell>
          <cell r="BY151" t="str">
            <v>Long-Term</v>
          </cell>
          <cell r="BZ151" t="str">
            <v>LTFX-PfwdNet Investment Hedge</v>
          </cell>
          <cell r="CA151" t="str">
            <v>EI_LENet Investment HedgeEffective</v>
          </cell>
          <cell r="CB151" t="str">
            <v>EI_LEPERPFWD10d</v>
          </cell>
          <cell r="CC151">
            <v>1</v>
          </cell>
          <cell r="CD151">
            <v>378000</v>
          </cell>
          <cell r="CE151">
            <v>378000</v>
          </cell>
          <cell r="CF151">
            <v>106625.32289178725</v>
          </cell>
          <cell r="CG151">
            <v>111263.52443758</v>
          </cell>
        </row>
        <row r="152">
          <cell r="E152" t="str">
            <v>PERPFWD10d</v>
          </cell>
          <cell r="F152" t="str">
            <v>CORPORATE FX LOB</v>
          </cell>
          <cell r="G152" t="str">
            <v>EI_LE</v>
          </cell>
          <cell r="H152" t="str">
            <v>B OF A CAD - LE</v>
          </cell>
          <cell r="I152" t="str">
            <v>Corporate FX</v>
          </cell>
          <cell r="J152" t="str">
            <v>baileyk</v>
          </cell>
          <cell r="K152">
            <v>36115</v>
          </cell>
          <cell r="L152">
            <v>37964</v>
          </cell>
          <cell r="M152">
            <v>37929</v>
          </cell>
          <cell r="N152">
            <v>37940</v>
          </cell>
          <cell r="O152">
            <v>43419</v>
          </cell>
          <cell r="P152">
            <v>40329</v>
          </cell>
          <cell r="Q152">
            <v>378000</v>
          </cell>
          <cell r="R152">
            <v>43</v>
          </cell>
          <cell r="S152" t="str">
            <v>SWAP_CURVE.CAD</v>
          </cell>
          <cell r="T152" t="str">
            <v>SWAP_CURVE.CAD</v>
          </cell>
          <cell r="U152" t="str">
            <v>Fixed</v>
          </cell>
          <cell r="V152" t="str">
            <v>Receive</v>
          </cell>
          <cell r="W152" t="str">
            <v>CDN Uniform Payment</v>
          </cell>
          <cell r="X152">
            <v>0</v>
          </cell>
          <cell r="Y152" t="str">
            <v>Full Spread</v>
          </cell>
          <cell r="Z152">
            <v>0</v>
          </cell>
          <cell r="AA152">
            <v>0</v>
          </cell>
          <cell r="AB152" t="str">
            <v>CAD</v>
          </cell>
          <cell r="AC152">
            <v>1</v>
          </cell>
          <cell r="AD152">
            <v>4</v>
          </cell>
          <cell r="AE152" t="str">
            <v>Fixed</v>
          </cell>
          <cell r="AF152">
            <v>41960</v>
          </cell>
          <cell r="AG152">
            <v>41866</v>
          </cell>
          <cell r="AH152">
            <v>41958</v>
          </cell>
          <cell r="AI152" t="str">
            <v>Aug-14-Nov-14</v>
          </cell>
          <cell r="AJ152">
            <v>0.87354874999999998</v>
          </cell>
          <cell r="AK152">
            <v>41883</v>
          </cell>
          <cell r="AL152">
            <v>4</v>
          </cell>
          <cell r="AM152">
            <v>30</v>
          </cell>
          <cell r="AN152">
            <v>368</v>
          </cell>
          <cell r="AO152" t="str">
            <v>No</v>
          </cell>
          <cell r="AP152">
            <v>0</v>
          </cell>
          <cell r="AQ152">
            <v>107674.37848797999</v>
          </cell>
          <cell r="AR152">
            <v>0</v>
          </cell>
          <cell r="AS152">
            <v>107674.37848797999</v>
          </cell>
          <cell r="AT152">
            <v>0</v>
          </cell>
          <cell r="AU152">
            <v>0</v>
          </cell>
          <cell r="AV152">
            <v>123260.86956522</v>
          </cell>
          <cell r="AW152">
            <v>0</v>
          </cell>
          <cell r="AX152">
            <v>123260.86956522</v>
          </cell>
          <cell r="AY152">
            <v>0</v>
          </cell>
          <cell r="AZ152">
            <v>0</v>
          </cell>
          <cell r="BA152">
            <v>0</v>
          </cell>
          <cell r="BB152">
            <v>0</v>
          </cell>
          <cell r="BC152">
            <v>0</v>
          </cell>
          <cell r="BD152">
            <v>0</v>
          </cell>
          <cell r="BE152">
            <v>0</v>
          </cell>
          <cell r="BF152">
            <v>0</v>
          </cell>
          <cell r="BG152" t="str">
            <v>USD</v>
          </cell>
          <cell r="BH152" t="str">
            <v>Upfront</v>
          </cell>
          <cell r="BI152">
            <v>0.95831337000000005</v>
          </cell>
          <cell r="BJ152">
            <v>1.0435000000000001</v>
          </cell>
          <cell r="BK152">
            <v>1.2843</v>
          </cell>
          <cell r="BL152">
            <v>1.2307618600000001</v>
          </cell>
          <cell r="BM152">
            <v>92</v>
          </cell>
          <cell r="BN152">
            <v>107674.37848797999</v>
          </cell>
          <cell r="BO152">
            <v>123260.86956522</v>
          </cell>
          <cell r="BP152">
            <v>107674.37848797999</v>
          </cell>
          <cell r="BQ152">
            <v>123260.86956522</v>
          </cell>
          <cell r="BR152" t="str">
            <v>CAD</v>
          </cell>
          <cell r="BS152" t="str">
            <v>LTFX-Pfwd</v>
          </cell>
          <cell r="BT152" t="str">
            <v>Net Investment Hedge</v>
          </cell>
          <cell r="BU152" t="str">
            <v>Effective</v>
          </cell>
          <cell r="BV152" t="str">
            <v>Level 2</v>
          </cell>
          <cell r="BW152" t="str">
            <v>A</v>
          </cell>
          <cell r="BX152">
            <v>378000</v>
          </cell>
          <cell r="BY152" t="str">
            <v>Long-Term</v>
          </cell>
          <cell r="BZ152" t="str">
            <v>LTFX-PfwdNet Investment Hedge</v>
          </cell>
          <cell r="CA152" t="str">
            <v>EI_LENet Investment HedgeEffective</v>
          </cell>
          <cell r="CB152" t="str">
            <v>EI_LEPERPFWD10d</v>
          </cell>
          <cell r="CC152">
            <v>1</v>
          </cell>
          <cell r="CD152">
            <v>378000</v>
          </cell>
          <cell r="CE152">
            <v>378000</v>
          </cell>
          <cell r="CF152">
            <v>103185.79634689026</v>
          </cell>
          <cell r="CG152">
            <v>107674.37848797999</v>
          </cell>
        </row>
        <row r="153">
          <cell r="E153" t="str">
            <v>PERPFWD10d</v>
          </cell>
          <cell r="F153" t="str">
            <v>CORPORATE FX LOB</v>
          </cell>
          <cell r="G153" t="str">
            <v>EI_LE</v>
          </cell>
          <cell r="H153" t="str">
            <v>B OF A CAD - LE</v>
          </cell>
          <cell r="I153" t="str">
            <v>Corporate FX</v>
          </cell>
          <cell r="J153" t="str">
            <v>baileyk</v>
          </cell>
          <cell r="K153">
            <v>36115</v>
          </cell>
          <cell r="L153">
            <v>37964</v>
          </cell>
          <cell r="M153">
            <v>37929</v>
          </cell>
          <cell r="N153">
            <v>37940</v>
          </cell>
          <cell r="O153">
            <v>43419</v>
          </cell>
          <cell r="P153">
            <v>40329</v>
          </cell>
          <cell r="Q153">
            <v>378000</v>
          </cell>
          <cell r="R153">
            <v>43</v>
          </cell>
          <cell r="S153" t="str">
            <v>SWAP_CURVE.CAD</v>
          </cell>
          <cell r="T153" t="str">
            <v>SWAP_CURVE.CAD</v>
          </cell>
          <cell r="U153" t="str">
            <v>Fixed</v>
          </cell>
          <cell r="V153" t="str">
            <v>Receive</v>
          </cell>
          <cell r="W153" t="str">
            <v>CDN Uniform Payment</v>
          </cell>
          <cell r="X153">
            <v>0</v>
          </cell>
          <cell r="Y153" t="str">
            <v>Full Spread</v>
          </cell>
          <cell r="Z153">
            <v>0</v>
          </cell>
          <cell r="AA153">
            <v>0</v>
          </cell>
          <cell r="AB153" t="str">
            <v>CAD</v>
          </cell>
          <cell r="AC153">
            <v>1</v>
          </cell>
          <cell r="AD153">
            <v>4</v>
          </cell>
          <cell r="AE153" t="str">
            <v>Fixed</v>
          </cell>
          <cell r="AF153">
            <v>41960</v>
          </cell>
          <cell r="AG153">
            <v>41866</v>
          </cell>
          <cell r="AH153">
            <v>41958</v>
          </cell>
          <cell r="AI153" t="str">
            <v>Aug-14-Nov-14</v>
          </cell>
          <cell r="AJ153">
            <v>0.87354874999999998</v>
          </cell>
          <cell r="AK153">
            <v>41852</v>
          </cell>
          <cell r="AL153">
            <v>4</v>
          </cell>
          <cell r="AM153">
            <v>17</v>
          </cell>
          <cell r="AN153">
            <v>368</v>
          </cell>
          <cell r="AO153" t="str">
            <v>No</v>
          </cell>
          <cell r="AP153">
            <v>330201.42736312997</v>
          </cell>
          <cell r="AQ153">
            <v>61015.481143190002</v>
          </cell>
          <cell r="AR153">
            <v>330201.42736312997</v>
          </cell>
          <cell r="AS153">
            <v>61015.481143190002</v>
          </cell>
          <cell r="AT153">
            <v>378000</v>
          </cell>
          <cell r="AU153">
            <v>378000</v>
          </cell>
          <cell r="AV153">
            <v>69847.826086960005</v>
          </cell>
          <cell r="AW153">
            <v>378000</v>
          </cell>
          <cell r="AX153">
            <v>69847.826086960005</v>
          </cell>
          <cell r="AY153">
            <v>0</v>
          </cell>
          <cell r="AZ153">
            <v>0</v>
          </cell>
          <cell r="BA153">
            <v>0</v>
          </cell>
          <cell r="BB153">
            <v>0</v>
          </cell>
          <cell r="BC153">
            <v>0</v>
          </cell>
          <cell r="BD153">
            <v>0</v>
          </cell>
          <cell r="BE153">
            <v>0</v>
          </cell>
          <cell r="BF153">
            <v>0</v>
          </cell>
          <cell r="BG153" t="str">
            <v>USD</v>
          </cell>
          <cell r="BH153" t="str">
            <v>Upfront</v>
          </cell>
          <cell r="BI153">
            <v>0.95831337000000005</v>
          </cell>
          <cell r="BJ153">
            <v>1.0435000000000001</v>
          </cell>
          <cell r="BK153">
            <v>1.2843</v>
          </cell>
          <cell r="BL153">
            <v>1.2307618600000001</v>
          </cell>
          <cell r="BM153">
            <v>92</v>
          </cell>
          <cell r="BN153">
            <v>61015.481143190002</v>
          </cell>
          <cell r="BO153">
            <v>69847.826086960005</v>
          </cell>
          <cell r="BP153">
            <v>61015.481143190002</v>
          </cell>
          <cell r="BQ153">
            <v>69847.826086960005</v>
          </cell>
          <cell r="BR153" t="str">
            <v>CAD</v>
          </cell>
          <cell r="BS153" t="str">
            <v>LTFX-Pfwd</v>
          </cell>
          <cell r="BT153" t="str">
            <v>Net Investment Hedge</v>
          </cell>
          <cell r="BU153" t="str">
            <v>Effective</v>
          </cell>
          <cell r="BV153" t="str">
            <v>Level 2</v>
          </cell>
          <cell r="BW153" t="str">
            <v>A</v>
          </cell>
          <cell r="BX153">
            <v>378000</v>
          </cell>
          <cell r="BY153" t="str">
            <v>Long-Term</v>
          </cell>
          <cell r="BZ153" t="str">
            <v>LTFX-PfwdNet Investment Hedge</v>
          </cell>
          <cell r="CA153" t="str">
            <v>EI_LENet Investment HedgeEffective</v>
          </cell>
          <cell r="CB153" t="str">
            <v>EI_LEPERPFWD10d</v>
          </cell>
          <cell r="CC153">
            <v>1</v>
          </cell>
          <cell r="CD153">
            <v>378000</v>
          </cell>
          <cell r="CE153">
            <v>378000</v>
          </cell>
          <cell r="CF153">
            <v>58471.951263239098</v>
          </cell>
          <cell r="CG153">
            <v>61015.481143190002</v>
          </cell>
        </row>
        <row r="154">
          <cell r="E154" t="str">
            <v>PERPFWD10d</v>
          </cell>
          <cell r="F154" t="str">
            <v>CORPORATE FX LOB</v>
          </cell>
          <cell r="G154" t="str">
            <v>EI_LE</v>
          </cell>
          <cell r="H154" t="str">
            <v>B OF A CAD - LE</v>
          </cell>
          <cell r="I154" t="str">
            <v>Corporate FX</v>
          </cell>
          <cell r="J154" t="str">
            <v>baileyk</v>
          </cell>
          <cell r="K154">
            <v>36115</v>
          </cell>
          <cell r="L154">
            <v>37964</v>
          </cell>
          <cell r="M154">
            <v>37929</v>
          </cell>
          <cell r="N154">
            <v>37940</v>
          </cell>
          <cell r="O154">
            <v>43419</v>
          </cell>
          <cell r="P154">
            <v>40329</v>
          </cell>
          <cell r="Q154">
            <v>378000</v>
          </cell>
          <cell r="R154">
            <v>42</v>
          </cell>
          <cell r="S154" t="str">
            <v>SWAP_CURVE.CAD</v>
          </cell>
          <cell r="T154" t="str">
            <v>SWAP_CURVE.CAD</v>
          </cell>
          <cell r="U154" t="str">
            <v>Fixed</v>
          </cell>
          <cell r="V154" t="str">
            <v>Receive</v>
          </cell>
          <cell r="W154" t="str">
            <v>CDN Uniform Payment</v>
          </cell>
          <cell r="X154">
            <v>0</v>
          </cell>
          <cell r="Y154" t="str">
            <v>Full Spread</v>
          </cell>
          <cell r="Z154">
            <v>0</v>
          </cell>
          <cell r="AA154">
            <v>0</v>
          </cell>
          <cell r="AB154" t="str">
            <v>CAD</v>
          </cell>
          <cell r="AC154">
            <v>1</v>
          </cell>
          <cell r="AD154">
            <v>4</v>
          </cell>
          <cell r="AE154" t="str">
            <v>Fixed</v>
          </cell>
          <cell r="AF154">
            <v>41866</v>
          </cell>
          <cell r="AG154">
            <v>41774</v>
          </cell>
          <cell r="AH154">
            <v>41866</v>
          </cell>
          <cell r="AI154" t="str">
            <v>May-14-Aug-14</v>
          </cell>
          <cell r="AJ154">
            <v>0.88325816999999995</v>
          </cell>
          <cell r="AK154">
            <v>41852</v>
          </cell>
          <cell r="AL154">
            <v>4</v>
          </cell>
          <cell r="AM154">
            <v>14</v>
          </cell>
          <cell r="AN154">
            <v>368</v>
          </cell>
          <cell r="AO154" t="str">
            <v>No</v>
          </cell>
          <cell r="AP154">
            <v>0</v>
          </cell>
          <cell r="AQ154">
            <v>50806.545794010002</v>
          </cell>
          <cell r="AR154">
            <v>0</v>
          </cell>
          <cell r="AS154">
            <v>50806.545794010002</v>
          </cell>
          <cell r="AT154">
            <v>0</v>
          </cell>
          <cell r="AU154">
            <v>0</v>
          </cell>
          <cell r="AV154">
            <v>57521.739130430004</v>
          </cell>
          <cell r="AW154">
            <v>0</v>
          </cell>
          <cell r="AX154">
            <v>57521.739130430004</v>
          </cell>
          <cell r="AY154">
            <v>0</v>
          </cell>
          <cell r="AZ154">
            <v>0</v>
          </cell>
          <cell r="BA154">
            <v>0</v>
          </cell>
          <cell r="BB154">
            <v>0</v>
          </cell>
          <cell r="BC154">
            <v>0</v>
          </cell>
          <cell r="BD154">
            <v>0</v>
          </cell>
          <cell r="BE154">
            <v>0</v>
          </cell>
          <cell r="BF154">
            <v>0</v>
          </cell>
          <cell r="BG154" t="str">
            <v>USD</v>
          </cell>
          <cell r="BH154" t="str">
            <v>Upfront</v>
          </cell>
          <cell r="BI154">
            <v>0.95831337000000005</v>
          </cell>
          <cell r="BJ154">
            <v>1.0435000000000001</v>
          </cell>
          <cell r="BK154">
            <v>1.2843</v>
          </cell>
          <cell r="BL154">
            <v>1.2307618600000001</v>
          </cell>
          <cell r="BM154">
            <v>92</v>
          </cell>
          <cell r="BN154">
            <v>50806.545794010002</v>
          </cell>
          <cell r="BO154">
            <v>57521.739130430004</v>
          </cell>
          <cell r="BP154">
            <v>50806.545794010002</v>
          </cell>
          <cell r="BQ154">
            <v>57521.739130430004</v>
          </cell>
          <cell r="BR154" t="str">
            <v>CAD</v>
          </cell>
          <cell r="BS154" t="str">
            <v>LTFX-Pfwd</v>
          </cell>
          <cell r="BT154" t="str">
            <v>Net Investment Hedge</v>
          </cell>
          <cell r="BU154" t="str">
            <v>Effective</v>
          </cell>
          <cell r="BV154" t="str">
            <v>Level 2</v>
          </cell>
          <cell r="BW154" t="str">
            <v>A</v>
          </cell>
          <cell r="BX154">
            <v>378000</v>
          </cell>
          <cell r="BY154" t="str">
            <v>Long-Term</v>
          </cell>
          <cell r="BZ154" t="str">
            <v>LTFX-PfwdNet Investment Hedge</v>
          </cell>
          <cell r="CA154" t="str">
            <v>EI_LENet Investment HedgeEffective</v>
          </cell>
          <cell r="CB154" t="str">
            <v>EI_LEPERPFWD10d</v>
          </cell>
          <cell r="CC154">
            <v>1</v>
          </cell>
          <cell r="CD154">
            <v>378000</v>
          </cell>
          <cell r="CE154">
            <v>378000</v>
          </cell>
          <cell r="CF154">
            <v>48688.592040258744</v>
          </cell>
          <cell r="CG154">
            <v>50806.545794010002</v>
          </cell>
        </row>
        <row r="155">
          <cell r="E155" t="str">
            <v>PERPFWD10d</v>
          </cell>
          <cell r="F155" t="str">
            <v>CORPORATE FX LOB</v>
          </cell>
          <cell r="G155" t="str">
            <v>EI_LE</v>
          </cell>
          <cell r="H155" t="str">
            <v>B OF A CAD - LE</v>
          </cell>
          <cell r="I155" t="str">
            <v>Corporate FX</v>
          </cell>
          <cell r="J155" t="str">
            <v>baileyk</v>
          </cell>
          <cell r="K155">
            <v>36115</v>
          </cell>
          <cell r="L155">
            <v>37964</v>
          </cell>
          <cell r="M155">
            <v>37929</v>
          </cell>
          <cell r="N155">
            <v>37940</v>
          </cell>
          <cell r="O155">
            <v>43419</v>
          </cell>
          <cell r="P155">
            <v>40329</v>
          </cell>
          <cell r="Q155">
            <v>250000</v>
          </cell>
          <cell r="R155">
            <v>45</v>
          </cell>
          <cell r="S155" t="str">
            <v>SWAP_CURVE.USD</v>
          </cell>
          <cell r="T155" t="str">
            <v>SWAP_CURVE.USD</v>
          </cell>
          <cell r="U155" t="str">
            <v>Fixed</v>
          </cell>
          <cell r="V155" t="str">
            <v>Pay</v>
          </cell>
          <cell r="W155" t="str">
            <v>CDN Uniform Payment</v>
          </cell>
          <cell r="X155">
            <v>0</v>
          </cell>
          <cell r="Y155" t="str">
            <v>Full Spread</v>
          </cell>
          <cell r="Z155">
            <v>0</v>
          </cell>
          <cell r="AA155">
            <v>0</v>
          </cell>
          <cell r="AB155" t="str">
            <v>USD</v>
          </cell>
          <cell r="AC155">
            <v>0</v>
          </cell>
          <cell r="AD155">
            <v>4</v>
          </cell>
          <cell r="AE155" t="str">
            <v>Fixed</v>
          </cell>
          <cell r="AF155">
            <v>42139</v>
          </cell>
          <cell r="AG155">
            <v>42050</v>
          </cell>
          <cell r="AH155">
            <v>42139</v>
          </cell>
          <cell r="AI155" t="str">
            <v>Feb-15-May-15</v>
          </cell>
          <cell r="AJ155">
            <v>0.88130322000000005</v>
          </cell>
          <cell r="AK155">
            <v>42095</v>
          </cell>
          <cell r="AL155">
            <v>4</v>
          </cell>
          <cell r="AM155">
            <v>30</v>
          </cell>
          <cell r="AN155">
            <v>356</v>
          </cell>
          <cell r="AO155" t="str">
            <v>No</v>
          </cell>
          <cell r="AP155">
            <v>0</v>
          </cell>
          <cell r="AQ155">
            <v>-74267.125124469996</v>
          </cell>
          <cell r="AR155">
            <v>0</v>
          </cell>
          <cell r="AS155">
            <v>-77497.745067390002</v>
          </cell>
          <cell r="AT155">
            <v>0</v>
          </cell>
          <cell r="AU155">
            <v>0</v>
          </cell>
          <cell r="AV155">
            <v>-84269.662921349998</v>
          </cell>
          <cell r="AW155">
            <v>0</v>
          </cell>
          <cell r="AX155">
            <v>-87935.393258430006</v>
          </cell>
          <cell r="AY155">
            <v>0</v>
          </cell>
          <cell r="AZ155">
            <v>0</v>
          </cell>
          <cell r="BA155">
            <v>0</v>
          </cell>
          <cell r="BB155">
            <v>0</v>
          </cell>
          <cell r="BC155">
            <v>0</v>
          </cell>
          <cell r="BD155">
            <v>0</v>
          </cell>
          <cell r="BE155">
            <v>0</v>
          </cell>
          <cell r="BF155">
            <v>0</v>
          </cell>
          <cell r="BG155" t="str">
            <v>USD</v>
          </cell>
          <cell r="BH155" t="str">
            <v>Upfront</v>
          </cell>
          <cell r="BI155">
            <v>0.95831337000000005</v>
          </cell>
          <cell r="BJ155">
            <v>1.0435000000000001</v>
          </cell>
          <cell r="BK155">
            <v>1.2843</v>
          </cell>
          <cell r="BL155">
            <v>1.2307618600000001</v>
          </cell>
          <cell r="BM155">
            <v>89</v>
          </cell>
          <cell r="BN155">
            <v>-74267.125124469996</v>
          </cell>
          <cell r="BO155">
            <v>-84269.662921349998</v>
          </cell>
          <cell r="BP155">
            <v>-77497.745067390002</v>
          </cell>
          <cell r="BQ155">
            <v>-87935.393258430006</v>
          </cell>
          <cell r="BR155" t="str">
            <v>CAD</v>
          </cell>
          <cell r="BS155" t="str">
            <v>LTFX-Pfwd</v>
          </cell>
          <cell r="BT155" t="str">
            <v>Net Investment Hedge</v>
          </cell>
          <cell r="BU155" t="str">
            <v>Effective</v>
          </cell>
          <cell r="BV155" t="str">
            <v>Level 2</v>
          </cell>
          <cell r="BW155" t="str">
            <v>A</v>
          </cell>
          <cell r="BX155">
            <v>250000</v>
          </cell>
          <cell r="BY155" t="str">
            <v>Long-Term</v>
          </cell>
          <cell r="BZ155" t="str">
            <v>LTFX-PfwdNet Investment Hedge</v>
          </cell>
          <cell r="CA155" t="str">
            <v>EI_LENet Investment HedgeEffective</v>
          </cell>
          <cell r="CB155" t="str">
            <v>EI_LEPERPFWD10d</v>
          </cell>
          <cell r="CC155">
            <v>2</v>
          </cell>
          <cell r="CD155">
            <v>260875.00000000003</v>
          </cell>
          <cell r="CE155">
            <v>260875</v>
          </cell>
          <cell r="CF155">
            <v>-74267.125124475322</v>
          </cell>
          <cell r="CG155">
            <v>-77497.745067390002</v>
          </cell>
        </row>
        <row r="156">
          <cell r="E156" t="str">
            <v>PERPFWD10d</v>
          </cell>
          <cell r="F156" t="str">
            <v>CORPORATE FX LOB</v>
          </cell>
          <cell r="G156" t="str">
            <v>EI_LE</v>
          </cell>
          <cell r="H156" t="str">
            <v>B OF A CAD - LE</v>
          </cell>
          <cell r="I156" t="str">
            <v>Corporate FX</v>
          </cell>
          <cell r="J156" t="str">
            <v>baileyk</v>
          </cell>
          <cell r="K156">
            <v>36115</v>
          </cell>
          <cell r="L156">
            <v>37964</v>
          </cell>
          <cell r="M156">
            <v>37929</v>
          </cell>
          <cell r="N156">
            <v>37940</v>
          </cell>
          <cell r="O156">
            <v>43419</v>
          </cell>
          <cell r="P156">
            <v>40329</v>
          </cell>
          <cell r="Q156">
            <v>250000</v>
          </cell>
          <cell r="R156">
            <v>46</v>
          </cell>
          <cell r="S156" t="str">
            <v>SWAP_CURVE.USD</v>
          </cell>
          <cell r="T156" t="str">
            <v>SWAP_CURVE.USD</v>
          </cell>
          <cell r="U156" t="str">
            <v>Fixed</v>
          </cell>
          <cell r="V156" t="str">
            <v>Pay</v>
          </cell>
          <cell r="W156" t="str">
            <v>CDN Uniform Payment</v>
          </cell>
          <cell r="X156">
            <v>0</v>
          </cell>
          <cell r="Y156" t="str">
            <v>Full Spread</v>
          </cell>
          <cell r="Z156">
            <v>0</v>
          </cell>
          <cell r="AA156">
            <v>0</v>
          </cell>
          <cell r="AB156" t="str">
            <v>USD</v>
          </cell>
          <cell r="AC156">
            <v>0</v>
          </cell>
          <cell r="AD156">
            <v>4</v>
          </cell>
          <cell r="AE156" t="str">
            <v>Fixed</v>
          </cell>
          <cell r="AF156">
            <v>42233</v>
          </cell>
          <cell r="AG156">
            <v>42139</v>
          </cell>
          <cell r="AH156">
            <v>42231</v>
          </cell>
          <cell r="AI156" t="str">
            <v>May-15-Aug-15</v>
          </cell>
          <cell r="AJ156">
            <v>0.87291883999999997</v>
          </cell>
          <cell r="AK156">
            <v>42125</v>
          </cell>
          <cell r="AL156">
            <v>4</v>
          </cell>
          <cell r="AM156">
            <v>17</v>
          </cell>
          <cell r="AN156">
            <v>368</v>
          </cell>
          <cell r="AO156" t="str">
            <v>No</v>
          </cell>
          <cell r="AP156">
            <v>-218229.71113728001</v>
          </cell>
          <cell r="AQ156">
            <v>-40325.055318849998</v>
          </cell>
          <cell r="AR156">
            <v>-227722.70357176001</v>
          </cell>
          <cell r="AS156">
            <v>-42079.195225219999</v>
          </cell>
          <cell r="AT156">
            <v>-250000</v>
          </cell>
          <cell r="AU156">
            <v>250000</v>
          </cell>
          <cell r="AV156">
            <v>-46195.652173909999</v>
          </cell>
          <cell r="AW156">
            <v>-260875</v>
          </cell>
          <cell r="AX156">
            <v>-48205.163043480003</v>
          </cell>
          <cell r="AY156">
            <v>0</v>
          </cell>
          <cell r="AZ156">
            <v>0</v>
          </cell>
          <cell r="BA156">
            <v>0</v>
          </cell>
          <cell r="BB156">
            <v>0</v>
          </cell>
          <cell r="BC156">
            <v>0</v>
          </cell>
          <cell r="BD156">
            <v>0</v>
          </cell>
          <cell r="BE156">
            <v>0</v>
          </cell>
          <cell r="BF156">
            <v>0</v>
          </cell>
          <cell r="BG156" t="str">
            <v>USD</v>
          </cell>
          <cell r="BH156" t="str">
            <v>Upfront</v>
          </cell>
          <cell r="BI156">
            <v>0.95831337000000005</v>
          </cell>
          <cell r="BJ156">
            <v>1.0435000000000001</v>
          </cell>
          <cell r="BK156">
            <v>1.2843</v>
          </cell>
          <cell r="BL156">
            <v>1.2307618600000001</v>
          </cell>
          <cell r="BM156">
            <v>92</v>
          </cell>
          <cell r="BN156">
            <v>-40325.055318849998</v>
          </cell>
          <cell r="BO156">
            <v>-46195.652173909999</v>
          </cell>
          <cell r="BP156">
            <v>-42079.195225219999</v>
          </cell>
          <cell r="BQ156">
            <v>-48205.163043480003</v>
          </cell>
          <cell r="BR156" t="str">
            <v>CAD</v>
          </cell>
          <cell r="BS156" t="str">
            <v>LTFX-Pfwd</v>
          </cell>
          <cell r="BT156" t="str">
            <v>Net Investment Hedge</v>
          </cell>
          <cell r="BU156" t="str">
            <v>Effective</v>
          </cell>
          <cell r="BV156" t="str">
            <v>Level 2</v>
          </cell>
          <cell r="BW156" t="str">
            <v>A</v>
          </cell>
          <cell r="BX156">
            <v>250000</v>
          </cell>
          <cell r="BY156" t="str">
            <v>Long-Term</v>
          </cell>
          <cell r="BZ156" t="str">
            <v>LTFX-PfwdNet Investment Hedge</v>
          </cell>
          <cell r="CA156" t="str">
            <v>EI_LENet Investment HedgeEffective</v>
          </cell>
          <cell r="CB156" t="str">
            <v>EI_LEPERPFWD10d</v>
          </cell>
          <cell r="CC156">
            <v>2</v>
          </cell>
          <cell r="CD156">
            <v>260875.00000000003</v>
          </cell>
          <cell r="CE156">
            <v>260875</v>
          </cell>
          <cell r="CF156">
            <v>-40325.05531885002</v>
          </cell>
          <cell r="CG156">
            <v>-42079.195225219999</v>
          </cell>
        </row>
        <row r="157">
          <cell r="E157" t="str">
            <v>PERPFWD10d</v>
          </cell>
          <cell r="F157" t="str">
            <v>CORPORATE FX LOB</v>
          </cell>
          <cell r="G157" t="str">
            <v>EI_LE</v>
          </cell>
          <cell r="H157" t="str">
            <v>B OF A CAD - LE</v>
          </cell>
          <cell r="I157" t="str">
            <v>Corporate FX</v>
          </cell>
          <cell r="J157" t="str">
            <v>baileyk</v>
          </cell>
          <cell r="K157">
            <v>36115</v>
          </cell>
          <cell r="L157">
            <v>37964</v>
          </cell>
          <cell r="M157">
            <v>37929</v>
          </cell>
          <cell r="N157">
            <v>37940</v>
          </cell>
          <cell r="O157">
            <v>43419</v>
          </cell>
          <cell r="P157">
            <v>40329</v>
          </cell>
          <cell r="Q157">
            <v>250000</v>
          </cell>
          <cell r="R157">
            <v>45</v>
          </cell>
          <cell r="S157" t="str">
            <v>SWAP_CURVE.USD</v>
          </cell>
          <cell r="T157" t="str">
            <v>SWAP_CURVE.USD</v>
          </cell>
          <cell r="U157" t="str">
            <v>Fixed</v>
          </cell>
          <cell r="V157" t="str">
            <v>Pay</v>
          </cell>
          <cell r="W157" t="str">
            <v>CDN Uniform Payment</v>
          </cell>
          <cell r="X157">
            <v>0</v>
          </cell>
          <cell r="Y157" t="str">
            <v>Full Spread</v>
          </cell>
          <cell r="Z157">
            <v>0</v>
          </cell>
          <cell r="AA157">
            <v>0</v>
          </cell>
          <cell r="AB157" t="str">
            <v>USD</v>
          </cell>
          <cell r="AC157">
            <v>0</v>
          </cell>
          <cell r="AD157">
            <v>4</v>
          </cell>
          <cell r="AE157" t="str">
            <v>Fixed</v>
          </cell>
          <cell r="AF157">
            <v>42139</v>
          </cell>
          <cell r="AG157">
            <v>42050</v>
          </cell>
          <cell r="AH157">
            <v>42139</v>
          </cell>
          <cell r="AI157" t="str">
            <v>Feb-15-May-15</v>
          </cell>
          <cell r="AJ157">
            <v>0.88130322000000005</v>
          </cell>
          <cell r="AK157">
            <v>42125</v>
          </cell>
          <cell r="AL157">
            <v>4</v>
          </cell>
          <cell r="AM157">
            <v>14</v>
          </cell>
          <cell r="AN157">
            <v>356</v>
          </cell>
          <cell r="AO157" t="str">
            <v>No</v>
          </cell>
          <cell r="AP157">
            <v>0</v>
          </cell>
          <cell r="AQ157">
            <v>-34657.991724749998</v>
          </cell>
          <cell r="AR157">
            <v>0</v>
          </cell>
          <cell r="AS157">
            <v>-36165.614364779998</v>
          </cell>
          <cell r="AT157">
            <v>0</v>
          </cell>
          <cell r="AU157">
            <v>0</v>
          </cell>
          <cell r="AV157">
            <v>-39325.842696630003</v>
          </cell>
          <cell r="AW157">
            <v>0</v>
          </cell>
          <cell r="AX157">
            <v>-41036.516853929999</v>
          </cell>
          <cell r="AY157">
            <v>0</v>
          </cell>
          <cell r="AZ157">
            <v>0</v>
          </cell>
          <cell r="BA157">
            <v>0</v>
          </cell>
          <cell r="BB157">
            <v>0</v>
          </cell>
          <cell r="BC157">
            <v>0</v>
          </cell>
          <cell r="BD157">
            <v>0</v>
          </cell>
          <cell r="BE157">
            <v>0</v>
          </cell>
          <cell r="BF157">
            <v>0</v>
          </cell>
          <cell r="BG157" t="str">
            <v>USD</v>
          </cell>
          <cell r="BH157" t="str">
            <v>Upfront</v>
          </cell>
          <cell r="BI157">
            <v>0.95831337000000005</v>
          </cell>
          <cell r="BJ157">
            <v>1.0435000000000001</v>
          </cell>
          <cell r="BK157">
            <v>1.2843</v>
          </cell>
          <cell r="BL157">
            <v>1.2307618600000001</v>
          </cell>
          <cell r="BM157">
            <v>89</v>
          </cell>
          <cell r="BN157">
            <v>-34657.991724749998</v>
          </cell>
          <cell r="BO157">
            <v>-39325.842696630003</v>
          </cell>
          <cell r="BP157">
            <v>-36165.614364779998</v>
          </cell>
          <cell r="BQ157">
            <v>-41036.516853929999</v>
          </cell>
          <cell r="BR157" t="str">
            <v>CAD</v>
          </cell>
          <cell r="BS157" t="str">
            <v>LTFX-Pfwd</v>
          </cell>
          <cell r="BT157" t="str">
            <v>Net Investment Hedge</v>
          </cell>
          <cell r="BU157" t="str">
            <v>Effective</v>
          </cell>
          <cell r="BV157" t="str">
            <v>Level 2</v>
          </cell>
          <cell r="BW157" t="str">
            <v>A</v>
          </cell>
          <cell r="BX157">
            <v>250000</v>
          </cell>
          <cell r="BY157" t="str">
            <v>Long-Term</v>
          </cell>
          <cell r="BZ157" t="str">
            <v>LTFX-PfwdNet Investment Hedge</v>
          </cell>
          <cell r="CA157" t="str">
            <v>EI_LENet Investment HedgeEffective</v>
          </cell>
          <cell r="CB157" t="str">
            <v>EI_LEPERPFWD10d</v>
          </cell>
          <cell r="CC157">
            <v>2</v>
          </cell>
          <cell r="CD157">
            <v>260875.00000000003</v>
          </cell>
          <cell r="CE157">
            <v>260875</v>
          </cell>
          <cell r="CF157">
            <v>-34657.991724753228</v>
          </cell>
          <cell r="CG157">
            <v>-36165.614364779998</v>
          </cell>
        </row>
        <row r="158">
          <cell r="E158" t="str">
            <v>PERPFWD10d</v>
          </cell>
          <cell r="F158" t="str">
            <v>CORPORATE FX LOB</v>
          </cell>
          <cell r="G158" t="str">
            <v>EI_LE</v>
          </cell>
          <cell r="H158" t="str">
            <v>B OF A CAD - LE</v>
          </cell>
          <cell r="I158" t="str">
            <v>Corporate FX</v>
          </cell>
          <cell r="J158" t="str">
            <v>baileyk</v>
          </cell>
          <cell r="K158">
            <v>36115</v>
          </cell>
          <cell r="L158">
            <v>37964</v>
          </cell>
          <cell r="M158">
            <v>37929</v>
          </cell>
          <cell r="N158">
            <v>37940</v>
          </cell>
          <cell r="O158">
            <v>43419</v>
          </cell>
          <cell r="P158">
            <v>40329</v>
          </cell>
          <cell r="Q158">
            <v>378000</v>
          </cell>
          <cell r="R158">
            <v>35</v>
          </cell>
          <cell r="S158" t="str">
            <v>SWAP_CURVE.CAD</v>
          </cell>
          <cell r="T158" t="str">
            <v>SWAP_CURVE.CAD</v>
          </cell>
          <cell r="U158" t="str">
            <v>Fixed</v>
          </cell>
          <cell r="V158" t="str">
            <v>Receive</v>
          </cell>
          <cell r="W158" t="str">
            <v>CDN Uniform Payment</v>
          </cell>
          <cell r="X158">
            <v>0</v>
          </cell>
          <cell r="Y158" t="str">
            <v>Full Spread</v>
          </cell>
          <cell r="Z158">
            <v>0</v>
          </cell>
          <cell r="AA158">
            <v>0</v>
          </cell>
          <cell r="AB158" t="str">
            <v>CAD</v>
          </cell>
          <cell r="AC158">
            <v>1</v>
          </cell>
          <cell r="AD158">
            <v>4</v>
          </cell>
          <cell r="AE158" t="str">
            <v>Fixed</v>
          </cell>
          <cell r="AF158">
            <v>41228</v>
          </cell>
          <cell r="AG158">
            <v>41136</v>
          </cell>
          <cell r="AH158">
            <v>41228</v>
          </cell>
          <cell r="AI158" t="str">
            <v>Aug-12-Nov-12</v>
          </cell>
          <cell r="AJ158">
            <v>0.94520694999999999</v>
          </cell>
          <cell r="AK158">
            <v>41214</v>
          </cell>
          <cell r="AL158">
            <v>4</v>
          </cell>
          <cell r="AM158">
            <v>14</v>
          </cell>
          <cell r="AN158">
            <v>368</v>
          </cell>
          <cell r="AO158" t="str">
            <v>No</v>
          </cell>
          <cell r="AP158">
            <v>0</v>
          </cell>
          <cell r="AQ158">
            <v>54369.947440440003</v>
          </cell>
          <cell r="AR158">
            <v>0</v>
          </cell>
          <cell r="AS158">
            <v>54369.947440440003</v>
          </cell>
          <cell r="AT158">
            <v>0</v>
          </cell>
          <cell r="AU158">
            <v>0</v>
          </cell>
          <cell r="AV158">
            <v>57521.739130430004</v>
          </cell>
          <cell r="AW158">
            <v>0</v>
          </cell>
          <cell r="AX158">
            <v>57521.739130430004</v>
          </cell>
          <cell r="AY158">
            <v>0</v>
          </cell>
          <cell r="AZ158">
            <v>0</v>
          </cell>
          <cell r="BA158">
            <v>0</v>
          </cell>
          <cell r="BB158">
            <v>0</v>
          </cell>
          <cell r="BC158">
            <v>0</v>
          </cell>
          <cell r="BD158">
            <v>0</v>
          </cell>
          <cell r="BE158">
            <v>0</v>
          </cell>
          <cell r="BF158">
            <v>0</v>
          </cell>
          <cell r="BG158" t="str">
            <v>USD</v>
          </cell>
          <cell r="BH158" t="str">
            <v>Upfront</v>
          </cell>
          <cell r="BI158">
            <v>0.95831337000000005</v>
          </cell>
          <cell r="BJ158">
            <v>1.0435000000000001</v>
          </cell>
          <cell r="BK158">
            <v>1.2843</v>
          </cell>
          <cell r="BL158">
            <v>1.2307618600000001</v>
          </cell>
          <cell r="BM158">
            <v>92</v>
          </cell>
          <cell r="BN158">
            <v>54369.947440440003</v>
          </cell>
          <cell r="BO158">
            <v>57521.739130430004</v>
          </cell>
          <cell r="BP158">
            <v>54369.947440440003</v>
          </cell>
          <cell r="BQ158">
            <v>57521.739130430004</v>
          </cell>
          <cell r="BR158" t="str">
            <v>CAD</v>
          </cell>
          <cell r="BS158" t="str">
            <v>LTFX-Pfwd</v>
          </cell>
          <cell r="BT158" t="str">
            <v>Net Investment Hedge</v>
          </cell>
          <cell r="BU158" t="str">
            <v>Effective</v>
          </cell>
          <cell r="BV158" t="str">
            <v>Level 2</v>
          </cell>
          <cell r="BW158" t="str">
            <v>A</v>
          </cell>
          <cell r="BX158">
            <v>378000</v>
          </cell>
          <cell r="BY158" t="str">
            <v>Long-Term</v>
          </cell>
          <cell r="BZ158" t="str">
            <v>LTFX-PfwdNet Investment Hedge</v>
          </cell>
          <cell r="CA158" t="str">
            <v>EI_LENet Investment HedgeEffective</v>
          </cell>
          <cell r="CB158" t="str">
            <v>EI_LEPERPFWD10d</v>
          </cell>
          <cell r="CC158">
            <v>1</v>
          </cell>
          <cell r="CD158">
            <v>378000</v>
          </cell>
          <cell r="CE158">
            <v>378000</v>
          </cell>
          <cell r="CF158">
            <v>52103.44747526593</v>
          </cell>
          <cell r="CG158">
            <v>54369.947440440003</v>
          </cell>
        </row>
        <row r="159">
          <cell r="E159" t="str">
            <v>PERPFWD10d</v>
          </cell>
          <cell r="F159" t="str">
            <v>CORPORATE FX LOB</v>
          </cell>
          <cell r="G159" t="str">
            <v>EI_LE</v>
          </cell>
          <cell r="H159" t="str">
            <v>B OF A CAD - LE</v>
          </cell>
          <cell r="I159" t="str">
            <v>Corporate FX</v>
          </cell>
          <cell r="J159" t="str">
            <v>baileyk</v>
          </cell>
          <cell r="K159">
            <v>36115</v>
          </cell>
          <cell r="L159">
            <v>37964</v>
          </cell>
          <cell r="M159">
            <v>37929</v>
          </cell>
          <cell r="N159">
            <v>37940</v>
          </cell>
          <cell r="O159">
            <v>43419</v>
          </cell>
          <cell r="P159">
            <v>40329</v>
          </cell>
          <cell r="Q159">
            <v>250000</v>
          </cell>
          <cell r="R159">
            <v>39</v>
          </cell>
          <cell r="S159" t="str">
            <v>SWAP_CURVE.USD</v>
          </cell>
          <cell r="T159" t="str">
            <v>SWAP_CURVE.USD</v>
          </cell>
          <cell r="U159" t="str">
            <v>Fixed</v>
          </cell>
          <cell r="V159" t="str">
            <v>Pay</v>
          </cell>
          <cell r="W159" t="str">
            <v>CDN Uniform Payment</v>
          </cell>
          <cell r="X159">
            <v>0</v>
          </cell>
          <cell r="Y159" t="str">
            <v>Full Spread</v>
          </cell>
          <cell r="Z159">
            <v>0</v>
          </cell>
          <cell r="AA159">
            <v>0</v>
          </cell>
          <cell r="AB159" t="str">
            <v>USD</v>
          </cell>
          <cell r="AC159">
            <v>0</v>
          </cell>
          <cell r="AD159">
            <v>4</v>
          </cell>
          <cell r="AE159" t="str">
            <v>Fixed</v>
          </cell>
          <cell r="AF159">
            <v>41593</v>
          </cell>
          <cell r="AG159">
            <v>41501</v>
          </cell>
          <cell r="AH159">
            <v>41593</v>
          </cell>
          <cell r="AI159" t="str">
            <v>Aug-13-Nov-13</v>
          </cell>
          <cell r="AJ159">
            <v>0.93495527</v>
          </cell>
          <cell r="AK159">
            <v>41548</v>
          </cell>
          <cell r="AL159">
            <v>4</v>
          </cell>
          <cell r="AM159">
            <v>31</v>
          </cell>
          <cell r="AN159">
            <v>368</v>
          </cell>
          <cell r="AO159" t="str">
            <v>No</v>
          </cell>
          <cell r="AP159">
            <v>0</v>
          </cell>
          <cell r="AQ159">
            <v>-78759.818621660001</v>
          </cell>
          <cell r="AR159">
            <v>0</v>
          </cell>
          <cell r="AS159">
            <v>-82185.870731699993</v>
          </cell>
          <cell r="AT159">
            <v>0</v>
          </cell>
          <cell r="AU159">
            <v>0</v>
          </cell>
          <cell r="AV159">
            <v>-84239.130434780003</v>
          </cell>
          <cell r="AW159">
            <v>0</v>
          </cell>
          <cell r="AX159">
            <v>-87903.532608699999</v>
          </cell>
          <cell r="AY159">
            <v>0</v>
          </cell>
          <cell r="AZ159">
            <v>0</v>
          </cell>
          <cell r="BA159">
            <v>0</v>
          </cell>
          <cell r="BB159">
            <v>0</v>
          </cell>
          <cell r="BC159">
            <v>0</v>
          </cell>
          <cell r="BD159">
            <v>0</v>
          </cell>
          <cell r="BE159">
            <v>0</v>
          </cell>
          <cell r="BF159">
            <v>0</v>
          </cell>
          <cell r="BG159" t="str">
            <v>USD</v>
          </cell>
          <cell r="BH159" t="str">
            <v>Upfront</v>
          </cell>
          <cell r="BI159">
            <v>0.95831337000000005</v>
          </cell>
          <cell r="BJ159">
            <v>1.0435000000000001</v>
          </cell>
          <cell r="BK159">
            <v>1.2843</v>
          </cell>
          <cell r="BL159">
            <v>1.2307618600000001</v>
          </cell>
          <cell r="BM159">
            <v>92</v>
          </cell>
          <cell r="BN159">
            <v>-78759.818621660001</v>
          </cell>
          <cell r="BO159">
            <v>-84239.130434780003</v>
          </cell>
          <cell r="BP159">
            <v>-82185.870731699993</v>
          </cell>
          <cell r="BQ159">
            <v>-87903.532608699999</v>
          </cell>
          <cell r="BR159" t="str">
            <v>CAD</v>
          </cell>
          <cell r="BS159" t="str">
            <v>LTFX-Pfwd</v>
          </cell>
          <cell r="BT159" t="str">
            <v>Net Investment Hedge</v>
          </cell>
          <cell r="BU159" t="str">
            <v>Effective</v>
          </cell>
          <cell r="BV159" t="str">
            <v>Level 2</v>
          </cell>
          <cell r="BW159" t="str">
            <v>A</v>
          </cell>
          <cell r="BX159">
            <v>250000</v>
          </cell>
          <cell r="BY159" t="str">
            <v>Long-Term</v>
          </cell>
          <cell r="BZ159" t="str">
            <v>LTFX-PfwdNet Investment Hedge</v>
          </cell>
          <cell r="CA159" t="str">
            <v>EI_LENet Investment HedgeEffective</v>
          </cell>
          <cell r="CB159" t="str">
            <v>EI_LEPERPFWD10d</v>
          </cell>
          <cell r="CC159">
            <v>2</v>
          </cell>
          <cell r="CD159">
            <v>260875.00000000003</v>
          </cell>
          <cell r="CE159">
            <v>260875</v>
          </cell>
          <cell r="CF159">
            <v>-78759.818621657862</v>
          </cell>
          <cell r="CG159">
            <v>-82185.870731699993</v>
          </cell>
        </row>
        <row r="160">
          <cell r="E160" t="str">
            <v>PERPFWD10d</v>
          </cell>
          <cell r="F160" t="str">
            <v>CORPORATE FX LOB</v>
          </cell>
          <cell r="G160" t="str">
            <v>EI_LE</v>
          </cell>
          <cell r="H160" t="str">
            <v>B OF A CAD - LE</v>
          </cell>
          <cell r="I160" t="str">
            <v>Corporate FX</v>
          </cell>
          <cell r="J160" t="str">
            <v>baileyk</v>
          </cell>
          <cell r="K160">
            <v>36115</v>
          </cell>
          <cell r="L160">
            <v>37964</v>
          </cell>
          <cell r="M160">
            <v>37929</v>
          </cell>
          <cell r="N160">
            <v>37940</v>
          </cell>
          <cell r="O160">
            <v>43419</v>
          </cell>
          <cell r="P160">
            <v>40329</v>
          </cell>
          <cell r="Q160">
            <v>250000</v>
          </cell>
          <cell r="R160">
            <v>38</v>
          </cell>
          <cell r="S160" t="str">
            <v>SWAP_CURVE.USD</v>
          </cell>
          <cell r="T160" t="str">
            <v>SWAP_CURVE.USD</v>
          </cell>
          <cell r="U160" t="str">
            <v>Fixed</v>
          </cell>
          <cell r="V160" t="str">
            <v>Pay</v>
          </cell>
          <cell r="W160" t="str">
            <v>CDN Uniform Payment</v>
          </cell>
          <cell r="X160">
            <v>0</v>
          </cell>
          <cell r="Y160" t="str">
            <v>Full Spread</v>
          </cell>
          <cell r="Z160">
            <v>0</v>
          </cell>
          <cell r="AA160">
            <v>0</v>
          </cell>
          <cell r="AB160" t="str">
            <v>USD</v>
          </cell>
          <cell r="AC160">
            <v>0</v>
          </cell>
          <cell r="AD160">
            <v>4</v>
          </cell>
          <cell r="AE160" t="str">
            <v>Fixed</v>
          </cell>
          <cell r="AF160">
            <v>41501</v>
          </cell>
          <cell r="AG160">
            <v>41409</v>
          </cell>
          <cell r="AH160">
            <v>41501</v>
          </cell>
          <cell r="AI160" t="str">
            <v>May-13-Aug-13</v>
          </cell>
          <cell r="AJ160">
            <v>0.94371777000000001</v>
          </cell>
          <cell r="AK160">
            <v>41487</v>
          </cell>
          <cell r="AL160">
            <v>4</v>
          </cell>
          <cell r="AM160">
            <v>14</v>
          </cell>
          <cell r="AN160">
            <v>368</v>
          </cell>
          <cell r="AO160" t="str">
            <v>No</v>
          </cell>
          <cell r="AP160">
            <v>0</v>
          </cell>
          <cell r="AQ160">
            <v>-35902.306614449997</v>
          </cell>
          <cell r="AR160">
            <v>0</v>
          </cell>
          <cell r="AS160">
            <v>-37464.056952170002</v>
          </cell>
          <cell r="AT160">
            <v>0</v>
          </cell>
          <cell r="AU160">
            <v>0</v>
          </cell>
          <cell r="AV160">
            <v>-38043.478260869997</v>
          </cell>
          <cell r="AW160">
            <v>0</v>
          </cell>
          <cell r="AX160">
            <v>-39698.369565219997</v>
          </cell>
          <cell r="AY160">
            <v>0</v>
          </cell>
          <cell r="AZ160">
            <v>0</v>
          </cell>
          <cell r="BA160">
            <v>0</v>
          </cell>
          <cell r="BB160">
            <v>0</v>
          </cell>
          <cell r="BC160">
            <v>0</v>
          </cell>
          <cell r="BD160">
            <v>0</v>
          </cell>
          <cell r="BE160">
            <v>0</v>
          </cell>
          <cell r="BF160">
            <v>0</v>
          </cell>
          <cell r="BG160" t="str">
            <v>USD</v>
          </cell>
          <cell r="BH160" t="str">
            <v>Upfront</v>
          </cell>
          <cell r="BI160">
            <v>0.95831337000000005</v>
          </cell>
          <cell r="BJ160">
            <v>1.0435000000000001</v>
          </cell>
          <cell r="BK160">
            <v>1.2843</v>
          </cell>
          <cell r="BL160">
            <v>1.2307618600000001</v>
          </cell>
          <cell r="BM160">
            <v>92</v>
          </cell>
          <cell r="BN160">
            <v>-35902.306614449997</v>
          </cell>
          <cell r="BO160">
            <v>-38043.478260869997</v>
          </cell>
          <cell r="BP160">
            <v>-37464.056952170002</v>
          </cell>
          <cell r="BQ160">
            <v>-39698.369565219997</v>
          </cell>
          <cell r="BR160" t="str">
            <v>CAD</v>
          </cell>
          <cell r="BS160" t="str">
            <v>LTFX-Pfwd</v>
          </cell>
          <cell r="BT160" t="str">
            <v>Net Investment Hedge</v>
          </cell>
          <cell r="BU160" t="str">
            <v>Effective</v>
          </cell>
          <cell r="BV160" t="str">
            <v>Level 2</v>
          </cell>
          <cell r="BW160" t="str">
            <v>A</v>
          </cell>
          <cell r="BX160">
            <v>250000</v>
          </cell>
          <cell r="BY160" t="str">
            <v>Long-Term</v>
          </cell>
          <cell r="BZ160" t="str">
            <v>LTFX-PfwdNet Investment Hedge</v>
          </cell>
          <cell r="CA160" t="str">
            <v>EI_LENet Investment HedgeEffective</v>
          </cell>
          <cell r="CB160" t="str">
            <v>EI_LEPERPFWD10d</v>
          </cell>
          <cell r="CC160">
            <v>2</v>
          </cell>
          <cell r="CD160">
            <v>260875.00000000003</v>
          </cell>
          <cell r="CE160">
            <v>260875</v>
          </cell>
          <cell r="CF160">
            <v>-35902.306614441783</v>
          </cell>
          <cell r="CG160">
            <v>-37464.056952170002</v>
          </cell>
        </row>
        <row r="161">
          <cell r="E161" t="str">
            <v>PERPFWD10d</v>
          </cell>
          <cell r="F161" t="str">
            <v>CORPORATE FX LOB</v>
          </cell>
          <cell r="G161" t="str">
            <v>EI_LE</v>
          </cell>
          <cell r="H161" t="str">
            <v>B OF A CAD - LE</v>
          </cell>
          <cell r="I161" t="str">
            <v>Corporate FX</v>
          </cell>
          <cell r="J161" t="str">
            <v>baileyk</v>
          </cell>
          <cell r="K161">
            <v>36115</v>
          </cell>
          <cell r="L161">
            <v>37964</v>
          </cell>
          <cell r="M161">
            <v>37929</v>
          </cell>
          <cell r="N161">
            <v>37940</v>
          </cell>
          <cell r="O161">
            <v>43419</v>
          </cell>
          <cell r="P161">
            <v>40329</v>
          </cell>
          <cell r="Q161">
            <v>250000</v>
          </cell>
          <cell r="R161">
            <v>39</v>
          </cell>
          <cell r="S161" t="str">
            <v>SWAP_CURVE.USD</v>
          </cell>
          <cell r="T161" t="str">
            <v>SWAP_CURVE.USD</v>
          </cell>
          <cell r="U161" t="str">
            <v>Fixed</v>
          </cell>
          <cell r="V161" t="str">
            <v>Pay</v>
          </cell>
          <cell r="W161" t="str">
            <v>CDN Uniform Payment</v>
          </cell>
          <cell r="X161">
            <v>0</v>
          </cell>
          <cell r="Y161" t="str">
            <v>Full Spread</v>
          </cell>
          <cell r="Z161">
            <v>0</v>
          </cell>
          <cell r="AA161">
            <v>0</v>
          </cell>
          <cell r="AB161" t="str">
            <v>USD</v>
          </cell>
          <cell r="AC161">
            <v>0</v>
          </cell>
          <cell r="AD161">
            <v>4</v>
          </cell>
          <cell r="AE161" t="str">
            <v>Fixed</v>
          </cell>
          <cell r="AF161">
            <v>41593</v>
          </cell>
          <cell r="AG161">
            <v>41501</v>
          </cell>
          <cell r="AH161">
            <v>41593</v>
          </cell>
          <cell r="AI161" t="str">
            <v>Aug-13-Nov-13</v>
          </cell>
          <cell r="AJ161">
            <v>0.93495527</v>
          </cell>
          <cell r="AK161">
            <v>41487</v>
          </cell>
          <cell r="AL161">
            <v>4</v>
          </cell>
          <cell r="AM161">
            <v>17</v>
          </cell>
          <cell r="AN161">
            <v>368</v>
          </cell>
          <cell r="AO161" t="str">
            <v>No</v>
          </cell>
          <cell r="AP161">
            <v>-233738.81655461001</v>
          </cell>
          <cell r="AQ161">
            <v>-43190.868276399997</v>
          </cell>
          <cell r="AR161">
            <v>-243906.45507473001</v>
          </cell>
          <cell r="AS161">
            <v>-45069.67104642</v>
          </cell>
          <cell r="AT161">
            <v>-250000</v>
          </cell>
          <cell r="AU161">
            <v>250000</v>
          </cell>
          <cell r="AV161">
            <v>-46195.652173909999</v>
          </cell>
          <cell r="AW161">
            <v>-260875</v>
          </cell>
          <cell r="AX161">
            <v>-48205.163043480003</v>
          </cell>
          <cell r="AY161">
            <v>0</v>
          </cell>
          <cell r="AZ161">
            <v>0</v>
          </cell>
          <cell r="BA161">
            <v>0</v>
          </cell>
          <cell r="BB161">
            <v>0</v>
          </cell>
          <cell r="BC161">
            <v>0</v>
          </cell>
          <cell r="BD161">
            <v>0</v>
          </cell>
          <cell r="BE161">
            <v>0</v>
          </cell>
          <cell r="BF161">
            <v>0</v>
          </cell>
          <cell r="BG161" t="str">
            <v>USD</v>
          </cell>
          <cell r="BH161" t="str">
            <v>Upfront</v>
          </cell>
          <cell r="BI161">
            <v>0.95831337000000005</v>
          </cell>
          <cell r="BJ161">
            <v>1.0435000000000001</v>
          </cell>
          <cell r="BK161">
            <v>1.2843</v>
          </cell>
          <cell r="BL161">
            <v>1.2307618600000001</v>
          </cell>
          <cell r="BM161">
            <v>92</v>
          </cell>
          <cell r="BN161">
            <v>-43190.868276399997</v>
          </cell>
          <cell r="BO161">
            <v>-46195.652173909999</v>
          </cell>
          <cell r="BP161">
            <v>-45069.67104642</v>
          </cell>
          <cell r="BQ161">
            <v>-48205.163043480003</v>
          </cell>
          <cell r="BR161" t="str">
            <v>CAD</v>
          </cell>
          <cell r="BS161" t="str">
            <v>LTFX-Pfwd</v>
          </cell>
          <cell r="BT161" t="str">
            <v>Net Investment Hedge</v>
          </cell>
          <cell r="BU161" t="str">
            <v>Effective</v>
          </cell>
          <cell r="BV161" t="str">
            <v>Level 2</v>
          </cell>
          <cell r="BW161" t="str">
            <v>A</v>
          </cell>
          <cell r="BX161">
            <v>250000</v>
          </cell>
          <cell r="BY161" t="str">
            <v>Long-Term</v>
          </cell>
          <cell r="BZ161" t="str">
            <v>LTFX-PfwdNet Investment Hedge</v>
          </cell>
          <cell r="CA161" t="str">
            <v>EI_LENet Investment HedgeEffective</v>
          </cell>
          <cell r="CB161" t="str">
            <v>EI_LEPERPFWD10d</v>
          </cell>
          <cell r="CC161">
            <v>2</v>
          </cell>
          <cell r="CD161">
            <v>260875.00000000003</v>
          </cell>
          <cell r="CE161">
            <v>260875</v>
          </cell>
          <cell r="CF161">
            <v>-43190.868276396737</v>
          </cell>
          <cell r="CG161">
            <v>-45069.67104642</v>
          </cell>
        </row>
        <row r="162">
          <cell r="E162" t="str">
            <v>PERPFWD10d</v>
          </cell>
          <cell r="F162" t="str">
            <v>CORPORATE FX LOB</v>
          </cell>
          <cell r="G162" t="str">
            <v>EI_LE</v>
          </cell>
          <cell r="H162" t="str">
            <v>B OF A CAD - LE</v>
          </cell>
          <cell r="I162" t="str">
            <v>Corporate FX</v>
          </cell>
          <cell r="J162" t="str">
            <v>baileyk</v>
          </cell>
          <cell r="K162">
            <v>36115</v>
          </cell>
          <cell r="L162">
            <v>37964</v>
          </cell>
          <cell r="M162">
            <v>37929</v>
          </cell>
          <cell r="N162">
            <v>37940</v>
          </cell>
          <cell r="O162">
            <v>43419</v>
          </cell>
          <cell r="P162">
            <v>40329</v>
          </cell>
          <cell r="Q162">
            <v>378000</v>
          </cell>
          <cell r="R162">
            <v>32</v>
          </cell>
          <cell r="S162" t="str">
            <v>SWAP_CURVE.CAD</v>
          </cell>
          <cell r="T162" t="str">
            <v>SWAP_CURVE.CAD</v>
          </cell>
          <cell r="U162" t="str">
            <v>Fixed</v>
          </cell>
          <cell r="V162" t="str">
            <v>Receive</v>
          </cell>
          <cell r="W162" t="str">
            <v>CDN Uniform Payment</v>
          </cell>
          <cell r="X162">
            <v>0</v>
          </cell>
          <cell r="Y162" t="str">
            <v>Full Spread</v>
          </cell>
          <cell r="Z162">
            <v>0</v>
          </cell>
          <cell r="AA162">
            <v>0</v>
          </cell>
          <cell r="AB162" t="str">
            <v>CAD</v>
          </cell>
          <cell r="AC162">
            <v>1</v>
          </cell>
          <cell r="AD162">
            <v>4</v>
          </cell>
          <cell r="AE162" t="str">
            <v>Fixed</v>
          </cell>
          <cell r="AF162">
            <v>40954</v>
          </cell>
          <cell r="AG162">
            <v>40862</v>
          </cell>
          <cell r="AH162">
            <v>40954</v>
          </cell>
          <cell r="AI162" t="str">
            <v>Nov-11-Feb-12</v>
          </cell>
          <cell r="AJ162">
            <v>0.96932569999999996</v>
          </cell>
          <cell r="AK162">
            <v>40848</v>
          </cell>
          <cell r="AL162">
            <v>4</v>
          </cell>
          <cell r="AM162">
            <v>16</v>
          </cell>
          <cell r="AN162">
            <v>368</v>
          </cell>
          <cell r="AO162" t="str">
            <v>No</v>
          </cell>
          <cell r="AP162">
            <v>366405.11486362002</v>
          </cell>
          <cell r="AQ162">
            <v>63722.628671929997</v>
          </cell>
          <cell r="AR162">
            <v>366405.11486362002</v>
          </cell>
          <cell r="AS162">
            <v>63722.628671929997</v>
          </cell>
          <cell r="AT162">
            <v>378000</v>
          </cell>
          <cell r="AU162">
            <v>378000</v>
          </cell>
          <cell r="AV162">
            <v>65739.130434780003</v>
          </cell>
          <cell r="AW162">
            <v>378000</v>
          </cell>
          <cell r="AX162">
            <v>65739.130434780003</v>
          </cell>
          <cell r="AY162">
            <v>0</v>
          </cell>
          <cell r="AZ162">
            <v>0</v>
          </cell>
          <cell r="BA162">
            <v>0</v>
          </cell>
          <cell r="BB162">
            <v>0</v>
          </cell>
          <cell r="BC162">
            <v>0</v>
          </cell>
          <cell r="BD162">
            <v>0</v>
          </cell>
          <cell r="BE162">
            <v>0</v>
          </cell>
          <cell r="BF162">
            <v>0</v>
          </cell>
          <cell r="BG162" t="str">
            <v>USD</v>
          </cell>
          <cell r="BH162" t="str">
            <v>Upfront</v>
          </cell>
          <cell r="BI162">
            <v>0.95831337000000005</v>
          </cell>
          <cell r="BJ162">
            <v>1.0435000000000001</v>
          </cell>
          <cell r="BK162">
            <v>1.2843</v>
          </cell>
          <cell r="BL162">
            <v>1.2307618600000001</v>
          </cell>
          <cell r="BM162">
            <v>92</v>
          </cell>
          <cell r="BN162">
            <v>63722.628671929997</v>
          </cell>
          <cell r="BO162">
            <v>65739.130434780003</v>
          </cell>
          <cell r="BP162">
            <v>63722.628671929997</v>
          </cell>
          <cell r="BQ162">
            <v>65739.130434780003</v>
          </cell>
          <cell r="BR162" t="str">
            <v>CAD</v>
          </cell>
          <cell r="BS162" t="str">
            <v>LTFX-Pfwd</v>
          </cell>
          <cell r="BT162" t="str">
            <v>Net Investment Hedge</v>
          </cell>
          <cell r="BU162" t="str">
            <v>Effective</v>
          </cell>
          <cell r="BV162" t="str">
            <v>Level 2</v>
          </cell>
          <cell r="BW162" t="str">
            <v>A</v>
          </cell>
          <cell r="BX162">
            <v>378000</v>
          </cell>
          <cell r="BY162" t="str">
            <v>Long-Term</v>
          </cell>
          <cell r="BZ162" t="str">
            <v>LTFX-PfwdNet Investment Hedge</v>
          </cell>
          <cell r="CA162" t="str">
            <v>EI_LENet Investment HedgeEffective</v>
          </cell>
          <cell r="CB162" t="str">
            <v>EI_LEPERPFWD10d</v>
          </cell>
          <cell r="CC162">
            <v>1</v>
          </cell>
          <cell r="CD162">
            <v>378000</v>
          </cell>
          <cell r="CE162">
            <v>378000</v>
          </cell>
          <cell r="CF162">
            <v>61066.246930455192</v>
          </cell>
          <cell r="CG162">
            <v>63722.628671929997</v>
          </cell>
        </row>
        <row r="163">
          <cell r="E163" t="str">
            <v>PERPFWD10d</v>
          </cell>
          <cell r="F163" t="str">
            <v>CORPORATE FX LOB</v>
          </cell>
          <cell r="G163" t="str">
            <v>EI_LE</v>
          </cell>
          <cell r="H163" t="str">
            <v>B OF A CAD - LE</v>
          </cell>
          <cell r="I163" t="str">
            <v>Corporate FX</v>
          </cell>
          <cell r="J163" t="str">
            <v>baileyk</v>
          </cell>
          <cell r="K163">
            <v>36115</v>
          </cell>
          <cell r="L163">
            <v>37964</v>
          </cell>
          <cell r="M163">
            <v>37929</v>
          </cell>
          <cell r="N163">
            <v>37940</v>
          </cell>
          <cell r="O163">
            <v>43419</v>
          </cell>
          <cell r="P163">
            <v>40329</v>
          </cell>
          <cell r="Q163">
            <v>378000</v>
          </cell>
          <cell r="R163">
            <v>34</v>
          </cell>
          <cell r="S163" t="str">
            <v>SWAP_CURVE.CAD</v>
          </cell>
          <cell r="T163" t="str">
            <v>SWAP_CURVE.CAD</v>
          </cell>
          <cell r="U163" t="str">
            <v>Fixed</v>
          </cell>
          <cell r="V163" t="str">
            <v>Receive</v>
          </cell>
          <cell r="W163" t="str">
            <v>CDN Uniform Payment</v>
          </cell>
          <cell r="X163">
            <v>0</v>
          </cell>
          <cell r="Y163" t="str">
            <v>Full Spread</v>
          </cell>
          <cell r="Z163">
            <v>0</v>
          </cell>
          <cell r="AA163">
            <v>0</v>
          </cell>
          <cell r="AB163" t="str">
            <v>CAD</v>
          </cell>
          <cell r="AC163">
            <v>1</v>
          </cell>
          <cell r="AD163">
            <v>4</v>
          </cell>
          <cell r="AE163" t="str">
            <v>Fixed</v>
          </cell>
          <cell r="AF163">
            <v>41136</v>
          </cell>
          <cell r="AG163">
            <v>41044</v>
          </cell>
          <cell r="AH163">
            <v>41136</v>
          </cell>
          <cell r="AI163" t="str">
            <v>May-12-Aug-12</v>
          </cell>
          <cell r="AJ163">
            <v>0.95354404000000004</v>
          </cell>
          <cell r="AK163">
            <v>41122</v>
          </cell>
          <cell r="AL163">
            <v>4</v>
          </cell>
          <cell r="AM163">
            <v>14</v>
          </cell>
          <cell r="AN163">
            <v>368</v>
          </cell>
          <cell r="AO163" t="str">
            <v>No</v>
          </cell>
          <cell r="AP163">
            <v>0</v>
          </cell>
          <cell r="AQ163">
            <v>54849.511247150003</v>
          </cell>
          <cell r="AR163">
            <v>0</v>
          </cell>
          <cell r="AS163">
            <v>54849.511247150003</v>
          </cell>
          <cell r="AT163">
            <v>0</v>
          </cell>
          <cell r="AU163">
            <v>0</v>
          </cell>
          <cell r="AV163">
            <v>57521.739130430004</v>
          </cell>
          <cell r="AW163">
            <v>0</v>
          </cell>
          <cell r="AX163">
            <v>57521.739130430004</v>
          </cell>
          <cell r="AY163">
            <v>0</v>
          </cell>
          <cell r="AZ163">
            <v>0</v>
          </cell>
          <cell r="BA163">
            <v>0</v>
          </cell>
          <cell r="BB163">
            <v>0</v>
          </cell>
          <cell r="BC163">
            <v>0</v>
          </cell>
          <cell r="BD163">
            <v>0</v>
          </cell>
          <cell r="BE163">
            <v>0</v>
          </cell>
          <cell r="BF163">
            <v>0</v>
          </cell>
          <cell r="BG163" t="str">
            <v>USD</v>
          </cell>
          <cell r="BH163" t="str">
            <v>Upfront</v>
          </cell>
          <cell r="BI163">
            <v>0.95831337000000005</v>
          </cell>
          <cell r="BJ163">
            <v>1.0435000000000001</v>
          </cell>
          <cell r="BK163">
            <v>1.2843</v>
          </cell>
          <cell r="BL163">
            <v>1.2307618600000001</v>
          </cell>
          <cell r="BM163">
            <v>92</v>
          </cell>
          <cell r="BN163">
            <v>54849.511247150003</v>
          </cell>
          <cell r="BO163">
            <v>57521.739130430004</v>
          </cell>
          <cell r="BP163">
            <v>54849.511247150003</v>
          </cell>
          <cell r="BQ163">
            <v>57521.739130430004</v>
          </cell>
          <cell r="BR163" t="str">
            <v>CAD</v>
          </cell>
          <cell r="BS163" t="str">
            <v>LTFX-Pfwd</v>
          </cell>
          <cell r="BT163" t="str">
            <v>Net Investment Hedge</v>
          </cell>
          <cell r="BU163" t="str">
            <v>Effective</v>
          </cell>
          <cell r="BV163" t="str">
            <v>Level 2</v>
          </cell>
          <cell r="BW163" t="str">
            <v>A</v>
          </cell>
          <cell r="BX163">
            <v>378000</v>
          </cell>
          <cell r="BY163" t="str">
            <v>Long-Term</v>
          </cell>
          <cell r="BZ163" t="str">
            <v>LTFX-PfwdNet Investment Hedge</v>
          </cell>
          <cell r="CA163" t="str">
            <v>EI_LENet Investment HedgeEffective</v>
          </cell>
          <cell r="CB163" t="str">
            <v>EI_LEPERPFWD10d</v>
          </cell>
          <cell r="CC163">
            <v>1</v>
          </cell>
          <cell r="CD163">
            <v>378000</v>
          </cell>
          <cell r="CE163">
            <v>378000</v>
          </cell>
          <cell r="CF163">
            <v>52563.019882271205</v>
          </cell>
          <cell r="CG163">
            <v>54849.511247150003</v>
          </cell>
        </row>
        <row r="164">
          <cell r="E164" t="str">
            <v>PERPFWD10d</v>
          </cell>
          <cell r="F164" t="str">
            <v>CORPORATE FX LOB</v>
          </cell>
          <cell r="G164" t="str">
            <v>EI_LE</v>
          </cell>
          <cell r="H164" t="str">
            <v>B OF A CAD - LE</v>
          </cell>
          <cell r="I164" t="str">
            <v>Corporate FX</v>
          </cell>
          <cell r="J164" t="str">
            <v>baileyk</v>
          </cell>
          <cell r="K164">
            <v>36115</v>
          </cell>
          <cell r="L164">
            <v>37964</v>
          </cell>
          <cell r="M164">
            <v>37929</v>
          </cell>
          <cell r="N164">
            <v>37940</v>
          </cell>
          <cell r="O164">
            <v>43419</v>
          </cell>
          <cell r="P164">
            <v>40329</v>
          </cell>
          <cell r="Q164">
            <v>378000</v>
          </cell>
          <cell r="R164">
            <v>35</v>
          </cell>
          <cell r="S164" t="str">
            <v>SWAP_CURVE.CAD</v>
          </cell>
          <cell r="T164" t="str">
            <v>SWAP_CURVE.CAD</v>
          </cell>
          <cell r="U164" t="str">
            <v>Fixed</v>
          </cell>
          <cell r="V164" t="str">
            <v>Receive</v>
          </cell>
          <cell r="W164" t="str">
            <v>CDN Uniform Payment</v>
          </cell>
          <cell r="X164">
            <v>0</v>
          </cell>
          <cell r="Y164" t="str">
            <v>Full Spread</v>
          </cell>
          <cell r="Z164">
            <v>0</v>
          </cell>
          <cell r="AA164">
            <v>0</v>
          </cell>
          <cell r="AB164" t="str">
            <v>CAD</v>
          </cell>
          <cell r="AC164">
            <v>1</v>
          </cell>
          <cell r="AD164">
            <v>4</v>
          </cell>
          <cell r="AE164" t="str">
            <v>Fixed</v>
          </cell>
          <cell r="AF164">
            <v>41228</v>
          </cell>
          <cell r="AG164">
            <v>41136</v>
          </cell>
          <cell r="AH164">
            <v>41228</v>
          </cell>
          <cell r="AI164" t="str">
            <v>Aug-12-Nov-12</v>
          </cell>
          <cell r="AJ164">
            <v>0.94520694999999999</v>
          </cell>
          <cell r="AK164">
            <v>41183</v>
          </cell>
          <cell r="AL164">
            <v>4</v>
          </cell>
          <cell r="AM164">
            <v>31</v>
          </cell>
          <cell r="AN164">
            <v>368</v>
          </cell>
          <cell r="AO164" t="str">
            <v>No</v>
          </cell>
          <cell r="AP164">
            <v>0</v>
          </cell>
          <cell r="AQ164">
            <v>120390.59790382</v>
          </cell>
          <cell r="AR164">
            <v>0</v>
          </cell>
          <cell r="AS164">
            <v>120390.59790382</v>
          </cell>
          <cell r="AT164">
            <v>0</v>
          </cell>
          <cell r="AU164">
            <v>0</v>
          </cell>
          <cell r="AV164">
            <v>127369.56521739</v>
          </cell>
          <cell r="AW164">
            <v>0</v>
          </cell>
          <cell r="AX164">
            <v>127369.56521739</v>
          </cell>
          <cell r="AY164">
            <v>0</v>
          </cell>
          <cell r="AZ164">
            <v>0</v>
          </cell>
          <cell r="BA164">
            <v>0</v>
          </cell>
          <cell r="BB164">
            <v>0</v>
          </cell>
          <cell r="BC164">
            <v>0</v>
          </cell>
          <cell r="BD164">
            <v>0</v>
          </cell>
          <cell r="BE164">
            <v>0</v>
          </cell>
          <cell r="BF164">
            <v>0</v>
          </cell>
          <cell r="BG164" t="str">
            <v>USD</v>
          </cell>
          <cell r="BH164" t="str">
            <v>Upfront</v>
          </cell>
          <cell r="BI164">
            <v>0.95831337000000005</v>
          </cell>
          <cell r="BJ164">
            <v>1.0435000000000001</v>
          </cell>
          <cell r="BK164">
            <v>1.2843</v>
          </cell>
          <cell r="BL164">
            <v>1.2307618600000001</v>
          </cell>
          <cell r="BM164">
            <v>92</v>
          </cell>
          <cell r="BN164">
            <v>120390.59790382</v>
          </cell>
          <cell r="BO164">
            <v>127369.56521739</v>
          </cell>
          <cell r="BP164">
            <v>120390.59790382</v>
          </cell>
          <cell r="BQ164">
            <v>127369.56521739</v>
          </cell>
          <cell r="BR164" t="str">
            <v>CAD</v>
          </cell>
          <cell r="BS164" t="str">
            <v>LTFX-Pfwd</v>
          </cell>
          <cell r="BT164" t="str">
            <v>Net Investment Hedge</v>
          </cell>
          <cell r="BU164" t="str">
            <v>Effective</v>
          </cell>
          <cell r="BV164" t="str">
            <v>Level 2</v>
          </cell>
          <cell r="BW164" t="str">
            <v>A</v>
          </cell>
          <cell r="BX164">
            <v>378000</v>
          </cell>
          <cell r="BY164" t="str">
            <v>Long-Term</v>
          </cell>
          <cell r="BZ164" t="str">
            <v>LTFX-PfwdNet Investment Hedge</v>
          </cell>
          <cell r="CA164" t="str">
            <v>EI_LENet Investment HedgeEffective</v>
          </cell>
          <cell r="CB164" t="str">
            <v>EI_LEPERPFWD10d</v>
          </cell>
          <cell r="CC164">
            <v>1</v>
          </cell>
          <cell r="CD164">
            <v>378000</v>
          </cell>
          <cell r="CE164">
            <v>378000</v>
          </cell>
          <cell r="CF164">
            <v>115371.91940950646</v>
          </cell>
          <cell r="CG164">
            <v>120390.59790382</v>
          </cell>
        </row>
        <row r="165">
          <cell r="E165" t="str">
            <v>PERPFWD10d</v>
          </cell>
          <cell r="F165" t="str">
            <v>CORPORATE FX LOB</v>
          </cell>
          <cell r="G165" t="str">
            <v>EI_LE</v>
          </cell>
          <cell r="H165" t="str">
            <v>B OF A CAD - LE</v>
          </cell>
          <cell r="I165" t="str">
            <v>Corporate FX</v>
          </cell>
          <cell r="J165" t="str">
            <v>baileyk</v>
          </cell>
          <cell r="K165">
            <v>36115</v>
          </cell>
          <cell r="L165">
            <v>37964</v>
          </cell>
          <cell r="M165">
            <v>37929</v>
          </cell>
          <cell r="N165">
            <v>37940</v>
          </cell>
          <cell r="O165">
            <v>43419</v>
          </cell>
          <cell r="P165">
            <v>40329</v>
          </cell>
          <cell r="Q165">
            <v>250000</v>
          </cell>
          <cell r="R165">
            <v>27</v>
          </cell>
          <cell r="S165" t="str">
            <v>SWAP_CURVE.USD</v>
          </cell>
          <cell r="T165" t="str">
            <v>SWAP_CURVE.USD</v>
          </cell>
          <cell r="U165" t="str">
            <v>Fixed</v>
          </cell>
          <cell r="V165" t="str">
            <v>Pay</v>
          </cell>
          <cell r="W165" t="str">
            <v>CDN Uniform Payment</v>
          </cell>
          <cell r="X165">
            <v>0</v>
          </cell>
          <cell r="Y165" t="str">
            <v>Full Spread</v>
          </cell>
          <cell r="Z165">
            <v>0</v>
          </cell>
          <cell r="AA165">
            <v>0</v>
          </cell>
          <cell r="AB165" t="str">
            <v>USD</v>
          </cell>
          <cell r="AC165">
            <v>0</v>
          </cell>
          <cell r="AD165">
            <v>4</v>
          </cell>
          <cell r="AE165" t="str">
            <v>Fixed</v>
          </cell>
          <cell r="AF165">
            <v>40497</v>
          </cell>
          <cell r="AG165">
            <v>40405</v>
          </cell>
          <cell r="AH165">
            <v>40497</v>
          </cell>
          <cell r="AI165" t="str">
            <v>Aug-10-Nov-10</v>
          </cell>
          <cell r="AJ165">
            <v>0.99691129999999994</v>
          </cell>
          <cell r="AK165">
            <v>40452</v>
          </cell>
          <cell r="AL165">
            <v>4</v>
          </cell>
          <cell r="AM165">
            <v>31</v>
          </cell>
          <cell r="AN165">
            <v>368</v>
          </cell>
          <cell r="AO165" t="str">
            <v>No</v>
          </cell>
          <cell r="AP165">
            <v>0</v>
          </cell>
          <cell r="AQ165">
            <v>-83978.940637360007</v>
          </cell>
          <cell r="AR165">
            <v>0</v>
          </cell>
          <cell r="AS165">
            <v>-87632.02455509</v>
          </cell>
          <cell r="AT165">
            <v>0</v>
          </cell>
          <cell r="AU165">
            <v>0</v>
          </cell>
          <cell r="AV165">
            <v>-84239.130434780003</v>
          </cell>
          <cell r="AW165">
            <v>0</v>
          </cell>
          <cell r="AX165">
            <v>-87903.532608699999</v>
          </cell>
          <cell r="AY165">
            <v>0</v>
          </cell>
          <cell r="AZ165">
            <v>0</v>
          </cell>
          <cell r="BA165">
            <v>0</v>
          </cell>
          <cell r="BB165">
            <v>0</v>
          </cell>
          <cell r="BC165">
            <v>0</v>
          </cell>
          <cell r="BD165">
            <v>0</v>
          </cell>
          <cell r="BE165">
            <v>0</v>
          </cell>
          <cell r="BF165">
            <v>0</v>
          </cell>
          <cell r="BG165" t="str">
            <v>USD</v>
          </cell>
          <cell r="BH165" t="str">
            <v>Upfront</v>
          </cell>
          <cell r="BI165">
            <v>0.95831337000000005</v>
          </cell>
          <cell r="BJ165">
            <v>1.0435000000000001</v>
          </cell>
          <cell r="BK165">
            <v>1.2843</v>
          </cell>
          <cell r="BL165">
            <v>1.2307618600000001</v>
          </cell>
          <cell r="BM165">
            <v>92</v>
          </cell>
          <cell r="BN165">
            <v>-83978.940637360007</v>
          </cell>
          <cell r="BO165">
            <v>-84239.130434780003</v>
          </cell>
          <cell r="BP165">
            <v>-87632.02455509</v>
          </cell>
          <cell r="BQ165">
            <v>-87903.532608699999</v>
          </cell>
          <cell r="BR165" t="str">
            <v>CAD</v>
          </cell>
          <cell r="BS165" t="str">
            <v>LTFX-Pfwd</v>
          </cell>
          <cell r="BT165" t="str">
            <v>Net Investment Hedge</v>
          </cell>
          <cell r="BU165" t="str">
            <v>Effective</v>
          </cell>
          <cell r="BV165" t="str">
            <v>Level 2</v>
          </cell>
          <cell r="BW165" t="str">
            <v>A</v>
          </cell>
          <cell r="BX165">
            <v>250000</v>
          </cell>
          <cell r="BY165" t="str">
            <v>Short-Term</v>
          </cell>
          <cell r="BZ165" t="str">
            <v>LTFX-PfwdNet Investment Hedge</v>
          </cell>
          <cell r="CA165" t="str">
            <v>EI_LENet Investment HedgeEffective</v>
          </cell>
          <cell r="CB165" t="str">
            <v>EI_LEPERPFWD10d</v>
          </cell>
          <cell r="CC165">
            <v>2</v>
          </cell>
          <cell r="CD165">
            <v>260875.00000000003</v>
          </cell>
          <cell r="CE165">
            <v>260875</v>
          </cell>
          <cell r="CF165">
            <v>-83978.940637364634</v>
          </cell>
          <cell r="CG165">
            <v>-87632.02455509</v>
          </cell>
        </row>
        <row r="166">
          <cell r="E166" t="str">
            <v>PERPFWD10d</v>
          </cell>
          <cell r="F166" t="str">
            <v>CORPORATE FX LOB</v>
          </cell>
          <cell r="G166" t="str">
            <v>EI_LE</v>
          </cell>
          <cell r="H166" t="str">
            <v>B OF A CAD - LE</v>
          </cell>
          <cell r="I166" t="str">
            <v>Corporate FX</v>
          </cell>
          <cell r="J166" t="str">
            <v>baileyk</v>
          </cell>
          <cell r="K166">
            <v>36115</v>
          </cell>
          <cell r="L166">
            <v>37964</v>
          </cell>
          <cell r="M166">
            <v>37929</v>
          </cell>
          <cell r="N166">
            <v>37940</v>
          </cell>
          <cell r="O166">
            <v>43419</v>
          </cell>
          <cell r="P166">
            <v>40329</v>
          </cell>
          <cell r="Q166">
            <v>250000</v>
          </cell>
          <cell r="R166">
            <v>27</v>
          </cell>
          <cell r="S166" t="str">
            <v>SWAP_CURVE.USD</v>
          </cell>
          <cell r="T166" t="str">
            <v>SWAP_CURVE.USD</v>
          </cell>
          <cell r="U166" t="str">
            <v>Fixed</v>
          </cell>
          <cell r="V166" t="str">
            <v>Pay</v>
          </cell>
          <cell r="W166" t="str">
            <v>CDN Uniform Payment</v>
          </cell>
          <cell r="X166">
            <v>0</v>
          </cell>
          <cell r="Y166" t="str">
            <v>Full Spread</v>
          </cell>
          <cell r="Z166">
            <v>0</v>
          </cell>
          <cell r="AA166">
            <v>0</v>
          </cell>
          <cell r="AB166" t="str">
            <v>USD</v>
          </cell>
          <cell r="AC166">
            <v>0</v>
          </cell>
          <cell r="AD166">
            <v>4</v>
          </cell>
          <cell r="AE166" t="str">
            <v>Fixed</v>
          </cell>
          <cell r="AF166">
            <v>40497</v>
          </cell>
          <cell r="AG166">
            <v>40405</v>
          </cell>
          <cell r="AH166">
            <v>40497</v>
          </cell>
          <cell r="AI166" t="str">
            <v>Aug-10-Nov-10</v>
          </cell>
          <cell r="AJ166">
            <v>0.99691129999999994</v>
          </cell>
          <cell r="AK166">
            <v>40422</v>
          </cell>
          <cell r="AL166">
            <v>4</v>
          </cell>
          <cell r="AM166">
            <v>30</v>
          </cell>
          <cell r="AN166">
            <v>368</v>
          </cell>
          <cell r="AO166" t="str">
            <v>No</v>
          </cell>
          <cell r="AP166">
            <v>0</v>
          </cell>
          <cell r="AQ166">
            <v>-81269.942552289998</v>
          </cell>
          <cell r="AR166">
            <v>0</v>
          </cell>
          <cell r="AS166">
            <v>-84805.185053309993</v>
          </cell>
          <cell r="AT166">
            <v>0</v>
          </cell>
          <cell r="AU166">
            <v>0</v>
          </cell>
          <cell r="AV166">
            <v>-81521.739130429996</v>
          </cell>
          <cell r="AW166">
            <v>0</v>
          </cell>
          <cell r="AX166">
            <v>-85067.934782609998</v>
          </cell>
          <cell r="AY166">
            <v>0</v>
          </cell>
          <cell r="AZ166">
            <v>0</v>
          </cell>
          <cell r="BA166">
            <v>0</v>
          </cell>
          <cell r="BB166">
            <v>0</v>
          </cell>
          <cell r="BC166">
            <v>0</v>
          </cell>
          <cell r="BD166">
            <v>0</v>
          </cell>
          <cell r="BE166">
            <v>0</v>
          </cell>
          <cell r="BF166">
            <v>0</v>
          </cell>
          <cell r="BG166" t="str">
            <v>USD</v>
          </cell>
          <cell r="BH166" t="str">
            <v>Upfront</v>
          </cell>
          <cell r="BI166">
            <v>0.95831337000000005</v>
          </cell>
          <cell r="BJ166">
            <v>1.0435000000000001</v>
          </cell>
          <cell r="BK166">
            <v>1.2843</v>
          </cell>
          <cell r="BL166">
            <v>1.2307618600000001</v>
          </cell>
          <cell r="BM166">
            <v>92</v>
          </cell>
          <cell r="BN166">
            <v>-81269.942552289998</v>
          </cell>
          <cell r="BO166">
            <v>-81521.739130429996</v>
          </cell>
          <cell r="BP166">
            <v>-84805.185053309993</v>
          </cell>
          <cell r="BQ166">
            <v>-85067.934782609998</v>
          </cell>
          <cell r="BR166" t="str">
            <v>CAD</v>
          </cell>
          <cell r="BS166" t="str">
            <v>LTFX-Pfwd</v>
          </cell>
          <cell r="BT166" t="str">
            <v>Net Investment Hedge</v>
          </cell>
          <cell r="BU166" t="str">
            <v>Effective</v>
          </cell>
          <cell r="BV166" t="str">
            <v>Level 2</v>
          </cell>
          <cell r="BW166" t="str">
            <v>A</v>
          </cell>
          <cell r="BX166">
            <v>250000</v>
          </cell>
          <cell r="BY166" t="str">
            <v>Short-Term</v>
          </cell>
          <cell r="BZ166" t="str">
            <v>LTFX-PfwdNet Investment Hedge</v>
          </cell>
          <cell r="CA166" t="str">
            <v>EI_LENet Investment HedgeEffective</v>
          </cell>
          <cell r="CB166" t="str">
            <v>EI_LEPERPFWD10d</v>
          </cell>
          <cell r="CC166">
            <v>2</v>
          </cell>
          <cell r="CD166">
            <v>260875.00000000003</v>
          </cell>
          <cell r="CE166">
            <v>260875</v>
          </cell>
          <cell r="CF166">
            <v>-81269.94255228556</v>
          </cell>
          <cell r="CG166">
            <v>-84805.185053309993</v>
          </cell>
        </row>
        <row r="167">
          <cell r="E167" t="str">
            <v>PERPFWD10d</v>
          </cell>
          <cell r="F167" t="str">
            <v>CORPORATE FX LOB</v>
          </cell>
          <cell r="G167" t="str">
            <v>EI_LE</v>
          </cell>
          <cell r="H167" t="str">
            <v>B OF A CAD - LE</v>
          </cell>
          <cell r="I167" t="str">
            <v>Corporate FX</v>
          </cell>
          <cell r="J167" t="str">
            <v>baileyk</v>
          </cell>
          <cell r="K167">
            <v>36115</v>
          </cell>
          <cell r="L167">
            <v>37964</v>
          </cell>
          <cell r="M167">
            <v>37929</v>
          </cell>
          <cell r="N167">
            <v>37940</v>
          </cell>
          <cell r="O167">
            <v>43419</v>
          </cell>
          <cell r="P167">
            <v>40329</v>
          </cell>
          <cell r="Q167">
            <v>250000</v>
          </cell>
          <cell r="R167">
            <v>27</v>
          </cell>
          <cell r="S167" t="str">
            <v>SWAP_CURVE.USD</v>
          </cell>
          <cell r="T167" t="str">
            <v>SWAP_CURVE.USD</v>
          </cell>
          <cell r="U167" t="str">
            <v>Fixed</v>
          </cell>
          <cell r="V167" t="str">
            <v>Pay</v>
          </cell>
          <cell r="W167" t="str">
            <v>CDN Uniform Payment</v>
          </cell>
          <cell r="X167">
            <v>0</v>
          </cell>
          <cell r="Y167" t="str">
            <v>Full Spread</v>
          </cell>
          <cell r="Z167">
            <v>0</v>
          </cell>
          <cell r="AA167">
            <v>0</v>
          </cell>
          <cell r="AB167" t="str">
            <v>USD</v>
          </cell>
          <cell r="AC167">
            <v>0</v>
          </cell>
          <cell r="AD167">
            <v>4</v>
          </cell>
          <cell r="AE167" t="str">
            <v>Fixed</v>
          </cell>
          <cell r="AF167">
            <v>40497</v>
          </cell>
          <cell r="AG167">
            <v>40405</v>
          </cell>
          <cell r="AH167">
            <v>40497</v>
          </cell>
          <cell r="AI167" t="str">
            <v>Aug-10-Nov-10</v>
          </cell>
          <cell r="AJ167">
            <v>0.99691129999999994</v>
          </cell>
          <cell r="AK167">
            <v>40391</v>
          </cell>
          <cell r="AL167">
            <v>4</v>
          </cell>
          <cell r="AM167">
            <v>17</v>
          </cell>
          <cell r="AN167">
            <v>368</v>
          </cell>
          <cell r="AO167" t="str">
            <v>No</v>
          </cell>
          <cell r="AP167">
            <v>-249227.82382701</v>
          </cell>
          <cell r="AQ167">
            <v>-46052.967446299997</v>
          </cell>
          <cell r="AR167">
            <v>-260069.23416349001</v>
          </cell>
          <cell r="AS167">
            <v>-48056.271530209997</v>
          </cell>
          <cell r="AT167">
            <v>-250000</v>
          </cell>
          <cell r="AU167">
            <v>250000</v>
          </cell>
          <cell r="AV167">
            <v>-46195.652173909999</v>
          </cell>
          <cell r="AW167">
            <v>-260875</v>
          </cell>
          <cell r="AX167">
            <v>-48205.163043480003</v>
          </cell>
          <cell r="AY167">
            <v>0</v>
          </cell>
          <cell r="AZ167">
            <v>0</v>
          </cell>
          <cell r="BA167">
            <v>0</v>
          </cell>
          <cell r="BB167">
            <v>0</v>
          </cell>
          <cell r="BC167">
            <v>0</v>
          </cell>
          <cell r="BD167">
            <v>0</v>
          </cell>
          <cell r="BE167">
            <v>0</v>
          </cell>
          <cell r="BF167">
            <v>0</v>
          </cell>
          <cell r="BG167" t="str">
            <v>USD</v>
          </cell>
          <cell r="BH167" t="str">
            <v>Upfront</v>
          </cell>
          <cell r="BI167">
            <v>0.95831337000000005</v>
          </cell>
          <cell r="BJ167">
            <v>1.0435000000000001</v>
          </cell>
          <cell r="BK167">
            <v>1.2843</v>
          </cell>
          <cell r="BL167">
            <v>1.2307618600000001</v>
          </cell>
          <cell r="BM167">
            <v>92</v>
          </cell>
          <cell r="BN167">
            <v>-46052.967446299997</v>
          </cell>
          <cell r="BO167">
            <v>-46195.652173909999</v>
          </cell>
          <cell r="BP167">
            <v>-48056.271530209997</v>
          </cell>
          <cell r="BQ167">
            <v>-48205.163043480003</v>
          </cell>
          <cell r="BR167" t="str">
            <v>CAD</v>
          </cell>
          <cell r="BS167" t="str">
            <v>LTFX-Pfwd</v>
          </cell>
          <cell r="BT167" t="str">
            <v>Net Investment Hedge</v>
          </cell>
          <cell r="BU167" t="str">
            <v>Effective</v>
          </cell>
          <cell r="BV167" t="str">
            <v>Level 2</v>
          </cell>
          <cell r="BW167" t="str">
            <v>A</v>
          </cell>
          <cell r="BX167">
            <v>250000</v>
          </cell>
          <cell r="BY167" t="str">
            <v>Short-Term</v>
          </cell>
          <cell r="BZ167" t="str">
            <v>LTFX-PfwdNet Investment Hedge</v>
          </cell>
          <cell r="CA167" t="str">
            <v>EI_LENet Investment HedgeEffective</v>
          </cell>
          <cell r="CB167" t="str">
            <v>EI_LEPERPFWD10d</v>
          </cell>
          <cell r="CC167">
            <v>2</v>
          </cell>
          <cell r="CD167">
            <v>260875.00000000003</v>
          </cell>
          <cell r="CE167">
            <v>260875</v>
          </cell>
          <cell r="CF167">
            <v>-46052.967446296112</v>
          </cell>
          <cell r="CG167">
            <v>-48056.271530209997</v>
          </cell>
        </row>
        <row r="168">
          <cell r="E168" t="str">
            <v>PERPFWD10d</v>
          </cell>
          <cell r="F168" t="str">
            <v>CORPORATE FX LOB</v>
          </cell>
          <cell r="G168" t="str">
            <v>EI_LE</v>
          </cell>
          <cell r="H168" t="str">
            <v>B OF A CAD - LE</v>
          </cell>
          <cell r="I168" t="str">
            <v>Corporate FX</v>
          </cell>
          <cell r="J168" t="str">
            <v>baileyk</v>
          </cell>
          <cell r="K168">
            <v>36115</v>
          </cell>
          <cell r="L168">
            <v>37964</v>
          </cell>
          <cell r="M168">
            <v>37929</v>
          </cell>
          <cell r="N168">
            <v>37940</v>
          </cell>
          <cell r="O168">
            <v>43419</v>
          </cell>
          <cell r="P168">
            <v>40329</v>
          </cell>
          <cell r="Q168">
            <v>378000</v>
          </cell>
          <cell r="R168">
            <v>35</v>
          </cell>
          <cell r="S168" t="str">
            <v>SWAP_CURVE.CAD</v>
          </cell>
          <cell r="T168" t="str">
            <v>SWAP_CURVE.CAD</v>
          </cell>
          <cell r="U168" t="str">
            <v>Fixed</v>
          </cell>
          <cell r="V168" t="str">
            <v>Receive</v>
          </cell>
          <cell r="W168" t="str">
            <v>CDN Uniform Payment</v>
          </cell>
          <cell r="X168">
            <v>0</v>
          </cell>
          <cell r="Y168" t="str">
            <v>Full Spread</v>
          </cell>
          <cell r="Z168">
            <v>0</v>
          </cell>
          <cell r="AA168">
            <v>0</v>
          </cell>
          <cell r="AB168" t="str">
            <v>CAD</v>
          </cell>
          <cell r="AC168">
            <v>1</v>
          </cell>
          <cell r="AD168">
            <v>4</v>
          </cell>
          <cell r="AE168" t="str">
            <v>Fixed</v>
          </cell>
          <cell r="AF168">
            <v>41228</v>
          </cell>
          <cell r="AG168">
            <v>41136</v>
          </cell>
          <cell r="AH168">
            <v>41228</v>
          </cell>
          <cell r="AI168" t="str">
            <v>Aug-12-Nov-12</v>
          </cell>
          <cell r="AJ168">
            <v>0.94520694999999999</v>
          </cell>
          <cell r="AK168">
            <v>41153</v>
          </cell>
          <cell r="AL168">
            <v>4</v>
          </cell>
          <cell r="AM168">
            <v>30</v>
          </cell>
          <cell r="AN168">
            <v>368</v>
          </cell>
          <cell r="AO168" t="str">
            <v>No</v>
          </cell>
          <cell r="AP168">
            <v>0</v>
          </cell>
          <cell r="AQ168">
            <v>116507.03022951</v>
          </cell>
          <cell r="AR168">
            <v>0</v>
          </cell>
          <cell r="AS168">
            <v>116507.03022951</v>
          </cell>
          <cell r="AT168">
            <v>0</v>
          </cell>
          <cell r="AU168">
            <v>0</v>
          </cell>
          <cell r="AV168">
            <v>123260.86956522</v>
          </cell>
          <cell r="AW168">
            <v>0</v>
          </cell>
          <cell r="AX168">
            <v>123260.86956522</v>
          </cell>
          <cell r="AY168">
            <v>0</v>
          </cell>
          <cell r="AZ168">
            <v>0</v>
          </cell>
          <cell r="BA168">
            <v>0</v>
          </cell>
          <cell r="BB168">
            <v>0</v>
          </cell>
          <cell r="BC168">
            <v>0</v>
          </cell>
          <cell r="BD168">
            <v>0</v>
          </cell>
          <cell r="BE168">
            <v>0</v>
          </cell>
          <cell r="BF168">
            <v>0</v>
          </cell>
          <cell r="BG168" t="str">
            <v>USD</v>
          </cell>
          <cell r="BH168" t="str">
            <v>Upfront</v>
          </cell>
          <cell r="BI168">
            <v>0.95831337000000005</v>
          </cell>
          <cell r="BJ168">
            <v>1.0435000000000001</v>
          </cell>
          <cell r="BK168">
            <v>1.2843</v>
          </cell>
          <cell r="BL168">
            <v>1.2307618600000001</v>
          </cell>
          <cell r="BM168">
            <v>92</v>
          </cell>
          <cell r="BN168">
            <v>116507.03022951</v>
          </cell>
          <cell r="BO168">
            <v>123260.86956522</v>
          </cell>
          <cell r="BP168">
            <v>116507.03022951</v>
          </cell>
          <cell r="BQ168">
            <v>123260.86956522</v>
          </cell>
          <cell r="BR168" t="str">
            <v>CAD</v>
          </cell>
          <cell r="BS168" t="str">
            <v>LTFX-Pfwd</v>
          </cell>
          <cell r="BT168" t="str">
            <v>Net Investment Hedge</v>
          </cell>
          <cell r="BU168" t="str">
            <v>Effective</v>
          </cell>
          <cell r="BV168" t="str">
            <v>Level 2</v>
          </cell>
          <cell r="BW168" t="str">
            <v>A</v>
          </cell>
          <cell r="BX168">
            <v>378000</v>
          </cell>
          <cell r="BY168" t="str">
            <v>Long-Term</v>
          </cell>
          <cell r="BZ168" t="str">
            <v>LTFX-PfwdNet Investment Hedge</v>
          </cell>
          <cell r="CA168" t="str">
            <v>EI_LENet Investment HedgeEffective</v>
          </cell>
          <cell r="CB168" t="str">
            <v>EI_LEPERPFWD10d</v>
          </cell>
          <cell r="CC168">
            <v>1</v>
          </cell>
          <cell r="CD168">
            <v>378000</v>
          </cell>
          <cell r="CE168">
            <v>378000</v>
          </cell>
          <cell r="CF168">
            <v>111650.24458985144</v>
          </cell>
          <cell r="CG168">
            <v>116507.03022951</v>
          </cell>
        </row>
        <row r="169">
          <cell r="E169" t="str">
            <v>PERPFWD10d</v>
          </cell>
          <cell r="F169" t="str">
            <v>CORPORATE FX LOB</v>
          </cell>
          <cell r="G169" t="str">
            <v>EI_LE</v>
          </cell>
          <cell r="H169" t="str">
            <v>B OF A CAD - LE</v>
          </cell>
          <cell r="I169" t="str">
            <v>Corporate FX</v>
          </cell>
          <cell r="J169" t="str">
            <v>baileyk</v>
          </cell>
          <cell r="K169">
            <v>36115</v>
          </cell>
          <cell r="L169">
            <v>37964</v>
          </cell>
          <cell r="M169">
            <v>37929</v>
          </cell>
          <cell r="N169">
            <v>37940</v>
          </cell>
          <cell r="O169">
            <v>43419</v>
          </cell>
          <cell r="P169">
            <v>40329</v>
          </cell>
          <cell r="Q169">
            <v>250000</v>
          </cell>
          <cell r="R169">
            <v>28</v>
          </cell>
          <cell r="S169" t="str">
            <v>SWAP_CURVE.USD</v>
          </cell>
          <cell r="T169" t="str">
            <v>SWAP_CURVE.USD</v>
          </cell>
          <cell r="U169" t="str">
            <v>Fixed</v>
          </cell>
          <cell r="V169" t="str">
            <v>Pay</v>
          </cell>
          <cell r="W169" t="str">
            <v>CDN Uniform Payment</v>
          </cell>
          <cell r="X169">
            <v>0</v>
          </cell>
          <cell r="Y169" t="str">
            <v>Full Spread</v>
          </cell>
          <cell r="Z169">
            <v>0</v>
          </cell>
          <cell r="AA169">
            <v>0</v>
          </cell>
          <cell r="AB169" t="str">
            <v>USD</v>
          </cell>
          <cell r="AC169">
            <v>0</v>
          </cell>
          <cell r="AD169">
            <v>4</v>
          </cell>
          <cell r="AE169" t="str">
            <v>Fixed</v>
          </cell>
          <cell r="AF169">
            <v>40589</v>
          </cell>
          <cell r="AG169">
            <v>40497</v>
          </cell>
          <cell r="AH169">
            <v>40589</v>
          </cell>
          <cell r="AI169" t="str">
            <v>Nov-10-Feb-11</v>
          </cell>
          <cell r="AJ169">
            <v>0.99450678000000003</v>
          </cell>
          <cell r="AK169">
            <v>40483</v>
          </cell>
          <cell r="AL169">
            <v>4</v>
          </cell>
          <cell r="AM169">
            <v>16</v>
          </cell>
          <cell r="AN169">
            <v>368</v>
          </cell>
          <cell r="AO169" t="str">
            <v>No</v>
          </cell>
          <cell r="AP169">
            <v>-248626.69579597999</v>
          </cell>
          <cell r="AQ169">
            <v>-43239.42535582</v>
          </cell>
          <cell r="AR169">
            <v>-259441.95706310001</v>
          </cell>
          <cell r="AS169">
            <v>-45120.3403588</v>
          </cell>
          <cell r="AT169">
            <v>-250000</v>
          </cell>
          <cell r="AU169">
            <v>250000</v>
          </cell>
          <cell r="AV169">
            <v>-43478.260869569996</v>
          </cell>
          <cell r="AW169">
            <v>-260875</v>
          </cell>
          <cell r="AX169">
            <v>-45369.565217390002</v>
          </cell>
          <cell r="AY169">
            <v>0</v>
          </cell>
          <cell r="AZ169">
            <v>0</v>
          </cell>
          <cell r="BA169">
            <v>0</v>
          </cell>
          <cell r="BB169">
            <v>0</v>
          </cell>
          <cell r="BC169">
            <v>0</v>
          </cell>
          <cell r="BD169">
            <v>0</v>
          </cell>
          <cell r="BE169">
            <v>0</v>
          </cell>
          <cell r="BF169">
            <v>0</v>
          </cell>
          <cell r="BG169" t="str">
            <v>USD</v>
          </cell>
          <cell r="BH169" t="str">
            <v>Upfront</v>
          </cell>
          <cell r="BI169">
            <v>0.95831337000000005</v>
          </cell>
          <cell r="BJ169">
            <v>1.0435000000000001</v>
          </cell>
          <cell r="BK169">
            <v>1.2843</v>
          </cell>
          <cell r="BL169">
            <v>1.2307618600000001</v>
          </cell>
          <cell r="BM169">
            <v>92</v>
          </cell>
          <cell r="BN169">
            <v>-43239.42535582</v>
          </cell>
          <cell r="BO169">
            <v>-43478.260869569996</v>
          </cell>
          <cell r="BP169">
            <v>-45120.3403588</v>
          </cell>
          <cell r="BQ169">
            <v>-45369.565217390002</v>
          </cell>
          <cell r="BR169" t="str">
            <v>CAD</v>
          </cell>
          <cell r="BS169" t="str">
            <v>LTFX-Pfwd</v>
          </cell>
          <cell r="BT169" t="str">
            <v>Net Investment Hedge</v>
          </cell>
          <cell r="BU169" t="str">
            <v>Effective</v>
          </cell>
          <cell r="BV169" t="str">
            <v>Level 2</v>
          </cell>
          <cell r="BW169" t="str">
            <v>A</v>
          </cell>
          <cell r="BX169">
            <v>250000</v>
          </cell>
          <cell r="BY169" t="str">
            <v>Short-Term</v>
          </cell>
          <cell r="BZ169" t="str">
            <v>LTFX-PfwdNet Investment Hedge</v>
          </cell>
          <cell r="CA169" t="str">
            <v>EI_LENet Investment HedgeEffective</v>
          </cell>
          <cell r="CB169" t="str">
            <v>EI_LEPERPFWD10d</v>
          </cell>
          <cell r="CC169">
            <v>2</v>
          </cell>
          <cell r="CD169">
            <v>260875.00000000003</v>
          </cell>
          <cell r="CE169">
            <v>260875</v>
          </cell>
          <cell r="CF169">
            <v>-43239.425355821753</v>
          </cell>
          <cell r="CG169">
            <v>-45120.3403588</v>
          </cell>
        </row>
        <row r="170">
          <cell r="E170" t="str">
            <v>PERPFWD10d</v>
          </cell>
          <cell r="F170" t="str">
            <v>CORPORATE FX LOB</v>
          </cell>
          <cell r="G170" t="str">
            <v>EI_LE</v>
          </cell>
          <cell r="H170" t="str">
            <v>B OF A CAD - LE</v>
          </cell>
          <cell r="I170" t="str">
            <v>Corporate FX</v>
          </cell>
          <cell r="J170" t="str">
            <v>baileyk</v>
          </cell>
          <cell r="K170">
            <v>36115</v>
          </cell>
          <cell r="L170">
            <v>37964</v>
          </cell>
          <cell r="M170">
            <v>37929</v>
          </cell>
          <cell r="N170">
            <v>37940</v>
          </cell>
          <cell r="O170">
            <v>43419</v>
          </cell>
          <cell r="P170">
            <v>40329</v>
          </cell>
          <cell r="Q170">
            <v>378000</v>
          </cell>
          <cell r="R170">
            <v>35</v>
          </cell>
          <cell r="S170" t="str">
            <v>SWAP_CURVE.CAD</v>
          </cell>
          <cell r="T170" t="str">
            <v>SWAP_CURVE.CAD</v>
          </cell>
          <cell r="U170" t="str">
            <v>Fixed</v>
          </cell>
          <cell r="V170" t="str">
            <v>Receive</v>
          </cell>
          <cell r="W170" t="str">
            <v>CDN Uniform Payment</v>
          </cell>
          <cell r="X170">
            <v>0</v>
          </cell>
          <cell r="Y170" t="str">
            <v>Full Spread</v>
          </cell>
          <cell r="Z170">
            <v>0</v>
          </cell>
          <cell r="AA170">
            <v>0</v>
          </cell>
          <cell r="AB170" t="str">
            <v>CAD</v>
          </cell>
          <cell r="AC170">
            <v>1</v>
          </cell>
          <cell r="AD170">
            <v>4</v>
          </cell>
          <cell r="AE170" t="str">
            <v>Fixed</v>
          </cell>
          <cell r="AF170">
            <v>41228</v>
          </cell>
          <cell r="AG170">
            <v>41136</v>
          </cell>
          <cell r="AH170">
            <v>41228</v>
          </cell>
          <cell r="AI170" t="str">
            <v>Aug-12-Nov-12</v>
          </cell>
          <cell r="AJ170">
            <v>0.94520694999999999</v>
          </cell>
          <cell r="AK170">
            <v>41122</v>
          </cell>
          <cell r="AL170">
            <v>4</v>
          </cell>
          <cell r="AM170">
            <v>17</v>
          </cell>
          <cell r="AN170">
            <v>368</v>
          </cell>
          <cell r="AO170" t="str">
            <v>No</v>
          </cell>
          <cell r="AP170">
            <v>357288.22603716003</v>
          </cell>
          <cell r="AQ170">
            <v>66020.650463390004</v>
          </cell>
          <cell r="AR170">
            <v>357288.22603716003</v>
          </cell>
          <cell r="AS170">
            <v>66020.650463390004</v>
          </cell>
          <cell r="AT170">
            <v>378000</v>
          </cell>
          <cell r="AU170">
            <v>378000</v>
          </cell>
          <cell r="AV170">
            <v>69847.826086960005</v>
          </cell>
          <cell r="AW170">
            <v>378000</v>
          </cell>
          <cell r="AX170">
            <v>69847.826086960005</v>
          </cell>
          <cell r="AY170">
            <v>0</v>
          </cell>
          <cell r="AZ170">
            <v>0</v>
          </cell>
          <cell r="BA170">
            <v>0</v>
          </cell>
          <cell r="BB170">
            <v>0</v>
          </cell>
          <cell r="BC170">
            <v>0</v>
          </cell>
          <cell r="BD170">
            <v>0</v>
          </cell>
          <cell r="BE170">
            <v>0</v>
          </cell>
          <cell r="BF170">
            <v>0</v>
          </cell>
          <cell r="BG170" t="str">
            <v>USD</v>
          </cell>
          <cell r="BH170" t="str">
            <v>Upfront</v>
          </cell>
          <cell r="BI170">
            <v>0.95831337000000005</v>
          </cell>
          <cell r="BJ170">
            <v>1.0435000000000001</v>
          </cell>
          <cell r="BK170">
            <v>1.2843</v>
          </cell>
          <cell r="BL170">
            <v>1.2307618600000001</v>
          </cell>
          <cell r="BM170">
            <v>92</v>
          </cell>
          <cell r="BN170">
            <v>66020.650463390004</v>
          </cell>
          <cell r="BO170">
            <v>69847.826086960005</v>
          </cell>
          <cell r="BP170">
            <v>66020.650463390004</v>
          </cell>
          <cell r="BQ170">
            <v>69847.826086960005</v>
          </cell>
          <cell r="BR170" t="str">
            <v>CAD</v>
          </cell>
          <cell r="BS170" t="str">
            <v>LTFX-Pfwd</v>
          </cell>
          <cell r="BT170" t="str">
            <v>Net Investment Hedge</v>
          </cell>
          <cell r="BU170" t="str">
            <v>Effective</v>
          </cell>
          <cell r="BV170" t="str">
            <v>Level 2</v>
          </cell>
          <cell r="BW170" t="str">
            <v>A</v>
          </cell>
          <cell r="BX170">
            <v>378000</v>
          </cell>
          <cell r="BY170" t="str">
            <v>Long-Term</v>
          </cell>
          <cell r="BZ170" t="str">
            <v>LTFX-PfwdNet Investment Hedge</v>
          </cell>
          <cell r="CA170" t="str">
            <v>EI_LENet Investment HedgeEffective</v>
          </cell>
          <cell r="CB170" t="str">
            <v>EI_LEPERPFWD10d</v>
          </cell>
          <cell r="CC170">
            <v>1</v>
          </cell>
          <cell r="CD170">
            <v>378000</v>
          </cell>
          <cell r="CE170">
            <v>378000</v>
          </cell>
          <cell r="CF170">
            <v>63268.471934250119</v>
          </cell>
          <cell r="CG170">
            <v>66020.650463390004</v>
          </cell>
        </row>
        <row r="171">
          <cell r="E171" t="str">
            <v>PERPFWD10d</v>
          </cell>
          <cell r="F171" t="str">
            <v>CORPORATE FX LOB</v>
          </cell>
          <cell r="G171" t="str">
            <v>EI_LE</v>
          </cell>
          <cell r="H171" t="str">
            <v>B OF A CAD - LE</v>
          </cell>
          <cell r="I171" t="str">
            <v>Corporate FX</v>
          </cell>
          <cell r="J171" t="str">
            <v>baileyk</v>
          </cell>
          <cell r="K171">
            <v>36115</v>
          </cell>
          <cell r="L171">
            <v>37964</v>
          </cell>
          <cell r="M171">
            <v>37929</v>
          </cell>
          <cell r="N171">
            <v>37940</v>
          </cell>
          <cell r="O171">
            <v>43419</v>
          </cell>
          <cell r="P171">
            <v>40329</v>
          </cell>
          <cell r="Q171">
            <v>378000</v>
          </cell>
          <cell r="R171">
            <v>44</v>
          </cell>
          <cell r="S171" t="str">
            <v>SWAP_CURVE.CAD</v>
          </cell>
          <cell r="T171" t="str">
            <v>SWAP_CURVE.CAD</v>
          </cell>
          <cell r="U171" t="str">
            <v>Fixed</v>
          </cell>
          <cell r="V171" t="str">
            <v>Receive</v>
          </cell>
          <cell r="W171" t="str">
            <v>CDN Uniform Payment</v>
          </cell>
          <cell r="X171">
            <v>0</v>
          </cell>
          <cell r="Y171" t="str">
            <v>Full Spread</v>
          </cell>
          <cell r="Z171">
            <v>0</v>
          </cell>
          <cell r="AA171">
            <v>0</v>
          </cell>
          <cell r="AB171" t="str">
            <v>CAD</v>
          </cell>
          <cell r="AC171">
            <v>1</v>
          </cell>
          <cell r="AD171">
            <v>4</v>
          </cell>
          <cell r="AE171" t="str">
            <v>Fixed</v>
          </cell>
          <cell r="AF171">
            <v>42052</v>
          </cell>
          <cell r="AG171">
            <v>41958</v>
          </cell>
          <cell r="AH171">
            <v>42050</v>
          </cell>
          <cell r="AI171" t="str">
            <v>Nov-14-Feb-15</v>
          </cell>
          <cell r="AJ171">
            <v>0.86414928000000002</v>
          </cell>
          <cell r="AK171">
            <v>42005</v>
          </cell>
          <cell r="AL171">
            <v>4</v>
          </cell>
          <cell r="AM171">
            <v>31</v>
          </cell>
          <cell r="AN171">
            <v>368</v>
          </cell>
          <cell r="AO171" t="str">
            <v>No</v>
          </cell>
          <cell r="AP171">
            <v>0</v>
          </cell>
          <cell r="AQ171">
            <v>110066.31752837</v>
          </cell>
          <cell r="AR171">
            <v>0</v>
          </cell>
          <cell r="AS171">
            <v>110066.31752837</v>
          </cell>
          <cell r="AT171">
            <v>0</v>
          </cell>
          <cell r="AU171">
            <v>0</v>
          </cell>
          <cell r="AV171">
            <v>127369.56521739</v>
          </cell>
          <cell r="AW171">
            <v>0</v>
          </cell>
          <cell r="AX171">
            <v>127369.56521739</v>
          </cell>
          <cell r="AY171">
            <v>0</v>
          </cell>
          <cell r="AZ171">
            <v>0</v>
          </cell>
          <cell r="BA171">
            <v>0</v>
          </cell>
          <cell r="BB171">
            <v>0</v>
          </cell>
          <cell r="BC171">
            <v>0</v>
          </cell>
          <cell r="BD171">
            <v>0</v>
          </cell>
          <cell r="BE171">
            <v>0</v>
          </cell>
          <cell r="BF171">
            <v>0</v>
          </cell>
          <cell r="BG171" t="str">
            <v>USD</v>
          </cell>
          <cell r="BH171" t="str">
            <v>Upfront</v>
          </cell>
          <cell r="BI171">
            <v>0.95831337000000005</v>
          </cell>
          <cell r="BJ171">
            <v>1.0435000000000001</v>
          </cell>
          <cell r="BK171">
            <v>1.2843</v>
          </cell>
          <cell r="BL171">
            <v>1.2307618600000001</v>
          </cell>
          <cell r="BM171">
            <v>92</v>
          </cell>
          <cell r="BN171">
            <v>110066.31752837</v>
          </cell>
          <cell r="BO171">
            <v>127369.56521739</v>
          </cell>
          <cell r="BP171">
            <v>110066.31752837</v>
          </cell>
          <cell r="BQ171">
            <v>127369.56521739</v>
          </cell>
          <cell r="BR171" t="str">
            <v>CAD</v>
          </cell>
          <cell r="BS171" t="str">
            <v>LTFX-Pfwd</v>
          </cell>
          <cell r="BT171" t="str">
            <v>Net Investment Hedge</v>
          </cell>
          <cell r="BU171" t="str">
            <v>Effective</v>
          </cell>
          <cell r="BV171" t="str">
            <v>Level 2</v>
          </cell>
          <cell r="BW171" t="str">
            <v>A</v>
          </cell>
          <cell r="BX171">
            <v>378000</v>
          </cell>
          <cell r="BY171" t="str">
            <v>Long-Term</v>
          </cell>
          <cell r="BZ171" t="str">
            <v>LTFX-PfwdNet Investment Hedge</v>
          </cell>
          <cell r="CA171" t="str">
            <v>EI_LENet Investment HedgeEffective</v>
          </cell>
          <cell r="CB171" t="str">
            <v>EI_LEPERPFWD10d</v>
          </cell>
          <cell r="CC171">
            <v>1</v>
          </cell>
          <cell r="CD171">
            <v>378000</v>
          </cell>
          <cell r="CE171">
            <v>378000</v>
          </cell>
          <cell r="CF171">
            <v>105478.02350586487</v>
          </cell>
          <cell r="CG171">
            <v>110066.31752837</v>
          </cell>
        </row>
        <row r="172">
          <cell r="E172" t="str">
            <v>PERPFWD10d</v>
          </cell>
          <cell r="F172" t="str">
            <v>CORPORATE FX LOB</v>
          </cell>
          <cell r="G172" t="str">
            <v>EI_LE</v>
          </cell>
          <cell r="H172" t="str">
            <v>B OF A CAD - LE</v>
          </cell>
          <cell r="I172" t="str">
            <v>Corporate FX</v>
          </cell>
          <cell r="J172" t="str">
            <v>baileyk</v>
          </cell>
          <cell r="K172">
            <v>36115</v>
          </cell>
          <cell r="L172">
            <v>37964</v>
          </cell>
          <cell r="M172">
            <v>37929</v>
          </cell>
          <cell r="N172">
            <v>37940</v>
          </cell>
          <cell r="O172">
            <v>43419</v>
          </cell>
          <cell r="P172">
            <v>40329</v>
          </cell>
          <cell r="Q172">
            <v>378000</v>
          </cell>
          <cell r="R172">
            <v>45</v>
          </cell>
          <cell r="S172" t="str">
            <v>SWAP_CURVE.CAD</v>
          </cell>
          <cell r="T172" t="str">
            <v>SWAP_CURVE.CAD</v>
          </cell>
          <cell r="U172" t="str">
            <v>Fixed</v>
          </cell>
          <cell r="V172" t="str">
            <v>Receive</v>
          </cell>
          <cell r="W172" t="str">
            <v>CDN Uniform Payment</v>
          </cell>
          <cell r="X172">
            <v>0</v>
          </cell>
          <cell r="Y172" t="str">
            <v>Full Spread</v>
          </cell>
          <cell r="Z172">
            <v>0</v>
          </cell>
          <cell r="AA172">
            <v>0</v>
          </cell>
          <cell r="AB172" t="str">
            <v>CAD</v>
          </cell>
          <cell r="AC172">
            <v>1</v>
          </cell>
          <cell r="AD172">
            <v>4</v>
          </cell>
          <cell r="AE172" t="str">
            <v>Fixed</v>
          </cell>
          <cell r="AF172">
            <v>42139</v>
          </cell>
          <cell r="AG172">
            <v>42050</v>
          </cell>
          <cell r="AH172">
            <v>42139</v>
          </cell>
          <cell r="AI172" t="str">
            <v>Feb-15-May-15</v>
          </cell>
          <cell r="AJ172">
            <v>0.85535369999999999</v>
          </cell>
          <cell r="AK172">
            <v>42064</v>
          </cell>
          <cell r="AL172">
            <v>4</v>
          </cell>
          <cell r="AM172">
            <v>31</v>
          </cell>
          <cell r="AN172">
            <v>356</v>
          </cell>
          <cell r="AO172" t="str">
            <v>No</v>
          </cell>
          <cell r="AP172">
            <v>0</v>
          </cell>
          <cell r="AQ172">
            <v>112618.36752519</v>
          </cell>
          <cell r="AR172">
            <v>0</v>
          </cell>
          <cell r="AS172">
            <v>112618.36752519</v>
          </cell>
          <cell r="AT172">
            <v>0</v>
          </cell>
          <cell r="AU172">
            <v>0</v>
          </cell>
          <cell r="AV172">
            <v>131662.92134830999</v>
          </cell>
          <cell r="AW172">
            <v>0</v>
          </cell>
          <cell r="AX172">
            <v>131662.92134830999</v>
          </cell>
          <cell r="AY172">
            <v>0</v>
          </cell>
          <cell r="AZ172">
            <v>0</v>
          </cell>
          <cell r="BA172">
            <v>0</v>
          </cell>
          <cell r="BB172">
            <v>0</v>
          </cell>
          <cell r="BC172">
            <v>0</v>
          </cell>
          <cell r="BD172">
            <v>0</v>
          </cell>
          <cell r="BE172">
            <v>0</v>
          </cell>
          <cell r="BF172">
            <v>0</v>
          </cell>
          <cell r="BG172" t="str">
            <v>USD</v>
          </cell>
          <cell r="BH172" t="str">
            <v>Upfront</v>
          </cell>
          <cell r="BI172">
            <v>0.95831337000000005</v>
          </cell>
          <cell r="BJ172">
            <v>1.0435000000000001</v>
          </cell>
          <cell r="BK172">
            <v>1.2843</v>
          </cell>
          <cell r="BL172">
            <v>1.2307618600000001</v>
          </cell>
          <cell r="BM172">
            <v>89</v>
          </cell>
          <cell r="BN172">
            <v>112618.36752519</v>
          </cell>
          <cell r="BO172">
            <v>131662.92134830999</v>
          </cell>
          <cell r="BP172">
            <v>112618.36752519</v>
          </cell>
          <cell r="BQ172">
            <v>131662.92134830999</v>
          </cell>
          <cell r="BR172" t="str">
            <v>CAD</v>
          </cell>
          <cell r="BS172" t="str">
            <v>LTFX-Pfwd</v>
          </cell>
          <cell r="BT172" t="str">
            <v>Net Investment Hedge</v>
          </cell>
          <cell r="BU172" t="str">
            <v>Effective</v>
          </cell>
          <cell r="BV172" t="str">
            <v>Level 2</v>
          </cell>
          <cell r="BW172" t="str">
            <v>A</v>
          </cell>
          <cell r="BX172">
            <v>378000</v>
          </cell>
          <cell r="BY172" t="str">
            <v>Long-Term</v>
          </cell>
          <cell r="BZ172" t="str">
            <v>LTFX-PfwdNet Investment Hedge</v>
          </cell>
          <cell r="CA172" t="str">
            <v>EI_LENet Investment HedgeEffective</v>
          </cell>
          <cell r="CB172" t="str">
            <v>EI_LEPERPFWD10d</v>
          </cell>
          <cell r="CC172">
            <v>1</v>
          </cell>
          <cell r="CD172">
            <v>378000</v>
          </cell>
          <cell r="CE172">
            <v>378000</v>
          </cell>
          <cell r="CF172">
            <v>107923.6871348251</v>
          </cell>
          <cell r="CG172">
            <v>112618.36752519</v>
          </cell>
        </row>
        <row r="173">
          <cell r="E173" t="str">
            <v>PERPFWD10d</v>
          </cell>
          <cell r="F173" t="str">
            <v>CORPORATE FX LOB</v>
          </cell>
          <cell r="G173" t="str">
            <v>EI_LE</v>
          </cell>
          <cell r="H173" t="str">
            <v>B OF A CAD - LE</v>
          </cell>
          <cell r="I173" t="str">
            <v>Corporate FX</v>
          </cell>
          <cell r="J173" t="str">
            <v>baileyk</v>
          </cell>
          <cell r="K173">
            <v>36115</v>
          </cell>
          <cell r="L173">
            <v>37964</v>
          </cell>
          <cell r="M173">
            <v>37929</v>
          </cell>
          <cell r="N173">
            <v>37940</v>
          </cell>
          <cell r="O173">
            <v>43419</v>
          </cell>
          <cell r="P173">
            <v>40329</v>
          </cell>
          <cell r="Q173">
            <v>378000</v>
          </cell>
          <cell r="R173">
            <v>44</v>
          </cell>
          <cell r="S173" t="str">
            <v>SWAP_CURVE.CAD</v>
          </cell>
          <cell r="T173" t="str">
            <v>SWAP_CURVE.CAD</v>
          </cell>
          <cell r="U173" t="str">
            <v>Fixed</v>
          </cell>
          <cell r="V173" t="str">
            <v>Receive</v>
          </cell>
          <cell r="W173" t="str">
            <v>CDN Uniform Payment</v>
          </cell>
          <cell r="X173">
            <v>0</v>
          </cell>
          <cell r="Y173" t="str">
            <v>Full Spread</v>
          </cell>
          <cell r="Z173">
            <v>0</v>
          </cell>
          <cell r="AA173">
            <v>0</v>
          </cell>
          <cell r="AB173" t="str">
            <v>CAD</v>
          </cell>
          <cell r="AC173">
            <v>1</v>
          </cell>
          <cell r="AD173">
            <v>4</v>
          </cell>
          <cell r="AE173" t="str">
            <v>Fixed</v>
          </cell>
          <cell r="AF173">
            <v>42052</v>
          </cell>
          <cell r="AG173">
            <v>41958</v>
          </cell>
          <cell r="AH173">
            <v>42050</v>
          </cell>
          <cell r="AI173" t="str">
            <v>Nov-14-Feb-15</v>
          </cell>
          <cell r="AJ173">
            <v>0.86414928000000002</v>
          </cell>
          <cell r="AK173">
            <v>42036</v>
          </cell>
          <cell r="AL173">
            <v>4</v>
          </cell>
          <cell r="AM173">
            <v>14</v>
          </cell>
          <cell r="AN173">
            <v>368</v>
          </cell>
          <cell r="AO173" t="str">
            <v>No</v>
          </cell>
          <cell r="AP173">
            <v>0</v>
          </cell>
          <cell r="AQ173">
            <v>49707.369206360003</v>
          </cell>
          <cell r="AR173">
            <v>0</v>
          </cell>
          <cell r="AS173">
            <v>49707.369206360003</v>
          </cell>
          <cell r="AT173">
            <v>0</v>
          </cell>
          <cell r="AU173">
            <v>0</v>
          </cell>
          <cell r="AV173">
            <v>57521.739130430004</v>
          </cell>
          <cell r="AW173">
            <v>0</v>
          </cell>
          <cell r="AX173">
            <v>57521.739130430004</v>
          </cell>
          <cell r="AY173">
            <v>0</v>
          </cell>
          <cell r="AZ173">
            <v>0</v>
          </cell>
          <cell r="BA173">
            <v>0</v>
          </cell>
          <cell r="BB173">
            <v>0</v>
          </cell>
          <cell r="BC173">
            <v>0</v>
          </cell>
          <cell r="BD173">
            <v>0</v>
          </cell>
          <cell r="BE173">
            <v>0</v>
          </cell>
          <cell r="BF173">
            <v>0</v>
          </cell>
          <cell r="BG173" t="str">
            <v>USD</v>
          </cell>
          <cell r="BH173" t="str">
            <v>Upfront</v>
          </cell>
          <cell r="BI173">
            <v>0.95831337000000005</v>
          </cell>
          <cell r="BJ173">
            <v>1.0435000000000001</v>
          </cell>
          <cell r="BK173">
            <v>1.2843</v>
          </cell>
          <cell r="BL173">
            <v>1.2307618600000001</v>
          </cell>
          <cell r="BM173">
            <v>92</v>
          </cell>
          <cell r="BN173">
            <v>49707.369206360003</v>
          </cell>
          <cell r="BO173">
            <v>57521.739130430004</v>
          </cell>
          <cell r="BP173">
            <v>49707.369206360003</v>
          </cell>
          <cell r="BQ173">
            <v>57521.739130430004</v>
          </cell>
          <cell r="BR173" t="str">
            <v>CAD</v>
          </cell>
          <cell r="BS173" t="str">
            <v>LTFX-Pfwd</v>
          </cell>
          <cell r="BT173" t="str">
            <v>Net Investment Hedge</v>
          </cell>
          <cell r="BU173" t="str">
            <v>Effective</v>
          </cell>
          <cell r="BV173" t="str">
            <v>Level 2</v>
          </cell>
          <cell r="BW173" t="str">
            <v>A</v>
          </cell>
          <cell r="BX173">
            <v>378000</v>
          </cell>
          <cell r="BY173" t="str">
            <v>Long-Term</v>
          </cell>
          <cell r="BZ173" t="str">
            <v>LTFX-PfwdNet Investment Hedge</v>
          </cell>
          <cell r="CA173" t="str">
            <v>EI_LENet Investment HedgeEffective</v>
          </cell>
          <cell r="CB173" t="str">
            <v>EI_LEPERPFWD10d</v>
          </cell>
          <cell r="CC173">
            <v>1</v>
          </cell>
          <cell r="CD173">
            <v>378000</v>
          </cell>
          <cell r="CE173">
            <v>378000</v>
          </cell>
          <cell r="CF173">
            <v>47635.236422002876</v>
          </cell>
          <cell r="CG173">
            <v>49707.369206360003</v>
          </cell>
        </row>
        <row r="174">
          <cell r="E174" t="str">
            <v>PERPFWD10d</v>
          </cell>
          <cell r="F174" t="str">
            <v>CORPORATE FX LOB</v>
          </cell>
          <cell r="G174" t="str">
            <v>EI_LE</v>
          </cell>
          <cell r="H174" t="str">
            <v>B OF A CAD - LE</v>
          </cell>
          <cell r="I174" t="str">
            <v>Corporate FX</v>
          </cell>
          <cell r="J174" t="str">
            <v>baileyk</v>
          </cell>
          <cell r="K174">
            <v>36115</v>
          </cell>
          <cell r="L174">
            <v>37964</v>
          </cell>
          <cell r="M174">
            <v>37929</v>
          </cell>
          <cell r="N174">
            <v>37940</v>
          </cell>
          <cell r="O174">
            <v>43419</v>
          </cell>
          <cell r="P174">
            <v>40329</v>
          </cell>
          <cell r="Q174">
            <v>378000</v>
          </cell>
          <cell r="R174">
            <v>46</v>
          </cell>
          <cell r="S174" t="str">
            <v>SWAP_CURVE.CAD</v>
          </cell>
          <cell r="T174" t="str">
            <v>SWAP_CURVE.CAD</v>
          </cell>
          <cell r="U174" t="str">
            <v>Fixed</v>
          </cell>
          <cell r="V174" t="str">
            <v>Receive</v>
          </cell>
          <cell r="W174" t="str">
            <v>CDN Uniform Payment</v>
          </cell>
          <cell r="X174">
            <v>0</v>
          </cell>
          <cell r="Y174" t="str">
            <v>Full Spread</v>
          </cell>
          <cell r="Z174">
            <v>0</v>
          </cell>
          <cell r="AA174">
            <v>0</v>
          </cell>
          <cell r="AB174" t="str">
            <v>CAD</v>
          </cell>
          <cell r="AC174">
            <v>1</v>
          </cell>
          <cell r="AD174">
            <v>4</v>
          </cell>
          <cell r="AE174" t="str">
            <v>Fixed</v>
          </cell>
          <cell r="AF174">
            <v>42233</v>
          </cell>
          <cell r="AG174">
            <v>42139</v>
          </cell>
          <cell r="AH174">
            <v>42231</v>
          </cell>
          <cell r="AI174" t="str">
            <v>May-15-Aug-15</v>
          </cell>
          <cell r="AJ174">
            <v>0.84593291000000004</v>
          </cell>
          <cell r="AK174">
            <v>42156</v>
          </cell>
          <cell r="AL174">
            <v>4</v>
          </cell>
          <cell r="AM174">
            <v>30</v>
          </cell>
          <cell r="AN174">
            <v>368</v>
          </cell>
          <cell r="AO174" t="str">
            <v>No</v>
          </cell>
          <cell r="AP174">
            <v>0</v>
          </cell>
          <cell r="AQ174">
            <v>104270.4255542</v>
          </cell>
          <cell r="AR174">
            <v>0</v>
          </cell>
          <cell r="AS174">
            <v>104270.4255542</v>
          </cell>
          <cell r="AT174">
            <v>0</v>
          </cell>
          <cell r="AU174">
            <v>0</v>
          </cell>
          <cell r="AV174">
            <v>123260.86956522</v>
          </cell>
          <cell r="AW174">
            <v>0</v>
          </cell>
          <cell r="AX174">
            <v>123260.86956522</v>
          </cell>
          <cell r="AY174">
            <v>0</v>
          </cell>
          <cell r="AZ174">
            <v>0</v>
          </cell>
          <cell r="BA174">
            <v>0</v>
          </cell>
          <cell r="BB174">
            <v>0</v>
          </cell>
          <cell r="BC174">
            <v>0</v>
          </cell>
          <cell r="BD174">
            <v>0</v>
          </cell>
          <cell r="BE174">
            <v>0</v>
          </cell>
          <cell r="BF174">
            <v>0</v>
          </cell>
          <cell r="BG174" t="str">
            <v>USD</v>
          </cell>
          <cell r="BH174" t="str">
            <v>Upfront</v>
          </cell>
          <cell r="BI174">
            <v>0.95831337000000005</v>
          </cell>
          <cell r="BJ174">
            <v>1.0435000000000001</v>
          </cell>
          <cell r="BK174">
            <v>1.2843</v>
          </cell>
          <cell r="BL174">
            <v>1.2307618600000001</v>
          </cell>
          <cell r="BM174">
            <v>92</v>
          </cell>
          <cell r="BN174">
            <v>104270.4255542</v>
          </cell>
          <cell r="BO174">
            <v>123260.86956522</v>
          </cell>
          <cell r="BP174">
            <v>104270.4255542</v>
          </cell>
          <cell r="BQ174">
            <v>123260.86956522</v>
          </cell>
          <cell r="BR174" t="str">
            <v>CAD</v>
          </cell>
          <cell r="BS174" t="str">
            <v>LTFX-Pfwd</v>
          </cell>
          <cell r="BT174" t="str">
            <v>Net Investment Hedge</v>
          </cell>
          <cell r="BU174" t="str">
            <v>Effective</v>
          </cell>
          <cell r="BV174" t="str">
            <v>Level 2</v>
          </cell>
          <cell r="BW174" t="str">
            <v>A</v>
          </cell>
          <cell r="BX174">
            <v>378000</v>
          </cell>
          <cell r="BY174" t="str">
            <v>Long-Term</v>
          </cell>
          <cell r="BZ174" t="str">
            <v>LTFX-PfwdNet Investment Hedge</v>
          </cell>
          <cell r="CA174" t="str">
            <v>EI_LENet Investment HedgeEffective</v>
          </cell>
          <cell r="CB174" t="str">
            <v>EI_LEPERPFWD10d</v>
          </cell>
          <cell r="CC174">
            <v>1</v>
          </cell>
          <cell r="CD174">
            <v>378000</v>
          </cell>
          <cell r="CE174">
            <v>378000</v>
          </cell>
          <cell r="CF174">
            <v>99923.742744801144</v>
          </cell>
          <cell r="CG174">
            <v>104270.4255542</v>
          </cell>
        </row>
        <row r="175">
          <cell r="E175" t="str">
            <v>PERPFWD10d</v>
          </cell>
          <cell r="F175" t="str">
            <v>CORPORATE FX LOB</v>
          </cell>
          <cell r="G175" t="str">
            <v>EI_LE</v>
          </cell>
          <cell r="H175" t="str">
            <v>B OF A CAD - LE</v>
          </cell>
          <cell r="I175" t="str">
            <v>Corporate FX</v>
          </cell>
          <cell r="J175" t="str">
            <v>baileyk</v>
          </cell>
          <cell r="K175">
            <v>36115</v>
          </cell>
          <cell r="L175">
            <v>37964</v>
          </cell>
          <cell r="M175">
            <v>37929</v>
          </cell>
          <cell r="N175">
            <v>37940</v>
          </cell>
          <cell r="O175">
            <v>43419</v>
          </cell>
          <cell r="P175">
            <v>40329</v>
          </cell>
          <cell r="Q175">
            <v>378000</v>
          </cell>
          <cell r="R175">
            <v>46</v>
          </cell>
          <cell r="S175" t="str">
            <v>SWAP_CURVE.CAD</v>
          </cell>
          <cell r="T175" t="str">
            <v>SWAP_CURVE.CAD</v>
          </cell>
          <cell r="U175" t="str">
            <v>Fixed</v>
          </cell>
          <cell r="V175" t="str">
            <v>Receive</v>
          </cell>
          <cell r="W175" t="str">
            <v>CDN Uniform Payment</v>
          </cell>
          <cell r="X175">
            <v>0</v>
          </cell>
          <cell r="Y175" t="str">
            <v>Full Spread</v>
          </cell>
          <cell r="Z175">
            <v>0</v>
          </cell>
          <cell r="AA175">
            <v>0</v>
          </cell>
          <cell r="AB175" t="str">
            <v>CAD</v>
          </cell>
          <cell r="AC175">
            <v>1</v>
          </cell>
          <cell r="AD175">
            <v>4</v>
          </cell>
          <cell r="AE175" t="str">
            <v>Fixed</v>
          </cell>
          <cell r="AF175">
            <v>42233</v>
          </cell>
          <cell r="AG175">
            <v>42139</v>
          </cell>
          <cell r="AH175">
            <v>42231</v>
          </cell>
          <cell r="AI175" t="str">
            <v>May-15-Aug-15</v>
          </cell>
          <cell r="AJ175">
            <v>0.84593291000000004</v>
          </cell>
          <cell r="AK175">
            <v>42217</v>
          </cell>
          <cell r="AL175">
            <v>4</v>
          </cell>
          <cell r="AM175">
            <v>14</v>
          </cell>
          <cell r="AN175">
            <v>368</v>
          </cell>
          <cell r="AO175" t="str">
            <v>No</v>
          </cell>
          <cell r="AP175">
            <v>0</v>
          </cell>
          <cell r="AQ175">
            <v>48659.531925290001</v>
          </cell>
          <cell r="AR175">
            <v>0</v>
          </cell>
          <cell r="AS175">
            <v>48659.531925290001</v>
          </cell>
          <cell r="AT175">
            <v>0</v>
          </cell>
          <cell r="AU175">
            <v>0</v>
          </cell>
          <cell r="AV175">
            <v>57521.739130430004</v>
          </cell>
          <cell r="AW175">
            <v>0</v>
          </cell>
          <cell r="AX175">
            <v>57521.739130430004</v>
          </cell>
          <cell r="AY175">
            <v>0</v>
          </cell>
          <cell r="AZ175">
            <v>0</v>
          </cell>
          <cell r="BA175">
            <v>0</v>
          </cell>
          <cell r="BB175">
            <v>0</v>
          </cell>
          <cell r="BC175">
            <v>0</v>
          </cell>
          <cell r="BD175">
            <v>0</v>
          </cell>
          <cell r="BE175">
            <v>0</v>
          </cell>
          <cell r="BF175">
            <v>0</v>
          </cell>
          <cell r="BG175" t="str">
            <v>USD</v>
          </cell>
          <cell r="BH175" t="str">
            <v>Upfront</v>
          </cell>
          <cell r="BI175">
            <v>0.95831337000000005</v>
          </cell>
          <cell r="BJ175">
            <v>1.0435000000000001</v>
          </cell>
          <cell r="BK175">
            <v>1.2843</v>
          </cell>
          <cell r="BL175">
            <v>1.2307618600000001</v>
          </cell>
          <cell r="BM175">
            <v>92</v>
          </cell>
          <cell r="BN175">
            <v>48659.531925290001</v>
          </cell>
          <cell r="BO175">
            <v>57521.739130430004</v>
          </cell>
          <cell r="BP175">
            <v>48659.531925290001</v>
          </cell>
          <cell r="BQ175">
            <v>57521.739130430004</v>
          </cell>
          <cell r="BR175" t="str">
            <v>CAD</v>
          </cell>
          <cell r="BS175" t="str">
            <v>LTFX-Pfwd</v>
          </cell>
          <cell r="BT175" t="str">
            <v>Net Investment Hedge</v>
          </cell>
          <cell r="BU175" t="str">
            <v>Effective</v>
          </cell>
          <cell r="BV175" t="str">
            <v>Level 2</v>
          </cell>
          <cell r="BW175" t="str">
            <v>A</v>
          </cell>
          <cell r="BX175">
            <v>378000</v>
          </cell>
          <cell r="BY175" t="str">
            <v>Long-Term</v>
          </cell>
          <cell r="BZ175" t="str">
            <v>LTFX-PfwdNet Investment Hedge</v>
          </cell>
          <cell r="CA175" t="str">
            <v>EI_LENet Investment HedgeEffective</v>
          </cell>
          <cell r="CB175" t="str">
            <v>EI_LEPERPFWD10d</v>
          </cell>
          <cell r="CC175">
            <v>1</v>
          </cell>
          <cell r="CD175">
            <v>378000</v>
          </cell>
          <cell r="CE175">
            <v>378000</v>
          </cell>
          <cell r="CF175">
            <v>46631.079947570674</v>
          </cell>
          <cell r="CG175">
            <v>48659.531925290001</v>
          </cell>
        </row>
        <row r="176">
          <cell r="E176" t="str">
            <v>PERPFWD10d</v>
          </cell>
          <cell r="F176" t="str">
            <v>CORPORATE FX LOB</v>
          </cell>
          <cell r="G176" t="str">
            <v>EI_LE</v>
          </cell>
          <cell r="H176" t="str">
            <v>B OF A CAD - LE</v>
          </cell>
          <cell r="I176" t="str">
            <v>Corporate FX</v>
          </cell>
          <cell r="J176" t="str">
            <v>baileyk</v>
          </cell>
          <cell r="K176">
            <v>36115</v>
          </cell>
          <cell r="L176">
            <v>37964</v>
          </cell>
          <cell r="M176">
            <v>37929</v>
          </cell>
          <cell r="N176">
            <v>37940</v>
          </cell>
          <cell r="O176">
            <v>43419</v>
          </cell>
          <cell r="P176">
            <v>40329</v>
          </cell>
          <cell r="Q176">
            <v>378000</v>
          </cell>
          <cell r="R176">
            <v>46</v>
          </cell>
          <cell r="S176" t="str">
            <v>SWAP_CURVE.CAD</v>
          </cell>
          <cell r="T176" t="str">
            <v>SWAP_CURVE.CAD</v>
          </cell>
          <cell r="U176" t="str">
            <v>Fixed</v>
          </cell>
          <cell r="V176" t="str">
            <v>Receive</v>
          </cell>
          <cell r="W176" t="str">
            <v>CDN Uniform Payment</v>
          </cell>
          <cell r="X176">
            <v>0</v>
          </cell>
          <cell r="Y176" t="str">
            <v>Full Spread</v>
          </cell>
          <cell r="Z176">
            <v>0</v>
          </cell>
          <cell r="AA176">
            <v>0</v>
          </cell>
          <cell r="AB176" t="str">
            <v>CAD</v>
          </cell>
          <cell r="AC176">
            <v>1</v>
          </cell>
          <cell r="AD176">
            <v>4</v>
          </cell>
          <cell r="AE176" t="str">
            <v>Fixed</v>
          </cell>
          <cell r="AF176">
            <v>42233</v>
          </cell>
          <cell r="AG176">
            <v>42139</v>
          </cell>
          <cell r="AH176">
            <v>42231</v>
          </cell>
          <cell r="AI176" t="str">
            <v>May-15-Aug-15</v>
          </cell>
          <cell r="AJ176">
            <v>0.84593291000000004</v>
          </cell>
          <cell r="AK176">
            <v>42186</v>
          </cell>
          <cell r="AL176">
            <v>4</v>
          </cell>
          <cell r="AM176">
            <v>31</v>
          </cell>
          <cell r="AN176">
            <v>368</v>
          </cell>
          <cell r="AO176" t="str">
            <v>No</v>
          </cell>
          <cell r="AP176">
            <v>0</v>
          </cell>
          <cell r="AQ176">
            <v>107746.10640601</v>
          </cell>
          <cell r="AR176">
            <v>0</v>
          </cell>
          <cell r="AS176">
            <v>107746.10640601</v>
          </cell>
          <cell r="AT176">
            <v>0</v>
          </cell>
          <cell r="AU176">
            <v>0</v>
          </cell>
          <cell r="AV176">
            <v>127369.56521739</v>
          </cell>
          <cell r="AW176">
            <v>0</v>
          </cell>
          <cell r="AX176">
            <v>127369.56521739</v>
          </cell>
          <cell r="AY176">
            <v>0</v>
          </cell>
          <cell r="AZ176">
            <v>0</v>
          </cell>
          <cell r="BA176">
            <v>0</v>
          </cell>
          <cell r="BB176">
            <v>0</v>
          </cell>
          <cell r="BC176">
            <v>0</v>
          </cell>
          <cell r="BD176">
            <v>0</v>
          </cell>
          <cell r="BE176">
            <v>0</v>
          </cell>
          <cell r="BF176">
            <v>0</v>
          </cell>
          <cell r="BG176" t="str">
            <v>USD</v>
          </cell>
          <cell r="BH176" t="str">
            <v>Upfront</v>
          </cell>
          <cell r="BI176">
            <v>0.95831337000000005</v>
          </cell>
          <cell r="BJ176">
            <v>1.0435000000000001</v>
          </cell>
          <cell r="BK176">
            <v>1.2843</v>
          </cell>
          <cell r="BL176">
            <v>1.2307618600000001</v>
          </cell>
          <cell r="BM176">
            <v>92</v>
          </cell>
          <cell r="BN176">
            <v>107746.10640601</v>
          </cell>
          <cell r="BO176">
            <v>127369.56521739</v>
          </cell>
          <cell r="BP176">
            <v>107746.10640601</v>
          </cell>
          <cell r="BQ176">
            <v>127369.56521739</v>
          </cell>
          <cell r="BR176" t="str">
            <v>CAD</v>
          </cell>
          <cell r="BS176" t="str">
            <v>LTFX-Pfwd</v>
          </cell>
          <cell r="BT176" t="str">
            <v>Net Investment Hedge</v>
          </cell>
          <cell r="BU176" t="str">
            <v>Effective</v>
          </cell>
          <cell r="BV176" t="str">
            <v>Level 2</v>
          </cell>
          <cell r="BW176" t="str">
            <v>A</v>
          </cell>
          <cell r="BX176">
            <v>378000</v>
          </cell>
          <cell r="BY176" t="str">
            <v>Long-Term</v>
          </cell>
          <cell r="BZ176" t="str">
            <v>LTFX-PfwdNet Investment Hedge</v>
          </cell>
          <cell r="CA176" t="str">
            <v>EI_LENet Investment HedgeEffective</v>
          </cell>
          <cell r="CB176" t="str">
            <v>EI_LEPERPFWD10d</v>
          </cell>
          <cell r="CC176">
            <v>1</v>
          </cell>
          <cell r="CD176">
            <v>378000</v>
          </cell>
          <cell r="CE176">
            <v>378000</v>
          </cell>
          <cell r="CF176">
            <v>103254.53416963105</v>
          </cell>
          <cell r="CG176">
            <v>107746.10640601</v>
          </cell>
        </row>
        <row r="177">
          <cell r="E177" t="str">
            <v>PERPFWD10d</v>
          </cell>
          <cell r="F177" t="str">
            <v>CORPORATE FX LOB</v>
          </cell>
          <cell r="G177" t="str">
            <v>EI_LE</v>
          </cell>
          <cell r="H177" t="str">
            <v>B OF A CAD - LE</v>
          </cell>
          <cell r="I177" t="str">
            <v>Corporate FX</v>
          </cell>
          <cell r="J177" t="str">
            <v>baileyk</v>
          </cell>
          <cell r="K177">
            <v>36115</v>
          </cell>
          <cell r="L177">
            <v>37964</v>
          </cell>
          <cell r="M177">
            <v>37929</v>
          </cell>
          <cell r="N177">
            <v>37940</v>
          </cell>
          <cell r="O177">
            <v>43419</v>
          </cell>
          <cell r="P177">
            <v>40329</v>
          </cell>
          <cell r="Q177">
            <v>378000</v>
          </cell>
          <cell r="R177">
            <v>45</v>
          </cell>
          <cell r="S177" t="str">
            <v>SWAP_CURVE.CAD</v>
          </cell>
          <cell r="T177" t="str">
            <v>SWAP_CURVE.CAD</v>
          </cell>
          <cell r="U177" t="str">
            <v>Fixed</v>
          </cell>
          <cell r="V177" t="str">
            <v>Receive</v>
          </cell>
          <cell r="W177" t="str">
            <v>CDN Uniform Payment</v>
          </cell>
          <cell r="X177">
            <v>0</v>
          </cell>
          <cell r="Y177" t="str">
            <v>Full Spread</v>
          </cell>
          <cell r="Z177">
            <v>0</v>
          </cell>
          <cell r="AA177">
            <v>0</v>
          </cell>
          <cell r="AB177" t="str">
            <v>CAD</v>
          </cell>
          <cell r="AC177">
            <v>1</v>
          </cell>
          <cell r="AD177">
            <v>4</v>
          </cell>
          <cell r="AE177" t="str">
            <v>Fixed</v>
          </cell>
          <cell r="AF177">
            <v>42139</v>
          </cell>
          <cell r="AG177">
            <v>42050</v>
          </cell>
          <cell r="AH177">
            <v>42139</v>
          </cell>
          <cell r="AI177" t="str">
            <v>Feb-15-May-15</v>
          </cell>
          <cell r="AJ177">
            <v>0.85535369999999999</v>
          </cell>
          <cell r="AK177">
            <v>42125</v>
          </cell>
          <cell r="AL177">
            <v>4</v>
          </cell>
          <cell r="AM177">
            <v>14</v>
          </cell>
          <cell r="AN177">
            <v>356</v>
          </cell>
          <cell r="AO177" t="str">
            <v>No</v>
          </cell>
          <cell r="AP177">
            <v>0</v>
          </cell>
          <cell r="AQ177">
            <v>50859.9079146</v>
          </cell>
          <cell r="AR177">
            <v>0</v>
          </cell>
          <cell r="AS177">
            <v>50859.9079146</v>
          </cell>
          <cell r="AT177">
            <v>0</v>
          </cell>
          <cell r="AU177">
            <v>0</v>
          </cell>
          <cell r="AV177">
            <v>59460.674157300004</v>
          </cell>
          <cell r="AW177">
            <v>0</v>
          </cell>
          <cell r="AX177">
            <v>59460.674157300004</v>
          </cell>
          <cell r="AY177">
            <v>0</v>
          </cell>
          <cell r="AZ177">
            <v>0</v>
          </cell>
          <cell r="BA177">
            <v>0</v>
          </cell>
          <cell r="BB177">
            <v>0</v>
          </cell>
          <cell r="BC177">
            <v>0</v>
          </cell>
          <cell r="BD177">
            <v>0</v>
          </cell>
          <cell r="BE177">
            <v>0</v>
          </cell>
          <cell r="BF177">
            <v>0</v>
          </cell>
          <cell r="BG177" t="str">
            <v>USD</v>
          </cell>
          <cell r="BH177" t="str">
            <v>Upfront</v>
          </cell>
          <cell r="BI177">
            <v>0.95831337000000005</v>
          </cell>
          <cell r="BJ177">
            <v>1.0435000000000001</v>
          </cell>
          <cell r="BK177">
            <v>1.2843</v>
          </cell>
          <cell r="BL177">
            <v>1.2307618600000001</v>
          </cell>
          <cell r="BM177">
            <v>89</v>
          </cell>
          <cell r="BN177">
            <v>50859.9079146</v>
          </cell>
          <cell r="BO177">
            <v>59460.674157300004</v>
          </cell>
          <cell r="BP177">
            <v>50859.9079146</v>
          </cell>
          <cell r="BQ177">
            <v>59460.674157300004</v>
          </cell>
          <cell r="BR177" t="str">
            <v>CAD</v>
          </cell>
          <cell r="BS177" t="str">
            <v>LTFX-Pfwd</v>
          </cell>
          <cell r="BT177" t="str">
            <v>Net Investment Hedge</v>
          </cell>
          <cell r="BU177" t="str">
            <v>Effective</v>
          </cell>
          <cell r="BV177" t="str">
            <v>Level 2</v>
          </cell>
          <cell r="BW177" t="str">
            <v>A</v>
          </cell>
          <cell r="BX177">
            <v>378000</v>
          </cell>
          <cell r="BY177" t="str">
            <v>Long-Term</v>
          </cell>
          <cell r="BZ177" t="str">
            <v>LTFX-PfwdNet Investment Hedge</v>
          </cell>
          <cell r="CA177" t="str">
            <v>EI_LENet Investment HedgeEffective</v>
          </cell>
          <cell r="CB177" t="str">
            <v>EI_LEPERPFWD10d</v>
          </cell>
          <cell r="CC177">
            <v>1</v>
          </cell>
          <cell r="CD177">
            <v>378000</v>
          </cell>
          <cell r="CE177">
            <v>378000</v>
          </cell>
          <cell r="CF177">
            <v>48739.729673790127</v>
          </cell>
          <cell r="CG177">
            <v>50859.9079146</v>
          </cell>
        </row>
        <row r="178">
          <cell r="E178" t="str">
            <v>PERPFWD10d</v>
          </cell>
          <cell r="F178" t="str">
            <v>CORPORATE FX LOB</v>
          </cell>
          <cell r="G178" t="str">
            <v>EI_LE</v>
          </cell>
          <cell r="H178" t="str">
            <v>B OF A CAD - LE</v>
          </cell>
          <cell r="I178" t="str">
            <v>Corporate FX</v>
          </cell>
          <cell r="J178" t="str">
            <v>baileyk</v>
          </cell>
          <cell r="K178">
            <v>36115</v>
          </cell>
          <cell r="L178">
            <v>37964</v>
          </cell>
          <cell r="M178">
            <v>37929</v>
          </cell>
          <cell r="N178">
            <v>37940</v>
          </cell>
          <cell r="O178">
            <v>43419</v>
          </cell>
          <cell r="P178">
            <v>40329</v>
          </cell>
          <cell r="Q178">
            <v>378000</v>
          </cell>
          <cell r="R178">
            <v>46</v>
          </cell>
          <cell r="S178" t="str">
            <v>SWAP_CURVE.CAD</v>
          </cell>
          <cell r="T178" t="str">
            <v>SWAP_CURVE.CAD</v>
          </cell>
          <cell r="U178" t="str">
            <v>Fixed</v>
          </cell>
          <cell r="V178" t="str">
            <v>Receive</v>
          </cell>
          <cell r="W178" t="str">
            <v>CDN Uniform Payment</v>
          </cell>
          <cell r="X178">
            <v>0</v>
          </cell>
          <cell r="Y178" t="str">
            <v>Full Spread</v>
          </cell>
          <cell r="Z178">
            <v>0</v>
          </cell>
          <cell r="AA178">
            <v>0</v>
          </cell>
          <cell r="AB178" t="str">
            <v>CAD</v>
          </cell>
          <cell r="AC178">
            <v>1</v>
          </cell>
          <cell r="AD178">
            <v>4</v>
          </cell>
          <cell r="AE178" t="str">
            <v>Fixed</v>
          </cell>
          <cell r="AF178">
            <v>42233</v>
          </cell>
          <cell r="AG178">
            <v>42139</v>
          </cell>
          <cell r="AH178">
            <v>42231</v>
          </cell>
          <cell r="AI178" t="str">
            <v>May-15-Aug-15</v>
          </cell>
          <cell r="AJ178">
            <v>0.84593291000000004</v>
          </cell>
          <cell r="AK178">
            <v>42125</v>
          </cell>
          <cell r="AL178">
            <v>4</v>
          </cell>
          <cell r="AM178">
            <v>17</v>
          </cell>
          <cell r="AN178">
            <v>368</v>
          </cell>
          <cell r="AO178" t="str">
            <v>No</v>
          </cell>
          <cell r="AP178">
            <v>319762.63836622</v>
          </cell>
          <cell r="AQ178">
            <v>59086.574480709998</v>
          </cell>
          <cell r="AR178">
            <v>319762.63836622</v>
          </cell>
          <cell r="AS178">
            <v>59086.574480709998</v>
          </cell>
          <cell r="AT178">
            <v>378000</v>
          </cell>
          <cell r="AU178">
            <v>378000</v>
          </cell>
          <cell r="AV178">
            <v>69847.826086960005</v>
          </cell>
          <cell r="AW178">
            <v>378000</v>
          </cell>
          <cell r="AX178">
            <v>69847.826086960005</v>
          </cell>
          <cell r="AY178">
            <v>0</v>
          </cell>
          <cell r="AZ178">
            <v>0</v>
          </cell>
          <cell r="BA178">
            <v>0</v>
          </cell>
          <cell r="BB178">
            <v>0</v>
          </cell>
          <cell r="BC178">
            <v>0</v>
          </cell>
          <cell r="BD178">
            <v>0</v>
          </cell>
          <cell r="BE178">
            <v>0</v>
          </cell>
          <cell r="BF178">
            <v>0</v>
          </cell>
          <cell r="BG178" t="str">
            <v>USD</v>
          </cell>
          <cell r="BH178" t="str">
            <v>Upfront</v>
          </cell>
          <cell r="BI178">
            <v>0.95831337000000005</v>
          </cell>
          <cell r="BJ178">
            <v>1.0435000000000001</v>
          </cell>
          <cell r="BK178">
            <v>1.2843</v>
          </cell>
          <cell r="BL178">
            <v>1.2307618600000001</v>
          </cell>
          <cell r="BM178">
            <v>92</v>
          </cell>
          <cell r="BN178">
            <v>59086.574480709998</v>
          </cell>
          <cell r="BO178">
            <v>69847.826086960005</v>
          </cell>
          <cell r="BP178">
            <v>59086.574480709998</v>
          </cell>
          <cell r="BQ178">
            <v>69847.826086960005</v>
          </cell>
          <cell r="BR178" t="str">
            <v>CAD</v>
          </cell>
          <cell r="BS178" t="str">
            <v>LTFX-Pfwd</v>
          </cell>
          <cell r="BT178" t="str">
            <v>Net Investment Hedge</v>
          </cell>
          <cell r="BU178" t="str">
            <v>Effective</v>
          </cell>
          <cell r="BV178" t="str">
            <v>Level 2</v>
          </cell>
          <cell r="BW178" t="str">
            <v>A</v>
          </cell>
          <cell r="BX178">
            <v>378000</v>
          </cell>
          <cell r="BY178" t="str">
            <v>Long-Term</v>
          </cell>
          <cell r="BZ178" t="str">
            <v>LTFX-PfwdNet Investment Hedge</v>
          </cell>
          <cell r="CA178" t="str">
            <v>EI_LENet Investment HedgeEffective</v>
          </cell>
          <cell r="CB178" t="str">
            <v>EI_LEPERPFWD10d</v>
          </cell>
          <cell r="CC178">
            <v>1</v>
          </cell>
          <cell r="CD178">
            <v>378000</v>
          </cell>
          <cell r="CE178">
            <v>378000</v>
          </cell>
          <cell r="CF178">
            <v>56623.454222050786</v>
          </cell>
          <cell r="CG178">
            <v>59086.574480709998</v>
          </cell>
        </row>
        <row r="179">
          <cell r="E179" t="str">
            <v>PERPFWD10d</v>
          </cell>
          <cell r="F179" t="str">
            <v>CORPORATE FX LOB</v>
          </cell>
          <cell r="G179" t="str">
            <v>EI_LE</v>
          </cell>
          <cell r="H179" t="str">
            <v>B OF A CAD - LE</v>
          </cell>
          <cell r="I179" t="str">
            <v>Corporate FX</v>
          </cell>
          <cell r="J179" t="str">
            <v>baileyk</v>
          </cell>
          <cell r="K179">
            <v>36115</v>
          </cell>
          <cell r="L179">
            <v>37964</v>
          </cell>
          <cell r="M179">
            <v>37929</v>
          </cell>
          <cell r="N179">
            <v>37940</v>
          </cell>
          <cell r="O179">
            <v>43419</v>
          </cell>
          <cell r="P179">
            <v>40329</v>
          </cell>
          <cell r="Q179">
            <v>250000</v>
          </cell>
          <cell r="R179">
            <v>32</v>
          </cell>
          <cell r="S179" t="str">
            <v>SWAP_CURVE.USD</v>
          </cell>
          <cell r="T179" t="str">
            <v>SWAP_CURVE.USD</v>
          </cell>
          <cell r="U179" t="str">
            <v>Fixed</v>
          </cell>
          <cell r="V179" t="str">
            <v>Pay</v>
          </cell>
          <cell r="W179" t="str">
            <v>CDN Uniform Payment</v>
          </cell>
          <cell r="X179">
            <v>0</v>
          </cell>
          <cell r="Y179" t="str">
            <v>Full Spread</v>
          </cell>
          <cell r="Z179">
            <v>0</v>
          </cell>
          <cell r="AA179">
            <v>0</v>
          </cell>
          <cell r="AB179" t="str">
            <v>USD</v>
          </cell>
          <cell r="AC179">
            <v>0</v>
          </cell>
          <cell r="AD179">
            <v>4</v>
          </cell>
          <cell r="AE179" t="str">
            <v>Fixed</v>
          </cell>
          <cell r="AF179">
            <v>40954</v>
          </cell>
          <cell r="AG179">
            <v>40862</v>
          </cell>
          <cell r="AH179">
            <v>40954</v>
          </cell>
          <cell r="AI179" t="str">
            <v>Nov-11-Feb-12</v>
          </cell>
          <cell r="AJ179">
            <v>0.98099420999999998</v>
          </cell>
          <cell r="AK179">
            <v>40878</v>
          </cell>
          <cell r="AL179">
            <v>4</v>
          </cell>
          <cell r="AM179">
            <v>31</v>
          </cell>
          <cell r="AN179">
            <v>368</v>
          </cell>
          <cell r="AO179" t="str">
            <v>No</v>
          </cell>
          <cell r="AP179">
            <v>0</v>
          </cell>
          <cell r="AQ179">
            <v>-82638.099003340001</v>
          </cell>
          <cell r="AR179">
            <v>0</v>
          </cell>
          <cell r="AS179">
            <v>-86232.856309979994</v>
          </cell>
          <cell r="AT179">
            <v>0</v>
          </cell>
          <cell r="AU179">
            <v>0</v>
          </cell>
          <cell r="AV179">
            <v>-84239.130434780003</v>
          </cell>
          <cell r="AW179">
            <v>0</v>
          </cell>
          <cell r="AX179">
            <v>-87903.532608699999</v>
          </cell>
          <cell r="AY179">
            <v>0</v>
          </cell>
          <cell r="AZ179">
            <v>0</v>
          </cell>
          <cell r="BA179">
            <v>0</v>
          </cell>
          <cell r="BB179">
            <v>0</v>
          </cell>
          <cell r="BC179">
            <v>0</v>
          </cell>
          <cell r="BD179">
            <v>0</v>
          </cell>
          <cell r="BE179">
            <v>0</v>
          </cell>
          <cell r="BF179">
            <v>0</v>
          </cell>
          <cell r="BG179" t="str">
            <v>USD</v>
          </cell>
          <cell r="BH179" t="str">
            <v>Upfront</v>
          </cell>
          <cell r="BI179">
            <v>0.95831337000000005</v>
          </cell>
          <cell r="BJ179">
            <v>1.0435000000000001</v>
          </cell>
          <cell r="BK179">
            <v>1.2843</v>
          </cell>
          <cell r="BL179">
            <v>1.2307618600000001</v>
          </cell>
          <cell r="BM179">
            <v>92</v>
          </cell>
          <cell r="BN179">
            <v>-82638.099003340001</v>
          </cell>
          <cell r="BO179">
            <v>-84239.130434780003</v>
          </cell>
          <cell r="BP179">
            <v>-86232.856309979994</v>
          </cell>
          <cell r="BQ179">
            <v>-87903.532608699999</v>
          </cell>
          <cell r="BR179" t="str">
            <v>CAD</v>
          </cell>
          <cell r="BS179" t="str">
            <v>LTFX-Pfwd</v>
          </cell>
          <cell r="BT179" t="str">
            <v>Net Investment Hedge</v>
          </cell>
          <cell r="BU179" t="str">
            <v>Effective</v>
          </cell>
          <cell r="BV179" t="str">
            <v>Level 2</v>
          </cell>
          <cell r="BW179" t="str">
            <v>A</v>
          </cell>
          <cell r="BX179">
            <v>250000</v>
          </cell>
          <cell r="BY179" t="str">
            <v>Long-Term</v>
          </cell>
          <cell r="BZ179" t="str">
            <v>LTFX-PfwdNet Investment Hedge</v>
          </cell>
          <cell r="CA179" t="str">
            <v>EI_LENet Investment HedgeEffective</v>
          </cell>
          <cell r="CB179" t="str">
            <v>EI_LEPERPFWD10d</v>
          </cell>
          <cell r="CC179">
            <v>2</v>
          </cell>
          <cell r="CD179">
            <v>260875.00000000003</v>
          </cell>
          <cell r="CE179">
            <v>260875</v>
          </cell>
          <cell r="CF179">
            <v>-82638.099003334923</v>
          </cell>
          <cell r="CG179">
            <v>-86232.856309979994</v>
          </cell>
        </row>
        <row r="180">
          <cell r="E180" t="str">
            <v>PERPFWD10d</v>
          </cell>
          <cell r="F180" t="str">
            <v>CORPORATE FX LOB</v>
          </cell>
          <cell r="G180" t="str">
            <v>EI_LE</v>
          </cell>
          <cell r="H180" t="str">
            <v>B OF A CAD - LE</v>
          </cell>
          <cell r="I180" t="str">
            <v>Corporate FX</v>
          </cell>
          <cell r="J180" t="str">
            <v>baileyk</v>
          </cell>
          <cell r="K180">
            <v>36115</v>
          </cell>
          <cell r="L180">
            <v>37964</v>
          </cell>
          <cell r="M180">
            <v>37929</v>
          </cell>
          <cell r="N180">
            <v>37940</v>
          </cell>
          <cell r="O180">
            <v>43419</v>
          </cell>
          <cell r="P180">
            <v>40329</v>
          </cell>
          <cell r="Q180">
            <v>250000</v>
          </cell>
          <cell r="R180">
            <v>31</v>
          </cell>
          <cell r="S180" t="str">
            <v>SWAP_CURVE.USD</v>
          </cell>
          <cell r="T180" t="str">
            <v>SWAP_CURVE.USD</v>
          </cell>
          <cell r="U180" t="str">
            <v>Fixed</v>
          </cell>
          <cell r="V180" t="str">
            <v>Pay</v>
          </cell>
          <cell r="W180" t="str">
            <v>CDN Uniform Payment</v>
          </cell>
          <cell r="X180">
            <v>0</v>
          </cell>
          <cell r="Y180" t="str">
            <v>Full Spread</v>
          </cell>
          <cell r="Z180">
            <v>0</v>
          </cell>
          <cell r="AA180">
            <v>0</v>
          </cell>
          <cell r="AB180" t="str">
            <v>USD</v>
          </cell>
          <cell r="AC180">
            <v>0</v>
          </cell>
          <cell r="AD180">
            <v>4</v>
          </cell>
          <cell r="AE180" t="str">
            <v>Fixed</v>
          </cell>
          <cell r="AF180">
            <v>40862</v>
          </cell>
          <cell r="AG180">
            <v>40770</v>
          </cell>
          <cell r="AH180">
            <v>40862</v>
          </cell>
          <cell r="AI180" t="str">
            <v>Aug-11-Nov-11</v>
          </cell>
          <cell r="AJ180">
            <v>0.98514877000000001</v>
          </cell>
          <cell r="AK180">
            <v>40848</v>
          </cell>
          <cell r="AL180">
            <v>4</v>
          </cell>
          <cell r="AM180">
            <v>14</v>
          </cell>
          <cell r="AN180">
            <v>368</v>
          </cell>
          <cell r="AO180" t="str">
            <v>No</v>
          </cell>
          <cell r="AP180">
            <v>0</v>
          </cell>
          <cell r="AQ180">
            <v>-37478.4856822</v>
          </cell>
          <cell r="AR180">
            <v>0</v>
          </cell>
          <cell r="AS180">
            <v>-39108.799809370001</v>
          </cell>
          <cell r="AT180">
            <v>0</v>
          </cell>
          <cell r="AU180">
            <v>0</v>
          </cell>
          <cell r="AV180">
            <v>-38043.478260869997</v>
          </cell>
          <cell r="AW180">
            <v>0</v>
          </cell>
          <cell r="AX180">
            <v>-39698.369565219997</v>
          </cell>
          <cell r="AY180">
            <v>0</v>
          </cell>
          <cell r="AZ180">
            <v>0</v>
          </cell>
          <cell r="BA180">
            <v>0</v>
          </cell>
          <cell r="BB180">
            <v>0</v>
          </cell>
          <cell r="BC180">
            <v>0</v>
          </cell>
          <cell r="BD180">
            <v>0</v>
          </cell>
          <cell r="BE180">
            <v>0</v>
          </cell>
          <cell r="BF180">
            <v>0</v>
          </cell>
          <cell r="BG180" t="str">
            <v>USD</v>
          </cell>
          <cell r="BH180" t="str">
            <v>Upfront</v>
          </cell>
          <cell r="BI180">
            <v>0.95831337000000005</v>
          </cell>
          <cell r="BJ180">
            <v>1.0435000000000001</v>
          </cell>
          <cell r="BK180">
            <v>1.2843</v>
          </cell>
          <cell r="BL180">
            <v>1.2307618600000001</v>
          </cell>
          <cell r="BM180">
            <v>92</v>
          </cell>
          <cell r="BN180">
            <v>-37478.4856822</v>
          </cell>
          <cell r="BO180">
            <v>-38043.478260869997</v>
          </cell>
          <cell r="BP180">
            <v>-39108.799809370001</v>
          </cell>
          <cell r="BQ180">
            <v>-39698.369565219997</v>
          </cell>
          <cell r="BR180" t="str">
            <v>CAD</v>
          </cell>
          <cell r="BS180" t="str">
            <v>LTFX-Pfwd</v>
          </cell>
          <cell r="BT180" t="str">
            <v>Net Investment Hedge</v>
          </cell>
          <cell r="BU180" t="str">
            <v>Effective</v>
          </cell>
          <cell r="BV180" t="str">
            <v>Level 2</v>
          </cell>
          <cell r="BW180" t="str">
            <v>A</v>
          </cell>
          <cell r="BX180">
            <v>250000</v>
          </cell>
          <cell r="BY180" t="str">
            <v>Long-Term</v>
          </cell>
          <cell r="BZ180" t="str">
            <v>LTFX-PfwdNet Investment Hedge</v>
          </cell>
          <cell r="CA180" t="str">
            <v>EI_LENet Investment HedgeEffective</v>
          </cell>
          <cell r="CB180" t="str">
            <v>EI_LEPERPFWD10d</v>
          </cell>
          <cell r="CC180">
            <v>2</v>
          </cell>
          <cell r="CD180">
            <v>260875.00000000003</v>
          </cell>
          <cell r="CE180">
            <v>260875</v>
          </cell>
          <cell r="CF180">
            <v>-37478.485682194536</v>
          </cell>
          <cell r="CG180">
            <v>-39108.799809370001</v>
          </cell>
        </row>
        <row r="181">
          <cell r="E181" t="str">
            <v>PERPFWD10d</v>
          </cell>
          <cell r="F181" t="str">
            <v>CORPORATE FX LOB</v>
          </cell>
          <cell r="G181" t="str">
            <v>EI_LE</v>
          </cell>
          <cell r="H181" t="str">
            <v>B OF A CAD - LE</v>
          </cell>
          <cell r="I181" t="str">
            <v>Corporate FX</v>
          </cell>
          <cell r="J181" t="str">
            <v>baileyk</v>
          </cell>
          <cell r="K181">
            <v>36115</v>
          </cell>
          <cell r="L181">
            <v>37964</v>
          </cell>
          <cell r="M181">
            <v>37929</v>
          </cell>
          <cell r="N181">
            <v>37940</v>
          </cell>
          <cell r="O181">
            <v>43419</v>
          </cell>
          <cell r="P181">
            <v>40329</v>
          </cell>
          <cell r="Q181">
            <v>250000</v>
          </cell>
          <cell r="R181">
            <v>32</v>
          </cell>
          <cell r="S181" t="str">
            <v>SWAP_CURVE.USD</v>
          </cell>
          <cell r="T181" t="str">
            <v>SWAP_CURVE.USD</v>
          </cell>
          <cell r="U181" t="str">
            <v>Fixed</v>
          </cell>
          <cell r="V181" t="str">
            <v>Pay</v>
          </cell>
          <cell r="W181" t="str">
            <v>CDN Uniform Payment</v>
          </cell>
          <cell r="X181">
            <v>0</v>
          </cell>
          <cell r="Y181" t="str">
            <v>Full Spread</v>
          </cell>
          <cell r="Z181">
            <v>0</v>
          </cell>
          <cell r="AA181">
            <v>0</v>
          </cell>
          <cell r="AB181" t="str">
            <v>USD</v>
          </cell>
          <cell r="AC181">
            <v>0</v>
          </cell>
          <cell r="AD181">
            <v>4</v>
          </cell>
          <cell r="AE181" t="str">
            <v>Fixed</v>
          </cell>
          <cell r="AF181">
            <v>40954</v>
          </cell>
          <cell r="AG181">
            <v>40862</v>
          </cell>
          <cell r="AH181">
            <v>40954</v>
          </cell>
          <cell r="AI181" t="str">
            <v>Nov-11-Feb-12</v>
          </cell>
          <cell r="AJ181">
            <v>0.98099420999999998</v>
          </cell>
          <cell r="AK181">
            <v>40848</v>
          </cell>
          <cell r="AL181">
            <v>4</v>
          </cell>
          <cell r="AM181">
            <v>16</v>
          </cell>
          <cell r="AN181">
            <v>368</v>
          </cell>
          <cell r="AO181" t="str">
            <v>No</v>
          </cell>
          <cell r="AP181">
            <v>-245248.55188087001</v>
          </cell>
          <cell r="AQ181">
            <v>-42651.922066239997</v>
          </cell>
          <cell r="AR181">
            <v>-255916.86388769001</v>
          </cell>
          <cell r="AS181">
            <v>-44507.280676119997</v>
          </cell>
          <cell r="AT181">
            <v>-250000</v>
          </cell>
          <cell r="AU181">
            <v>250000</v>
          </cell>
          <cell r="AV181">
            <v>-43478.260869569996</v>
          </cell>
          <cell r="AW181">
            <v>-260875</v>
          </cell>
          <cell r="AX181">
            <v>-45369.565217390002</v>
          </cell>
          <cell r="AY181">
            <v>0</v>
          </cell>
          <cell r="AZ181">
            <v>0</v>
          </cell>
          <cell r="BA181">
            <v>0</v>
          </cell>
          <cell r="BB181">
            <v>0</v>
          </cell>
          <cell r="BC181">
            <v>0</v>
          </cell>
          <cell r="BD181">
            <v>0</v>
          </cell>
          <cell r="BE181">
            <v>0</v>
          </cell>
          <cell r="BF181">
            <v>0</v>
          </cell>
          <cell r="BG181" t="str">
            <v>USD</v>
          </cell>
          <cell r="BH181" t="str">
            <v>Upfront</v>
          </cell>
          <cell r="BI181">
            <v>0.95831337000000005</v>
          </cell>
          <cell r="BJ181">
            <v>1.0435000000000001</v>
          </cell>
          <cell r="BK181">
            <v>1.2843</v>
          </cell>
          <cell r="BL181">
            <v>1.2307618600000001</v>
          </cell>
          <cell r="BM181">
            <v>92</v>
          </cell>
          <cell r="BN181">
            <v>-42651.922066239997</v>
          </cell>
          <cell r="BO181">
            <v>-43478.260869569996</v>
          </cell>
          <cell r="BP181">
            <v>-44507.280676119997</v>
          </cell>
          <cell r="BQ181">
            <v>-45369.565217390002</v>
          </cell>
          <cell r="BR181" t="str">
            <v>CAD</v>
          </cell>
          <cell r="BS181" t="str">
            <v>LTFX-Pfwd</v>
          </cell>
          <cell r="BT181" t="str">
            <v>Net Investment Hedge</v>
          </cell>
          <cell r="BU181" t="str">
            <v>Effective</v>
          </cell>
          <cell r="BV181" t="str">
            <v>Level 2</v>
          </cell>
          <cell r="BW181" t="str">
            <v>A</v>
          </cell>
          <cell r="BX181">
            <v>250000</v>
          </cell>
          <cell r="BY181" t="str">
            <v>Long-Term</v>
          </cell>
          <cell r="BZ181" t="str">
            <v>LTFX-PfwdNet Investment Hedge</v>
          </cell>
          <cell r="CA181" t="str">
            <v>EI_LENet Investment HedgeEffective</v>
          </cell>
          <cell r="CB181" t="str">
            <v>EI_LEPERPFWD10d</v>
          </cell>
          <cell r="CC181">
            <v>2</v>
          </cell>
          <cell r="CD181">
            <v>260875.00000000003</v>
          </cell>
          <cell r="CE181">
            <v>260875</v>
          </cell>
          <cell r="CF181">
            <v>-42651.922066238614</v>
          </cell>
          <cell r="CG181">
            <v>-44507.280676119997</v>
          </cell>
        </row>
        <row r="182">
          <cell r="E182" t="str">
            <v>PERPFWD10d</v>
          </cell>
          <cell r="F182" t="str">
            <v>CORPORATE FX LOB</v>
          </cell>
          <cell r="G182" t="str">
            <v>EI_LE</v>
          </cell>
          <cell r="H182" t="str">
            <v>B OF A CAD - LE</v>
          </cell>
          <cell r="I182" t="str">
            <v>Corporate FX</v>
          </cell>
          <cell r="J182" t="str">
            <v>baileyk</v>
          </cell>
          <cell r="K182">
            <v>36115</v>
          </cell>
          <cell r="L182">
            <v>37964</v>
          </cell>
          <cell r="M182">
            <v>37929</v>
          </cell>
          <cell r="N182">
            <v>37940</v>
          </cell>
          <cell r="O182">
            <v>43419</v>
          </cell>
          <cell r="P182">
            <v>40329</v>
          </cell>
          <cell r="Q182">
            <v>250000</v>
          </cell>
          <cell r="R182">
            <v>32</v>
          </cell>
          <cell r="S182" t="str">
            <v>SWAP_CURVE.USD</v>
          </cell>
          <cell r="T182" t="str">
            <v>SWAP_CURVE.USD</v>
          </cell>
          <cell r="U182" t="str">
            <v>Fixed</v>
          </cell>
          <cell r="V182" t="str">
            <v>Pay</v>
          </cell>
          <cell r="W182" t="str">
            <v>CDN Uniform Payment</v>
          </cell>
          <cell r="X182">
            <v>0</v>
          </cell>
          <cell r="Y182" t="str">
            <v>Full Spread</v>
          </cell>
          <cell r="Z182">
            <v>0</v>
          </cell>
          <cell r="AA182">
            <v>0</v>
          </cell>
          <cell r="AB182" t="str">
            <v>USD</v>
          </cell>
          <cell r="AC182">
            <v>0</v>
          </cell>
          <cell r="AD182">
            <v>4</v>
          </cell>
          <cell r="AE182" t="str">
            <v>Fixed</v>
          </cell>
          <cell r="AF182">
            <v>40954</v>
          </cell>
          <cell r="AG182">
            <v>40862</v>
          </cell>
          <cell r="AH182">
            <v>40954</v>
          </cell>
          <cell r="AI182" t="str">
            <v>Nov-11-Feb-12</v>
          </cell>
          <cell r="AJ182">
            <v>0.98099420999999998</v>
          </cell>
          <cell r="AK182">
            <v>40909</v>
          </cell>
          <cell r="AL182">
            <v>4</v>
          </cell>
          <cell r="AM182">
            <v>31</v>
          </cell>
          <cell r="AN182">
            <v>368</v>
          </cell>
          <cell r="AO182" t="str">
            <v>No</v>
          </cell>
          <cell r="AP182">
            <v>0</v>
          </cell>
          <cell r="AQ182">
            <v>-82638.099003340001</v>
          </cell>
          <cell r="AR182">
            <v>0</v>
          </cell>
          <cell r="AS182">
            <v>-86232.856309979994</v>
          </cell>
          <cell r="AT182">
            <v>0</v>
          </cell>
          <cell r="AU182">
            <v>0</v>
          </cell>
          <cell r="AV182">
            <v>-84239.130434780003</v>
          </cell>
          <cell r="AW182">
            <v>0</v>
          </cell>
          <cell r="AX182">
            <v>-87903.532608699999</v>
          </cell>
          <cell r="AY182">
            <v>0</v>
          </cell>
          <cell r="AZ182">
            <v>0</v>
          </cell>
          <cell r="BA182">
            <v>0</v>
          </cell>
          <cell r="BB182">
            <v>0</v>
          </cell>
          <cell r="BC182">
            <v>0</v>
          </cell>
          <cell r="BD182">
            <v>0</v>
          </cell>
          <cell r="BE182">
            <v>0</v>
          </cell>
          <cell r="BF182">
            <v>0</v>
          </cell>
          <cell r="BG182" t="str">
            <v>USD</v>
          </cell>
          <cell r="BH182" t="str">
            <v>Upfront</v>
          </cell>
          <cell r="BI182">
            <v>0.95831337000000005</v>
          </cell>
          <cell r="BJ182">
            <v>1.0435000000000001</v>
          </cell>
          <cell r="BK182">
            <v>1.2843</v>
          </cell>
          <cell r="BL182">
            <v>1.2307618600000001</v>
          </cell>
          <cell r="BM182">
            <v>92</v>
          </cell>
          <cell r="BN182">
            <v>-82638.099003340001</v>
          </cell>
          <cell r="BO182">
            <v>-84239.130434780003</v>
          </cell>
          <cell r="BP182">
            <v>-86232.856309979994</v>
          </cell>
          <cell r="BQ182">
            <v>-87903.532608699999</v>
          </cell>
          <cell r="BR182" t="str">
            <v>CAD</v>
          </cell>
          <cell r="BS182" t="str">
            <v>LTFX-Pfwd</v>
          </cell>
          <cell r="BT182" t="str">
            <v>Net Investment Hedge</v>
          </cell>
          <cell r="BU182" t="str">
            <v>Effective</v>
          </cell>
          <cell r="BV182" t="str">
            <v>Level 2</v>
          </cell>
          <cell r="BW182" t="str">
            <v>A</v>
          </cell>
          <cell r="BX182">
            <v>250000</v>
          </cell>
          <cell r="BY182" t="str">
            <v>Long-Term</v>
          </cell>
          <cell r="BZ182" t="str">
            <v>LTFX-PfwdNet Investment Hedge</v>
          </cell>
          <cell r="CA182" t="str">
            <v>EI_LENet Investment HedgeEffective</v>
          </cell>
          <cell r="CB182" t="str">
            <v>EI_LEPERPFWD10d</v>
          </cell>
          <cell r="CC182">
            <v>2</v>
          </cell>
          <cell r="CD182">
            <v>260875.00000000003</v>
          </cell>
          <cell r="CE182">
            <v>260875</v>
          </cell>
          <cell r="CF182">
            <v>-82638.099003334923</v>
          </cell>
          <cell r="CG182">
            <v>-86232.856309979994</v>
          </cell>
        </row>
        <row r="183">
          <cell r="E183" t="str">
            <v>PERPFWD10d</v>
          </cell>
          <cell r="F183" t="str">
            <v>CORPORATE FX LOB</v>
          </cell>
          <cell r="G183" t="str">
            <v>EI_LE</v>
          </cell>
          <cell r="H183" t="str">
            <v>B OF A CAD - LE</v>
          </cell>
          <cell r="I183" t="str">
            <v>Corporate FX</v>
          </cell>
          <cell r="J183" t="str">
            <v>baileyk</v>
          </cell>
          <cell r="K183">
            <v>36115</v>
          </cell>
          <cell r="L183">
            <v>37964</v>
          </cell>
          <cell r="M183">
            <v>37929</v>
          </cell>
          <cell r="N183">
            <v>37940</v>
          </cell>
          <cell r="O183">
            <v>43419</v>
          </cell>
          <cell r="P183">
            <v>40329</v>
          </cell>
          <cell r="Q183">
            <v>250000</v>
          </cell>
          <cell r="R183">
            <v>31</v>
          </cell>
          <cell r="S183" t="str">
            <v>SWAP_CURVE.USD</v>
          </cell>
          <cell r="T183" t="str">
            <v>SWAP_CURVE.USD</v>
          </cell>
          <cell r="U183" t="str">
            <v>Fixed</v>
          </cell>
          <cell r="V183" t="str">
            <v>Pay</v>
          </cell>
          <cell r="W183" t="str">
            <v>CDN Uniform Payment</v>
          </cell>
          <cell r="X183">
            <v>0</v>
          </cell>
          <cell r="Y183" t="str">
            <v>Full Spread</v>
          </cell>
          <cell r="Z183">
            <v>0</v>
          </cell>
          <cell r="AA183">
            <v>0</v>
          </cell>
          <cell r="AB183" t="str">
            <v>USD</v>
          </cell>
          <cell r="AC183">
            <v>0</v>
          </cell>
          <cell r="AD183">
            <v>4</v>
          </cell>
          <cell r="AE183" t="str">
            <v>Fixed</v>
          </cell>
          <cell r="AF183">
            <v>40862</v>
          </cell>
          <cell r="AG183">
            <v>40770</v>
          </cell>
          <cell r="AH183">
            <v>40862</v>
          </cell>
          <cell r="AI183" t="str">
            <v>Aug-11-Nov-11</v>
          </cell>
          <cell r="AJ183">
            <v>0.98514877000000001</v>
          </cell>
          <cell r="AK183">
            <v>40787</v>
          </cell>
          <cell r="AL183">
            <v>4</v>
          </cell>
          <cell r="AM183">
            <v>30</v>
          </cell>
          <cell r="AN183">
            <v>368</v>
          </cell>
          <cell r="AO183" t="str">
            <v>No</v>
          </cell>
          <cell r="AP183">
            <v>0</v>
          </cell>
          <cell r="AQ183">
            <v>-80311.040747570005</v>
          </cell>
          <cell r="AR183">
            <v>0</v>
          </cell>
          <cell r="AS183">
            <v>-83804.571020090007</v>
          </cell>
          <cell r="AT183">
            <v>0</v>
          </cell>
          <cell r="AU183">
            <v>0</v>
          </cell>
          <cell r="AV183">
            <v>-81521.739130429996</v>
          </cell>
          <cell r="AW183">
            <v>0</v>
          </cell>
          <cell r="AX183">
            <v>-85067.934782609998</v>
          </cell>
          <cell r="AY183">
            <v>0</v>
          </cell>
          <cell r="AZ183">
            <v>0</v>
          </cell>
          <cell r="BA183">
            <v>0</v>
          </cell>
          <cell r="BB183">
            <v>0</v>
          </cell>
          <cell r="BC183">
            <v>0</v>
          </cell>
          <cell r="BD183">
            <v>0</v>
          </cell>
          <cell r="BE183">
            <v>0</v>
          </cell>
          <cell r="BF183">
            <v>0</v>
          </cell>
          <cell r="BG183" t="str">
            <v>USD</v>
          </cell>
          <cell r="BH183" t="str">
            <v>Upfront</v>
          </cell>
          <cell r="BI183">
            <v>0.95831337000000005</v>
          </cell>
          <cell r="BJ183">
            <v>1.0435000000000001</v>
          </cell>
          <cell r="BK183">
            <v>1.2843</v>
          </cell>
          <cell r="BL183">
            <v>1.2307618600000001</v>
          </cell>
          <cell r="BM183">
            <v>92</v>
          </cell>
          <cell r="BN183">
            <v>-80311.040747570005</v>
          </cell>
          <cell r="BO183">
            <v>-81521.739130429996</v>
          </cell>
          <cell r="BP183">
            <v>-83804.571020090007</v>
          </cell>
          <cell r="BQ183">
            <v>-85067.934782609998</v>
          </cell>
          <cell r="BR183" t="str">
            <v>CAD</v>
          </cell>
          <cell r="BS183" t="str">
            <v>LTFX-Pfwd</v>
          </cell>
          <cell r="BT183" t="str">
            <v>Net Investment Hedge</v>
          </cell>
          <cell r="BU183" t="str">
            <v>Effective</v>
          </cell>
          <cell r="BV183" t="str">
            <v>Level 2</v>
          </cell>
          <cell r="BW183" t="str">
            <v>A</v>
          </cell>
          <cell r="BX183">
            <v>250000</v>
          </cell>
          <cell r="BY183" t="str">
            <v>Long-Term</v>
          </cell>
          <cell r="BZ183" t="str">
            <v>LTFX-PfwdNet Investment Hedge</v>
          </cell>
          <cell r="CA183" t="str">
            <v>EI_LENet Investment HedgeEffective</v>
          </cell>
          <cell r="CB183" t="str">
            <v>EI_LEPERPFWD10d</v>
          </cell>
          <cell r="CC183">
            <v>2</v>
          </cell>
          <cell r="CD183">
            <v>260875.00000000003</v>
          </cell>
          <cell r="CE183">
            <v>260875</v>
          </cell>
          <cell r="CF183">
            <v>-80311.040747570674</v>
          </cell>
          <cell r="CG183">
            <v>-83804.571020090007</v>
          </cell>
        </row>
        <row r="184">
          <cell r="E184" t="str">
            <v>PERPFWD10d</v>
          </cell>
          <cell r="F184" t="str">
            <v>CORPORATE FX LOB</v>
          </cell>
          <cell r="G184" t="str">
            <v>EI_LE</v>
          </cell>
          <cell r="H184" t="str">
            <v>B OF A CAD - LE</v>
          </cell>
          <cell r="I184" t="str">
            <v>Corporate FX</v>
          </cell>
          <cell r="J184" t="str">
            <v>baileyk</v>
          </cell>
          <cell r="K184">
            <v>36115</v>
          </cell>
          <cell r="L184">
            <v>37964</v>
          </cell>
          <cell r="M184">
            <v>37929</v>
          </cell>
          <cell r="N184">
            <v>37940</v>
          </cell>
          <cell r="O184">
            <v>43419</v>
          </cell>
          <cell r="P184">
            <v>40329</v>
          </cell>
          <cell r="Q184">
            <v>250000</v>
          </cell>
          <cell r="R184">
            <v>32</v>
          </cell>
          <cell r="S184" t="str">
            <v>SWAP_CURVE.USD</v>
          </cell>
          <cell r="T184" t="str">
            <v>SWAP_CURVE.USD</v>
          </cell>
          <cell r="U184" t="str">
            <v>Fixed</v>
          </cell>
          <cell r="V184" t="str">
            <v>Pay</v>
          </cell>
          <cell r="W184" t="str">
            <v>CDN Uniform Payment</v>
          </cell>
          <cell r="X184">
            <v>0</v>
          </cell>
          <cell r="Y184" t="str">
            <v>Full Spread</v>
          </cell>
          <cell r="Z184">
            <v>0</v>
          </cell>
          <cell r="AA184">
            <v>0</v>
          </cell>
          <cell r="AB184" t="str">
            <v>USD</v>
          </cell>
          <cell r="AC184">
            <v>0</v>
          </cell>
          <cell r="AD184">
            <v>4</v>
          </cell>
          <cell r="AE184" t="str">
            <v>Fixed</v>
          </cell>
          <cell r="AF184">
            <v>40954</v>
          </cell>
          <cell r="AG184">
            <v>40862</v>
          </cell>
          <cell r="AH184">
            <v>40954</v>
          </cell>
          <cell r="AI184" t="str">
            <v>Nov-11-Feb-12</v>
          </cell>
          <cell r="AJ184">
            <v>0.98099420999999998</v>
          </cell>
          <cell r="AK184">
            <v>40940</v>
          </cell>
          <cell r="AL184">
            <v>4</v>
          </cell>
          <cell r="AM184">
            <v>14</v>
          </cell>
          <cell r="AN184">
            <v>368</v>
          </cell>
          <cell r="AO184" t="str">
            <v>No</v>
          </cell>
          <cell r="AP184">
            <v>0</v>
          </cell>
          <cell r="AQ184">
            <v>-37320.431807959998</v>
          </cell>
          <cell r="AR184">
            <v>0</v>
          </cell>
          <cell r="AS184">
            <v>-38943.870591600004</v>
          </cell>
          <cell r="AT184">
            <v>0</v>
          </cell>
          <cell r="AU184">
            <v>0</v>
          </cell>
          <cell r="AV184">
            <v>-38043.478260869997</v>
          </cell>
          <cell r="AW184">
            <v>0</v>
          </cell>
          <cell r="AX184">
            <v>-39698.369565219997</v>
          </cell>
          <cell r="AY184">
            <v>0</v>
          </cell>
          <cell r="AZ184">
            <v>0</v>
          </cell>
          <cell r="BA184">
            <v>0</v>
          </cell>
          <cell r="BB184">
            <v>0</v>
          </cell>
          <cell r="BC184">
            <v>0</v>
          </cell>
          <cell r="BD184">
            <v>0</v>
          </cell>
          <cell r="BE184">
            <v>0</v>
          </cell>
          <cell r="BF184">
            <v>0</v>
          </cell>
          <cell r="BG184" t="str">
            <v>USD</v>
          </cell>
          <cell r="BH184" t="str">
            <v>Upfront</v>
          </cell>
          <cell r="BI184">
            <v>0.95831337000000005</v>
          </cell>
          <cell r="BJ184">
            <v>1.0435000000000001</v>
          </cell>
          <cell r="BK184">
            <v>1.2843</v>
          </cell>
          <cell r="BL184">
            <v>1.2307618600000001</v>
          </cell>
          <cell r="BM184">
            <v>92</v>
          </cell>
          <cell r="BN184">
            <v>-37320.431807959998</v>
          </cell>
          <cell r="BO184">
            <v>-38043.478260869997</v>
          </cell>
          <cell r="BP184">
            <v>-38943.870591600004</v>
          </cell>
          <cell r="BQ184">
            <v>-39698.369565219997</v>
          </cell>
          <cell r="BR184" t="str">
            <v>CAD</v>
          </cell>
          <cell r="BS184" t="str">
            <v>LTFX-Pfwd</v>
          </cell>
          <cell r="BT184" t="str">
            <v>Net Investment Hedge</v>
          </cell>
          <cell r="BU184" t="str">
            <v>Effective</v>
          </cell>
          <cell r="BV184" t="str">
            <v>Level 2</v>
          </cell>
          <cell r="BW184" t="str">
            <v>A</v>
          </cell>
          <cell r="BX184">
            <v>250000</v>
          </cell>
          <cell r="BY184" t="str">
            <v>Long-Term</v>
          </cell>
          <cell r="BZ184" t="str">
            <v>LTFX-PfwdNet Investment Hedge</v>
          </cell>
          <cell r="CA184" t="str">
            <v>EI_LENet Investment HedgeEffective</v>
          </cell>
          <cell r="CB184" t="str">
            <v>EI_LEPERPFWD10d</v>
          </cell>
          <cell r="CC184">
            <v>2</v>
          </cell>
          <cell r="CD184">
            <v>260875.00000000003</v>
          </cell>
          <cell r="CE184">
            <v>260875</v>
          </cell>
          <cell r="CF184">
            <v>-37320.431807954003</v>
          </cell>
          <cell r="CG184">
            <v>-38943.870591600004</v>
          </cell>
        </row>
        <row r="185">
          <cell r="E185" t="str">
            <v>PERPFWD10d</v>
          </cell>
          <cell r="F185" t="str">
            <v>CORPORATE FX LOB</v>
          </cell>
          <cell r="G185" t="str">
            <v>EI_LE</v>
          </cell>
          <cell r="H185" t="str">
            <v>B OF A CAD - LE</v>
          </cell>
          <cell r="I185" t="str">
            <v>Corporate FX</v>
          </cell>
          <cell r="J185" t="str">
            <v>baileyk</v>
          </cell>
          <cell r="K185">
            <v>36115</v>
          </cell>
          <cell r="L185">
            <v>37964</v>
          </cell>
          <cell r="M185">
            <v>37929</v>
          </cell>
          <cell r="N185">
            <v>37940</v>
          </cell>
          <cell r="O185">
            <v>43419</v>
          </cell>
          <cell r="P185">
            <v>40329</v>
          </cell>
          <cell r="Q185">
            <v>250000</v>
          </cell>
          <cell r="R185">
            <v>33</v>
          </cell>
          <cell r="S185" t="str">
            <v>SWAP_CURVE.USD</v>
          </cell>
          <cell r="T185" t="str">
            <v>SWAP_CURVE.USD</v>
          </cell>
          <cell r="U185" t="str">
            <v>Fixed</v>
          </cell>
          <cell r="V185" t="str">
            <v>Pay</v>
          </cell>
          <cell r="W185" t="str">
            <v>CDN Uniform Payment</v>
          </cell>
          <cell r="X185">
            <v>0</v>
          </cell>
          <cell r="Y185" t="str">
            <v>Full Spread</v>
          </cell>
          <cell r="Z185">
            <v>0</v>
          </cell>
          <cell r="AA185">
            <v>0</v>
          </cell>
          <cell r="AB185" t="str">
            <v>USD</v>
          </cell>
          <cell r="AC185">
            <v>0</v>
          </cell>
          <cell r="AD185">
            <v>4</v>
          </cell>
          <cell r="AE185" t="str">
            <v>Fixed</v>
          </cell>
          <cell r="AF185">
            <v>41044</v>
          </cell>
          <cell r="AG185">
            <v>40954</v>
          </cell>
          <cell r="AH185">
            <v>41044</v>
          </cell>
          <cell r="AI185" t="str">
            <v>Feb-12-May-12</v>
          </cell>
          <cell r="AJ185">
            <v>0.97636005000000003</v>
          </cell>
          <cell r="AK185">
            <v>40969</v>
          </cell>
          <cell r="AL185">
            <v>4</v>
          </cell>
          <cell r="AM185">
            <v>31</v>
          </cell>
          <cell r="AN185">
            <v>360</v>
          </cell>
          <cell r="AO185" t="str">
            <v>No</v>
          </cell>
          <cell r="AP185">
            <v>0</v>
          </cell>
          <cell r="AQ185">
            <v>-84075.448726889997</v>
          </cell>
          <cell r="AR185">
            <v>0</v>
          </cell>
          <cell r="AS185">
            <v>-87732.730746510002</v>
          </cell>
          <cell r="AT185">
            <v>0</v>
          </cell>
          <cell r="AU185">
            <v>0</v>
          </cell>
          <cell r="AV185">
            <v>-86111.111111110004</v>
          </cell>
          <cell r="AW185">
            <v>0</v>
          </cell>
          <cell r="AX185">
            <v>-89856.94444444</v>
          </cell>
          <cell r="AY185">
            <v>0</v>
          </cell>
          <cell r="AZ185">
            <v>0</v>
          </cell>
          <cell r="BA185">
            <v>0</v>
          </cell>
          <cell r="BB185">
            <v>0</v>
          </cell>
          <cell r="BC185">
            <v>0</v>
          </cell>
          <cell r="BD185">
            <v>0</v>
          </cell>
          <cell r="BE185">
            <v>0</v>
          </cell>
          <cell r="BF185">
            <v>0</v>
          </cell>
          <cell r="BG185" t="str">
            <v>USD</v>
          </cell>
          <cell r="BH185" t="str">
            <v>Upfront</v>
          </cell>
          <cell r="BI185">
            <v>0.95831337000000005</v>
          </cell>
          <cell r="BJ185">
            <v>1.0435000000000001</v>
          </cell>
          <cell r="BK185">
            <v>1.2843</v>
          </cell>
          <cell r="BL185">
            <v>1.2307618600000001</v>
          </cell>
          <cell r="BM185">
            <v>90</v>
          </cell>
          <cell r="BN185">
            <v>-84075.448726889997</v>
          </cell>
          <cell r="BO185">
            <v>-86111.111111110004</v>
          </cell>
          <cell r="BP185">
            <v>-87732.730746510002</v>
          </cell>
          <cell r="BQ185">
            <v>-89856.94444444</v>
          </cell>
          <cell r="BR185" t="str">
            <v>CAD</v>
          </cell>
          <cell r="BS185" t="str">
            <v>LTFX-Pfwd</v>
          </cell>
          <cell r="BT185" t="str">
            <v>Net Investment Hedge</v>
          </cell>
          <cell r="BU185" t="str">
            <v>Effective</v>
          </cell>
          <cell r="BV185" t="str">
            <v>Level 2</v>
          </cell>
          <cell r="BW185" t="str">
            <v>A</v>
          </cell>
          <cell r="BX185">
            <v>250000</v>
          </cell>
          <cell r="BY185" t="str">
            <v>Long-Term</v>
          </cell>
          <cell r="BZ185" t="str">
            <v>LTFX-PfwdNet Investment Hedge</v>
          </cell>
          <cell r="CA185" t="str">
            <v>EI_LENet Investment HedgeEffective</v>
          </cell>
          <cell r="CB185" t="str">
            <v>EI_LEPERPFWD10d</v>
          </cell>
          <cell r="CC185">
            <v>2</v>
          </cell>
          <cell r="CD185">
            <v>260875.00000000003</v>
          </cell>
          <cell r="CE185">
            <v>260875</v>
          </cell>
          <cell r="CF185">
            <v>-84075.448726890274</v>
          </cell>
          <cell r="CG185">
            <v>-87732.730746510002</v>
          </cell>
        </row>
        <row r="186">
          <cell r="E186" t="str">
            <v>PERPFWD10d</v>
          </cell>
          <cell r="F186" t="str">
            <v>CORPORATE FX LOB</v>
          </cell>
          <cell r="G186" t="str">
            <v>EI_LE</v>
          </cell>
          <cell r="H186" t="str">
            <v>B OF A CAD - LE</v>
          </cell>
          <cell r="I186" t="str">
            <v>Corporate FX</v>
          </cell>
          <cell r="J186" t="str">
            <v>baileyk</v>
          </cell>
          <cell r="K186">
            <v>36115</v>
          </cell>
          <cell r="L186">
            <v>37964</v>
          </cell>
          <cell r="M186">
            <v>37929</v>
          </cell>
          <cell r="N186">
            <v>37940</v>
          </cell>
          <cell r="O186">
            <v>43419</v>
          </cell>
          <cell r="P186">
            <v>40329</v>
          </cell>
          <cell r="Q186">
            <v>250000</v>
          </cell>
          <cell r="R186">
            <v>31</v>
          </cell>
          <cell r="S186" t="str">
            <v>SWAP_CURVE.USD</v>
          </cell>
          <cell r="T186" t="str">
            <v>SWAP_CURVE.USD</v>
          </cell>
          <cell r="U186" t="str">
            <v>Fixed</v>
          </cell>
          <cell r="V186" t="str">
            <v>Pay</v>
          </cell>
          <cell r="W186" t="str">
            <v>CDN Uniform Payment</v>
          </cell>
          <cell r="X186">
            <v>0</v>
          </cell>
          <cell r="Y186" t="str">
            <v>Full Spread</v>
          </cell>
          <cell r="Z186">
            <v>0</v>
          </cell>
          <cell r="AA186">
            <v>0</v>
          </cell>
          <cell r="AB186" t="str">
            <v>USD</v>
          </cell>
          <cell r="AC186">
            <v>0</v>
          </cell>
          <cell r="AD186">
            <v>4</v>
          </cell>
          <cell r="AE186" t="str">
            <v>Fixed</v>
          </cell>
          <cell r="AF186">
            <v>40862</v>
          </cell>
          <cell r="AG186">
            <v>40770</v>
          </cell>
          <cell r="AH186">
            <v>40862</v>
          </cell>
          <cell r="AI186" t="str">
            <v>Aug-11-Nov-11</v>
          </cell>
          <cell r="AJ186">
            <v>0.98514877000000001</v>
          </cell>
          <cell r="AK186">
            <v>40817</v>
          </cell>
          <cell r="AL186">
            <v>4</v>
          </cell>
          <cell r="AM186">
            <v>31</v>
          </cell>
          <cell r="AN186">
            <v>368</v>
          </cell>
          <cell r="AO186" t="str">
            <v>No</v>
          </cell>
          <cell r="AP186">
            <v>0</v>
          </cell>
          <cell r="AQ186">
            <v>-82988.075439149994</v>
          </cell>
          <cell r="AR186">
            <v>0</v>
          </cell>
          <cell r="AS186">
            <v>-86598.056720759996</v>
          </cell>
          <cell r="AT186">
            <v>0</v>
          </cell>
          <cell r="AU186">
            <v>0</v>
          </cell>
          <cell r="AV186">
            <v>-84239.130434780003</v>
          </cell>
          <cell r="AW186">
            <v>0</v>
          </cell>
          <cell r="AX186">
            <v>-87903.532608699999</v>
          </cell>
          <cell r="AY186">
            <v>0</v>
          </cell>
          <cell r="AZ186">
            <v>0</v>
          </cell>
          <cell r="BA186">
            <v>0</v>
          </cell>
          <cell r="BB186">
            <v>0</v>
          </cell>
          <cell r="BC186">
            <v>0</v>
          </cell>
          <cell r="BD186">
            <v>0</v>
          </cell>
          <cell r="BE186">
            <v>0</v>
          </cell>
          <cell r="BF186">
            <v>0</v>
          </cell>
          <cell r="BG186" t="str">
            <v>USD</v>
          </cell>
          <cell r="BH186" t="str">
            <v>Upfront</v>
          </cell>
          <cell r="BI186">
            <v>0.95831337000000005</v>
          </cell>
          <cell r="BJ186">
            <v>1.0435000000000001</v>
          </cell>
          <cell r="BK186">
            <v>1.2843</v>
          </cell>
          <cell r="BL186">
            <v>1.2307618600000001</v>
          </cell>
          <cell r="BM186">
            <v>92</v>
          </cell>
          <cell r="BN186">
            <v>-82988.075439149994</v>
          </cell>
          <cell r="BO186">
            <v>-84239.130434780003</v>
          </cell>
          <cell r="BP186">
            <v>-86598.056720759996</v>
          </cell>
          <cell r="BQ186">
            <v>-87903.532608699999</v>
          </cell>
          <cell r="BR186" t="str">
            <v>CAD</v>
          </cell>
          <cell r="BS186" t="str">
            <v>LTFX-Pfwd</v>
          </cell>
          <cell r="BT186" t="str">
            <v>Net Investment Hedge</v>
          </cell>
          <cell r="BU186" t="str">
            <v>Effective</v>
          </cell>
          <cell r="BV186" t="str">
            <v>Level 2</v>
          </cell>
          <cell r="BW186" t="str">
            <v>A</v>
          </cell>
          <cell r="BX186">
            <v>250000</v>
          </cell>
          <cell r="BY186" t="str">
            <v>Long-Term</v>
          </cell>
          <cell r="BZ186" t="str">
            <v>LTFX-PfwdNet Investment Hedge</v>
          </cell>
          <cell r="CA186" t="str">
            <v>EI_LENet Investment HedgeEffective</v>
          </cell>
          <cell r="CB186" t="str">
            <v>EI_LEPERPFWD10d</v>
          </cell>
          <cell r="CC186">
            <v>2</v>
          </cell>
          <cell r="CD186">
            <v>260875.00000000003</v>
          </cell>
          <cell r="CE186">
            <v>260875</v>
          </cell>
          <cell r="CF186">
            <v>-82988.075439156673</v>
          </cell>
          <cell r="CG186">
            <v>-86598.056720759996</v>
          </cell>
        </row>
        <row r="187">
          <cell r="E187" t="str">
            <v>PERPFWD10d</v>
          </cell>
          <cell r="F187" t="str">
            <v>CORPORATE FX LOB</v>
          </cell>
          <cell r="G187" t="str">
            <v>EI_LE</v>
          </cell>
          <cell r="H187" t="str">
            <v>B OF A CAD - LE</v>
          </cell>
          <cell r="I187" t="str">
            <v>Corporate FX</v>
          </cell>
          <cell r="J187" t="str">
            <v>baileyk</v>
          </cell>
          <cell r="K187">
            <v>36115</v>
          </cell>
          <cell r="L187">
            <v>37964</v>
          </cell>
          <cell r="M187">
            <v>37929</v>
          </cell>
          <cell r="N187">
            <v>37940</v>
          </cell>
          <cell r="O187">
            <v>43419</v>
          </cell>
          <cell r="P187">
            <v>40329</v>
          </cell>
          <cell r="Q187">
            <v>250000</v>
          </cell>
          <cell r="R187">
            <v>26</v>
          </cell>
          <cell r="S187" t="str">
            <v>SWAP_CURVE.USD</v>
          </cell>
          <cell r="T187" t="str">
            <v>SWAP_CURVE.USD</v>
          </cell>
          <cell r="U187" t="str">
            <v>Fixed</v>
          </cell>
          <cell r="V187" t="str">
            <v>Pay</v>
          </cell>
          <cell r="W187" t="str">
            <v>CDN Uniform Payment</v>
          </cell>
          <cell r="X187">
            <v>0</v>
          </cell>
          <cell r="Y187" t="str">
            <v>Full Spread</v>
          </cell>
          <cell r="Z187">
            <v>0</v>
          </cell>
          <cell r="AA187">
            <v>0</v>
          </cell>
          <cell r="AB187" t="str">
            <v>USD</v>
          </cell>
          <cell r="AC187">
            <v>0</v>
          </cell>
          <cell r="AD187">
            <v>4</v>
          </cell>
          <cell r="AE187" t="str">
            <v>Fixed</v>
          </cell>
          <cell r="AF187">
            <v>40406</v>
          </cell>
          <cell r="AG187">
            <v>40313</v>
          </cell>
          <cell r="AH187">
            <v>40405</v>
          </cell>
          <cell r="AI187" t="str">
            <v>May-10-Aug-10</v>
          </cell>
          <cell r="AJ187">
            <v>0.99883708999999998</v>
          </cell>
          <cell r="AK187">
            <v>40391</v>
          </cell>
          <cell r="AL187">
            <v>4</v>
          </cell>
          <cell r="AM187">
            <v>14</v>
          </cell>
          <cell r="AN187">
            <v>368</v>
          </cell>
          <cell r="AO187" t="str">
            <v>No</v>
          </cell>
          <cell r="AP187">
            <v>0</v>
          </cell>
          <cell r="AQ187">
            <v>-37999.237192400004</v>
          </cell>
          <cell r="AR187">
            <v>0</v>
          </cell>
          <cell r="AS187">
            <v>-39652.20401026</v>
          </cell>
          <cell r="AT187">
            <v>0</v>
          </cell>
          <cell r="AU187">
            <v>0</v>
          </cell>
          <cell r="AV187">
            <v>-38043.478260869997</v>
          </cell>
          <cell r="AW187">
            <v>0</v>
          </cell>
          <cell r="AX187">
            <v>-39698.369565219997</v>
          </cell>
          <cell r="AY187">
            <v>0</v>
          </cell>
          <cell r="AZ187">
            <v>0</v>
          </cell>
          <cell r="BA187">
            <v>0</v>
          </cell>
          <cell r="BB187">
            <v>0</v>
          </cell>
          <cell r="BC187">
            <v>0</v>
          </cell>
          <cell r="BD187">
            <v>0</v>
          </cell>
          <cell r="BE187">
            <v>0</v>
          </cell>
          <cell r="BF187">
            <v>0</v>
          </cell>
          <cell r="BG187" t="str">
            <v>USD</v>
          </cell>
          <cell r="BH187" t="str">
            <v>Upfront</v>
          </cell>
          <cell r="BI187">
            <v>0.95831337000000005</v>
          </cell>
          <cell r="BJ187">
            <v>1.0435000000000001</v>
          </cell>
          <cell r="BK187">
            <v>1.2843</v>
          </cell>
          <cell r="BL187">
            <v>1.2307618600000001</v>
          </cell>
          <cell r="BM187">
            <v>92</v>
          </cell>
          <cell r="BN187">
            <v>-37999.237192400004</v>
          </cell>
          <cell r="BO187">
            <v>-38043.478260869997</v>
          </cell>
          <cell r="BP187">
            <v>-39652.20401026</v>
          </cell>
          <cell r="BQ187">
            <v>-39698.369565219997</v>
          </cell>
          <cell r="BR187" t="str">
            <v>CAD</v>
          </cell>
          <cell r="BS187" t="str">
            <v>LTFX-Pfwd</v>
          </cell>
          <cell r="BT187" t="str">
            <v>Net Investment Hedge</v>
          </cell>
          <cell r="BU187" t="str">
            <v>Effective</v>
          </cell>
          <cell r="BV187" t="str">
            <v>Level 2</v>
          </cell>
          <cell r="BW187" t="str">
            <v>A</v>
          </cell>
          <cell r="BX187">
            <v>250000</v>
          </cell>
          <cell r="BY187" t="str">
            <v>Short-Term</v>
          </cell>
          <cell r="BZ187" t="str">
            <v>LTFX-PfwdNet Investment Hedge</v>
          </cell>
          <cell r="CA187" t="str">
            <v>EI_LENet Investment HedgeEffective</v>
          </cell>
          <cell r="CB187" t="str">
            <v>EI_LEPERPFWD10d</v>
          </cell>
          <cell r="CC187">
            <v>2</v>
          </cell>
          <cell r="CD187">
            <v>260875.00000000003</v>
          </cell>
          <cell r="CE187">
            <v>260875</v>
          </cell>
          <cell r="CF187">
            <v>-37999.237192390989</v>
          </cell>
          <cell r="CG187">
            <v>-39652.20401026</v>
          </cell>
        </row>
        <row r="188">
          <cell r="E188" t="str">
            <v>PERPFWD10d</v>
          </cell>
          <cell r="F188" t="str">
            <v>CORPORATE FX LOB</v>
          </cell>
          <cell r="G188" t="str">
            <v>EI_LE</v>
          </cell>
          <cell r="H188" t="str">
            <v>B OF A CAD - LE</v>
          </cell>
          <cell r="I188" t="str">
            <v>Corporate FX</v>
          </cell>
          <cell r="J188" t="str">
            <v>baileyk</v>
          </cell>
          <cell r="K188">
            <v>36115</v>
          </cell>
          <cell r="L188">
            <v>37964</v>
          </cell>
          <cell r="M188">
            <v>37929</v>
          </cell>
          <cell r="N188">
            <v>37940</v>
          </cell>
          <cell r="O188">
            <v>43419</v>
          </cell>
          <cell r="P188">
            <v>40329</v>
          </cell>
          <cell r="Q188">
            <v>250000</v>
          </cell>
          <cell r="R188">
            <v>26</v>
          </cell>
          <cell r="S188" t="str">
            <v>SWAP_CURVE.USD</v>
          </cell>
          <cell r="T188" t="str">
            <v>SWAP_CURVE.USD</v>
          </cell>
          <cell r="U188" t="str">
            <v>Fixed</v>
          </cell>
          <cell r="V188" t="str">
            <v>Pay</v>
          </cell>
          <cell r="W188" t="str">
            <v>CDN Uniform Payment</v>
          </cell>
          <cell r="X188">
            <v>0</v>
          </cell>
          <cell r="Y188" t="str">
            <v>Full Spread</v>
          </cell>
          <cell r="Z188">
            <v>0</v>
          </cell>
          <cell r="AA188">
            <v>0</v>
          </cell>
          <cell r="AB188" t="str">
            <v>USD</v>
          </cell>
          <cell r="AC188">
            <v>0</v>
          </cell>
          <cell r="AD188">
            <v>4</v>
          </cell>
          <cell r="AE188" t="str">
            <v>Fixed</v>
          </cell>
          <cell r="AF188">
            <v>40406</v>
          </cell>
          <cell r="AG188">
            <v>40313</v>
          </cell>
          <cell r="AH188">
            <v>40405</v>
          </cell>
          <cell r="AI188" t="str">
            <v>May-10-Aug-10</v>
          </cell>
          <cell r="AJ188">
            <v>0.99883708999999998</v>
          </cell>
          <cell r="AK188">
            <v>40299</v>
          </cell>
          <cell r="AL188">
            <v>4</v>
          </cell>
          <cell r="AM188">
            <v>17</v>
          </cell>
          <cell r="AN188">
            <v>368</v>
          </cell>
          <cell r="AO188" t="str">
            <v>No</v>
          </cell>
          <cell r="AP188">
            <v>-249709.2729786</v>
          </cell>
          <cell r="AQ188">
            <v>-46141.930876480001</v>
          </cell>
          <cell r="AR188">
            <v>-260571.62635317</v>
          </cell>
          <cell r="AS188">
            <v>-48149.104869609997</v>
          </cell>
          <cell r="AT188">
            <v>-250000</v>
          </cell>
          <cell r="AU188">
            <v>250000</v>
          </cell>
          <cell r="AV188">
            <v>-46195.652173909999</v>
          </cell>
          <cell r="AW188">
            <v>-260875</v>
          </cell>
          <cell r="AX188">
            <v>-48205.163043480003</v>
          </cell>
          <cell r="AY188">
            <v>-43835.616438359997</v>
          </cell>
          <cell r="AZ188">
            <v>-45742.465753420001</v>
          </cell>
          <cell r="BA188">
            <v>0</v>
          </cell>
          <cell r="BB188">
            <v>0</v>
          </cell>
          <cell r="BC188">
            <v>0</v>
          </cell>
          <cell r="BD188">
            <v>0</v>
          </cell>
          <cell r="BE188">
            <v>0</v>
          </cell>
          <cell r="BF188">
            <v>0</v>
          </cell>
          <cell r="BG188" t="str">
            <v>USD</v>
          </cell>
          <cell r="BH188" t="str">
            <v>Upfront</v>
          </cell>
          <cell r="BI188">
            <v>0.95831337000000005</v>
          </cell>
          <cell r="BJ188">
            <v>1.0435000000000001</v>
          </cell>
          <cell r="BK188">
            <v>1.2843</v>
          </cell>
          <cell r="BL188">
            <v>1.2307618600000001</v>
          </cell>
          <cell r="BM188">
            <v>92</v>
          </cell>
          <cell r="BN188">
            <v>-46141.930876480001</v>
          </cell>
          <cell r="BO188">
            <v>-46195.652173909999</v>
          </cell>
          <cell r="BP188">
            <v>-48149.104869609997</v>
          </cell>
          <cell r="BQ188">
            <v>-48205.163043480003</v>
          </cell>
          <cell r="BR188" t="str">
            <v>CAD</v>
          </cell>
          <cell r="BS188" t="str">
            <v>LTFX-Pfwd</v>
          </cell>
          <cell r="BT188" t="str">
            <v>Net Investment Hedge</v>
          </cell>
          <cell r="BU188" t="str">
            <v>Effective</v>
          </cell>
          <cell r="BV188" t="str">
            <v>Level 2</v>
          </cell>
          <cell r="BW188" t="str">
            <v>A</v>
          </cell>
          <cell r="BX188">
            <v>250000</v>
          </cell>
          <cell r="BY188" t="str">
            <v>Short-Term</v>
          </cell>
          <cell r="BZ188" t="str">
            <v>LTFX-PfwdNet Investment Hedge</v>
          </cell>
          <cell r="CA188" t="str">
            <v>EI_LENet Investment HedgeEffective</v>
          </cell>
          <cell r="CB188" t="str">
            <v>EI_LEPERPFWD10d</v>
          </cell>
          <cell r="CC188">
            <v>2</v>
          </cell>
          <cell r="CD188">
            <v>260875.00000000003</v>
          </cell>
          <cell r="CE188">
            <v>260875</v>
          </cell>
          <cell r="CF188">
            <v>-46141.930876482984</v>
          </cell>
          <cell r="CG188">
            <v>-48149.104869609997</v>
          </cell>
        </row>
        <row r="189">
          <cell r="E189" t="str">
            <v>PERPFWD10d</v>
          </cell>
          <cell r="F189" t="str">
            <v>CORPORATE FX LOB</v>
          </cell>
          <cell r="G189" t="str">
            <v>EI_LE</v>
          </cell>
          <cell r="H189" t="str">
            <v>B OF A CAD - LE</v>
          </cell>
          <cell r="I189" t="str">
            <v>Corporate FX</v>
          </cell>
          <cell r="J189" t="str">
            <v>baileyk</v>
          </cell>
          <cell r="K189">
            <v>36115</v>
          </cell>
          <cell r="L189">
            <v>37964</v>
          </cell>
          <cell r="M189">
            <v>37929</v>
          </cell>
          <cell r="N189">
            <v>37940</v>
          </cell>
          <cell r="O189">
            <v>43419</v>
          </cell>
          <cell r="P189">
            <v>40329</v>
          </cell>
          <cell r="Q189">
            <v>250000</v>
          </cell>
          <cell r="R189">
            <v>27</v>
          </cell>
          <cell r="S189" t="str">
            <v>SWAP_CURVE.USD</v>
          </cell>
          <cell r="T189" t="str">
            <v>SWAP_CURVE.USD</v>
          </cell>
          <cell r="U189" t="str">
            <v>Fixed</v>
          </cell>
          <cell r="V189" t="str">
            <v>Pay</v>
          </cell>
          <cell r="W189" t="str">
            <v>CDN Uniform Payment</v>
          </cell>
          <cell r="X189">
            <v>0</v>
          </cell>
          <cell r="Y189" t="str">
            <v>Full Spread</v>
          </cell>
          <cell r="Z189">
            <v>0</v>
          </cell>
          <cell r="AA189">
            <v>0</v>
          </cell>
          <cell r="AB189" t="str">
            <v>USD</v>
          </cell>
          <cell r="AC189">
            <v>0</v>
          </cell>
          <cell r="AD189">
            <v>4</v>
          </cell>
          <cell r="AE189" t="str">
            <v>Fixed</v>
          </cell>
          <cell r="AF189">
            <v>40497</v>
          </cell>
          <cell r="AG189">
            <v>40405</v>
          </cell>
          <cell r="AH189">
            <v>40497</v>
          </cell>
          <cell r="AI189" t="str">
            <v>Aug-10-Nov-10</v>
          </cell>
          <cell r="AJ189">
            <v>0.99691129999999994</v>
          </cell>
          <cell r="AK189">
            <v>40483</v>
          </cell>
          <cell r="AL189">
            <v>4</v>
          </cell>
          <cell r="AM189">
            <v>14</v>
          </cell>
          <cell r="AN189">
            <v>368</v>
          </cell>
          <cell r="AO189" t="str">
            <v>No</v>
          </cell>
          <cell r="AP189">
            <v>0</v>
          </cell>
          <cell r="AQ189">
            <v>-37925.973191069999</v>
          </cell>
          <cell r="AR189">
            <v>0</v>
          </cell>
          <cell r="AS189">
            <v>-39575.753024880003</v>
          </cell>
          <cell r="AT189">
            <v>0</v>
          </cell>
          <cell r="AU189">
            <v>0</v>
          </cell>
          <cell r="AV189">
            <v>-38043.478260869997</v>
          </cell>
          <cell r="AW189">
            <v>0</v>
          </cell>
          <cell r="AX189">
            <v>-39698.369565219997</v>
          </cell>
          <cell r="AY189">
            <v>0</v>
          </cell>
          <cell r="AZ189">
            <v>0</v>
          </cell>
          <cell r="BA189">
            <v>0</v>
          </cell>
          <cell r="BB189">
            <v>0</v>
          </cell>
          <cell r="BC189">
            <v>0</v>
          </cell>
          <cell r="BD189">
            <v>0</v>
          </cell>
          <cell r="BE189">
            <v>0</v>
          </cell>
          <cell r="BF189">
            <v>0</v>
          </cell>
          <cell r="BG189" t="str">
            <v>USD</v>
          </cell>
          <cell r="BH189" t="str">
            <v>Upfront</v>
          </cell>
          <cell r="BI189">
            <v>0.95831337000000005</v>
          </cell>
          <cell r="BJ189">
            <v>1.0435000000000001</v>
          </cell>
          <cell r="BK189">
            <v>1.2843</v>
          </cell>
          <cell r="BL189">
            <v>1.2307618600000001</v>
          </cell>
          <cell r="BM189">
            <v>92</v>
          </cell>
          <cell r="BN189">
            <v>-37925.973191069999</v>
          </cell>
          <cell r="BO189">
            <v>-38043.478260869997</v>
          </cell>
          <cell r="BP189">
            <v>-39575.753024880003</v>
          </cell>
          <cell r="BQ189">
            <v>-39698.369565219997</v>
          </cell>
          <cell r="BR189" t="str">
            <v>CAD</v>
          </cell>
          <cell r="BS189" t="str">
            <v>LTFX-Pfwd</v>
          </cell>
          <cell r="BT189" t="str">
            <v>Net Investment Hedge</v>
          </cell>
          <cell r="BU189" t="str">
            <v>Effective</v>
          </cell>
          <cell r="BV189" t="str">
            <v>Level 2</v>
          </cell>
          <cell r="BW189" t="str">
            <v>A</v>
          </cell>
          <cell r="BX189">
            <v>250000</v>
          </cell>
          <cell r="BY189" t="str">
            <v>Short-Term</v>
          </cell>
          <cell r="BZ189" t="str">
            <v>LTFX-PfwdNet Investment Hedge</v>
          </cell>
          <cell r="CA189" t="str">
            <v>EI_LENet Investment HedgeEffective</v>
          </cell>
          <cell r="CB189" t="str">
            <v>EI_LEPERPFWD10d</v>
          </cell>
          <cell r="CC189">
            <v>2</v>
          </cell>
          <cell r="CD189">
            <v>260875.00000000003</v>
          </cell>
          <cell r="CE189">
            <v>260875</v>
          </cell>
          <cell r="CF189">
            <v>-37925.973191068522</v>
          </cell>
          <cell r="CG189">
            <v>-39575.753024880003</v>
          </cell>
        </row>
        <row r="190">
          <cell r="E190" t="str">
            <v>PERPFWD10d</v>
          </cell>
          <cell r="F190" t="str">
            <v>CORPORATE FX LOB</v>
          </cell>
          <cell r="G190" t="str">
            <v>EI_LE</v>
          </cell>
          <cell r="H190" t="str">
            <v>B OF A CAD - LE</v>
          </cell>
          <cell r="I190" t="str">
            <v>Corporate FX</v>
          </cell>
          <cell r="J190" t="str">
            <v>baileyk</v>
          </cell>
          <cell r="K190">
            <v>36115</v>
          </cell>
          <cell r="L190">
            <v>37964</v>
          </cell>
          <cell r="M190">
            <v>37929</v>
          </cell>
          <cell r="N190">
            <v>37940</v>
          </cell>
          <cell r="O190">
            <v>43419</v>
          </cell>
          <cell r="P190">
            <v>40329</v>
          </cell>
          <cell r="Q190">
            <v>250000</v>
          </cell>
          <cell r="R190">
            <v>28</v>
          </cell>
          <cell r="S190" t="str">
            <v>SWAP_CURVE.USD</v>
          </cell>
          <cell r="T190" t="str">
            <v>SWAP_CURVE.USD</v>
          </cell>
          <cell r="U190" t="str">
            <v>Fixed</v>
          </cell>
          <cell r="V190" t="str">
            <v>Pay</v>
          </cell>
          <cell r="W190" t="str">
            <v>CDN Uniform Payment</v>
          </cell>
          <cell r="X190">
            <v>0</v>
          </cell>
          <cell r="Y190" t="str">
            <v>Full Spread</v>
          </cell>
          <cell r="Z190">
            <v>0</v>
          </cell>
          <cell r="AA190">
            <v>0</v>
          </cell>
          <cell r="AB190" t="str">
            <v>USD</v>
          </cell>
          <cell r="AC190">
            <v>0</v>
          </cell>
          <cell r="AD190">
            <v>4</v>
          </cell>
          <cell r="AE190" t="str">
            <v>Fixed</v>
          </cell>
          <cell r="AF190">
            <v>40589</v>
          </cell>
          <cell r="AG190">
            <v>40497</v>
          </cell>
          <cell r="AH190">
            <v>40589</v>
          </cell>
          <cell r="AI190" t="str">
            <v>Nov-10-Feb-11</v>
          </cell>
          <cell r="AJ190">
            <v>0.99450678000000003</v>
          </cell>
          <cell r="AK190">
            <v>40544</v>
          </cell>
          <cell r="AL190">
            <v>4</v>
          </cell>
          <cell r="AM190">
            <v>31</v>
          </cell>
          <cell r="AN190">
            <v>368</v>
          </cell>
          <cell r="AO190" t="str">
            <v>No</v>
          </cell>
          <cell r="AP190">
            <v>0</v>
          </cell>
          <cell r="AQ190">
            <v>-83776.386626899999</v>
          </cell>
          <cell r="AR190">
            <v>0</v>
          </cell>
          <cell r="AS190">
            <v>-87420.659445180005</v>
          </cell>
          <cell r="AT190">
            <v>0</v>
          </cell>
          <cell r="AU190">
            <v>0</v>
          </cell>
          <cell r="AV190">
            <v>-84239.130434780003</v>
          </cell>
          <cell r="AW190">
            <v>0</v>
          </cell>
          <cell r="AX190">
            <v>-87903.532608699999</v>
          </cell>
          <cell r="AY190">
            <v>0</v>
          </cell>
          <cell r="AZ190">
            <v>0</v>
          </cell>
          <cell r="BA190">
            <v>0</v>
          </cell>
          <cell r="BB190">
            <v>0</v>
          </cell>
          <cell r="BC190">
            <v>0</v>
          </cell>
          <cell r="BD190">
            <v>0</v>
          </cell>
          <cell r="BE190">
            <v>0</v>
          </cell>
          <cell r="BF190">
            <v>0</v>
          </cell>
          <cell r="BG190" t="str">
            <v>USD</v>
          </cell>
          <cell r="BH190" t="str">
            <v>Upfront</v>
          </cell>
          <cell r="BI190">
            <v>0.95831337000000005</v>
          </cell>
          <cell r="BJ190">
            <v>1.0435000000000001</v>
          </cell>
          <cell r="BK190">
            <v>1.2843</v>
          </cell>
          <cell r="BL190">
            <v>1.2307618600000001</v>
          </cell>
          <cell r="BM190">
            <v>92</v>
          </cell>
          <cell r="BN190">
            <v>-83776.386626899999</v>
          </cell>
          <cell r="BO190">
            <v>-84239.130434780003</v>
          </cell>
          <cell r="BP190">
            <v>-87420.659445180005</v>
          </cell>
          <cell r="BQ190">
            <v>-87903.532608699999</v>
          </cell>
          <cell r="BR190" t="str">
            <v>CAD</v>
          </cell>
          <cell r="BS190" t="str">
            <v>LTFX-Pfwd</v>
          </cell>
          <cell r="BT190" t="str">
            <v>Net Investment Hedge</v>
          </cell>
          <cell r="BU190" t="str">
            <v>Effective</v>
          </cell>
          <cell r="BV190" t="str">
            <v>Level 2</v>
          </cell>
          <cell r="BW190" t="str">
            <v>A</v>
          </cell>
          <cell r="BX190">
            <v>250000</v>
          </cell>
          <cell r="BY190" t="str">
            <v>Short-Term</v>
          </cell>
          <cell r="BZ190" t="str">
            <v>LTFX-PfwdNet Investment Hedge</v>
          </cell>
          <cell r="CA190" t="str">
            <v>EI_LENet Investment HedgeEffective</v>
          </cell>
          <cell r="CB190" t="str">
            <v>EI_LEPERPFWD10d</v>
          </cell>
          <cell r="CC190">
            <v>2</v>
          </cell>
          <cell r="CD190">
            <v>260875.00000000003</v>
          </cell>
          <cell r="CE190">
            <v>260875</v>
          </cell>
          <cell r="CF190">
            <v>-83776.386626909443</v>
          </cell>
          <cell r="CG190">
            <v>-87420.659445180005</v>
          </cell>
        </row>
        <row r="191">
          <cell r="E191" t="str">
            <v>PERPFWD10d</v>
          </cell>
          <cell r="F191" t="str">
            <v>CORPORATE FX LOB</v>
          </cell>
          <cell r="G191" t="str">
            <v>EI_LE</v>
          </cell>
          <cell r="H191" t="str">
            <v>B OF A CAD - LE</v>
          </cell>
          <cell r="I191" t="str">
            <v>Corporate FX</v>
          </cell>
          <cell r="J191" t="str">
            <v>baileyk</v>
          </cell>
          <cell r="K191">
            <v>36115</v>
          </cell>
          <cell r="L191">
            <v>37964</v>
          </cell>
          <cell r="M191">
            <v>37929</v>
          </cell>
          <cell r="N191">
            <v>37940</v>
          </cell>
          <cell r="O191">
            <v>43419</v>
          </cell>
          <cell r="P191">
            <v>40329</v>
          </cell>
          <cell r="Q191">
            <v>250000</v>
          </cell>
          <cell r="R191">
            <v>28</v>
          </cell>
          <cell r="S191" t="str">
            <v>SWAP_CURVE.USD</v>
          </cell>
          <cell r="T191" t="str">
            <v>SWAP_CURVE.USD</v>
          </cell>
          <cell r="U191" t="str">
            <v>Fixed</v>
          </cell>
          <cell r="V191" t="str">
            <v>Pay</v>
          </cell>
          <cell r="W191" t="str">
            <v>CDN Uniform Payment</v>
          </cell>
          <cell r="X191">
            <v>0</v>
          </cell>
          <cell r="Y191" t="str">
            <v>Full Spread</v>
          </cell>
          <cell r="Z191">
            <v>0</v>
          </cell>
          <cell r="AA191">
            <v>0</v>
          </cell>
          <cell r="AB191" t="str">
            <v>USD</v>
          </cell>
          <cell r="AC191">
            <v>0</v>
          </cell>
          <cell r="AD191">
            <v>4</v>
          </cell>
          <cell r="AE191" t="str">
            <v>Fixed</v>
          </cell>
          <cell r="AF191">
            <v>40589</v>
          </cell>
          <cell r="AG191">
            <v>40497</v>
          </cell>
          <cell r="AH191">
            <v>40589</v>
          </cell>
          <cell r="AI191" t="str">
            <v>Nov-10-Feb-11</v>
          </cell>
          <cell r="AJ191">
            <v>0.99450678000000003</v>
          </cell>
          <cell r="AK191">
            <v>40513</v>
          </cell>
          <cell r="AL191">
            <v>4</v>
          </cell>
          <cell r="AM191">
            <v>31</v>
          </cell>
          <cell r="AN191">
            <v>368</v>
          </cell>
          <cell r="AO191" t="str">
            <v>No</v>
          </cell>
          <cell r="AP191">
            <v>0</v>
          </cell>
          <cell r="AQ191">
            <v>-83776.386626899999</v>
          </cell>
          <cell r="AR191">
            <v>0</v>
          </cell>
          <cell r="AS191">
            <v>-87420.659445180005</v>
          </cell>
          <cell r="AT191">
            <v>0</v>
          </cell>
          <cell r="AU191">
            <v>0</v>
          </cell>
          <cell r="AV191">
            <v>-84239.130434780003</v>
          </cell>
          <cell r="AW191">
            <v>0</v>
          </cell>
          <cell r="AX191">
            <v>-87903.532608699999</v>
          </cell>
          <cell r="AY191">
            <v>0</v>
          </cell>
          <cell r="AZ191">
            <v>0</v>
          </cell>
          <cell r="BA191">
            <v>0</v>
          </cell>
          <cell r="BB191">
            <v>0</v>
          </cell>
          <cell r="BC191">
            <v>0</v>
          </cell>
          <cell r="BD191">
            <v>0</v>
          </cell>
          <cell r="BE191">
            <v>0</v>
          </cell>
          <cell r="BF191">
            <v>0</v>
          </cell>
          <cell r="BG191" t="str">
            <v>USD</v>
          </cell>
          <cell r="BH191" t="str">
            <v>Upfront</v>
          </cell>
          <cell r="BI191">
            <v>0.95831337000000005</v>
          </cell>
          <cell r="BJ191">
            <v>1.0435000000000001</v>
          </cell>
          <cell r="BK191">
            <v>1.2843</v>
          </cell>
          <cell r="BL191">
            <v>1.2307618600000001</v>
          </cell>
          <cell r="BM191">
            <v>92</v>
          </cell>
          <cell r="BN191">
            <v>-83776.386626899999</v>
          </cell>
          <cell r="BO191">
            <v>-84239.130434780003</v>
          </cell>
          <cell r="BP191">
            <v>-87420.659445180005</v>
          </cell>
          <cell r="BQ191">
            <v>-87903.532608699999</v>
          </cell>
          <cell r="BR191" t="str">
            <v>CAD</v>
          </cell>
          <cell r="BS191" t="str">
            <v>LTFX-Pfwd</v>
          </cell>
          <cell r="BT191" t="str">
            <v>Net Investment Hedge</v>
          </cell>
          <cell r="BU191" t="str">
            <v>Effective</v>
          </cell>
          <cell r="BV191" t="str">
            <v>Level 2</v>
          </cell>
          <cell r="BW191" t="str">
            <v>A</v>
          </cell>
          <cell r="BX191">
            <v>250000</v>
          </cell>
          <cell r="BY191" t="str">
            <v>Short-Term</v>
          </cell>
          <cell r="BZ191" t="str">
            <v>LTFX-PfwdNet Investment Hedge</v>
          </cell>
          <cell r="CA191" t="str">
            <v>EI_LENet Investment HedgeEffective</v>
          </cell>
          <cell r="CB191" t="str">
            <v>EI_LEPERPFWD10d</v>
          </cell>
          <cell r="CC191">
            <v>2</v>
          </cell>
          <cell r="CD191">
            <v>260875.00000000003</v>
          </cell>
          <cell r="CE191">
            <v>260875</v>
          </cell>
          <cell r="CF191">
            <v>-83776.386626909443</v>
          </cell>
          <cell r="CG191">
            <v>-87420.659445180005</v>
          </cell>
        </row>
        <row r="192">
          <cell r="E192" t="str">
            <v>PERPFWD10d</v>
          </cell>
          <cell r="F192" t="str">
            <v>CORPORATE FX LOB</v>
          </cell>
          <cell r="G192" t="str">
            <v>EI_LE</v>
          </cell>
          <cell r="H192" t="str">
            <v>B OF A CAD - LE</v>
          </cell>
          <cell r="I192" t="str">
            <v>Corporate FX</v>
          </cell>
          <cell r="J192" t="str">
            <v>baileyk</v>
          </cell>
          <cell r="K192">
            <v>36115</v>
          </cell>
          <cell r="L192">
            <v>37964</v>
          </cell>
          <cell r="M192">
            <v>37929</v>
          </cell>
          <cell r="N192">
            <v>37940</v>
          </cell>
          <cell r="O192">
            <v>43419</v>
          </cell>
          <cell r="P192">
            <v>40329</v>
          </cell>
          <cell r="Q192">
            <v>250000</v>
          </cell>
          <cell r="R192">
            <v>26</v>
          </cell>
          <cell r="S192" t="str">
            <v>SWAP_CURVE.USD</v>
          </cell>
          <cell r="T192" t="str">
            <v>SWAP_CURVE.USD</v>
          </cell>
          <cell r="U192" t="str">
            <v>Fixed</v>
          </cell>
          <cell r="V192" t="str">
            <v>Pay</v>
          </cell>
          <cell r="W192" t="str">
            <v>CDN Uniform Payment</v>
          </cell>
          <cell r="X192">
            <v>0</v>
          </cell>
          <cell r="Y192" t="str">
            <v>Full Spread</v>
          </cell>
          <cell r="Z192">
            <v>0</v>
          </cell>
          <cell r="AA192">
            <v>0</v>
          </cell>
          <cell r="AB192" t="str">
            <v>USD</v>
          </cell>
          <cell r="AC192">
            <v>0</v>
          </cell>
          <cell r="AD192">
            <v>4</v>
          </cell>
          <cell r="AE192" t="str">
            <v>Fixed</v>
          </cell>
          <cell r="AF192">
            <v>40406</v>
          </cell>
          <cell r="AG192">
            <v>40313</v>
          </cell>
          <cell r="AH192">
            <v>40405</v>
          </cell>
          <cell r="AI192" t="str">
            <v>May-10-Aug-10</v>
          </cell>
          <cell r="AJ192">
            <v>0.99883708999999998</v>
          </cell>
          <cell r="AK192">
            <v>40360</v>
          </cell>
          <cell r="AL192">
            <v>4</v>
          </cell>
          <cell r="AM192">
            <v>31</v>
          </cell>
          <cell r="AN192">
            <v>368</v>
          </cell>
          <cell r="AO192" t="str">
            <v>No</v>
          </cell>
          <cell r="AP192">
            <v>0</v>
          </cell>
          <cell r="AQ192">
            <v>-84141.168068879997</v>
          </cell>
          <cell r="AR192">
            <v>0</v>
          </cell>
          <cell r="AS192">
            <v>-87801.308879870005</v>
          </cell>
          <cell r="AT192">
            <v>0</v>
          </cell>
          <cell r="AU192">
            <v>0</v>
          </cell>
          <cell r="AV192">
            <v>-84239.130434780003</v>
          </cell>
          <cell r="AW192">
            <v>0</v>
          </cell>
          <cell r="AX192">
            <v>-87903.532608699999</v>
          </cell>
          <cell r="AY192">
            <v>0</v>
          </cell>
          <cell r="AZ192">
            <v>0</v>
          </cell>
          <cell r="BA192">
            <v>0</v>
          </cell>
          <cell r="BB192">
            <v>0</v>
          </cell>
          <cell r="BC192">
            <v>0</v>
          </cell>
          <cell r="BD192">
            <v>0</v>
          </cell>
          <cell r="BE192">
            <v>0</v>
          </cell>
          <cell r="BF192">
            <v>0</v>
          </cell>
          <cell r="BG192" t="str">
            <v>USD</v>
          </cell>
          <cell r="BH192" t="str">
            <v>Upfront</v>
          </cell>
          <cell r="BI192">
            <v>0.95831337000000005</v>
          </cell>
          <cell r="BJ192">
            <v>1.0435000000000001</v>
          </cell>
          <cell r="BK192">
            <v>1.2843</v>
          </cell>
          <cell r="BL192">
            <v>1.2307618600000001</v>
          </cell>
          <cell r="BM192">
            <v>92</v>
          </cell>
          <cell r="BN192">
            <v>-84141.168068879997</v>
          </cell>
          <cell r="BO192">
            <v>-84239.130434780003</v>
          </cell>
          <cell r="BP192">
            <v>-87801.308879870005</v>
          </cell>
          <cell r="BQ192">
            <v>-87903.532608699999</v>
          </cell>
          <cell r="BR192" t="str">
            <v>CAD</v>
          </cell>
          <cell r="BS192" t="str">
            <v>LTFX-Pfwd</v>
          </cell>
          <cell r="BT192" t="str">
            <v>Net Investment Hedge</v>
          </cell>
          <cell r="BU192" t="str">
            <v>Effective</v>
          </cell>
          <cell r="BV192" t="str">
            <v>Level 2</v>
          </cell>
          <cell r="BW192" t="str">
            <v>A</v>
          </cell>
          <cell r="BX192">
            <v>250000</v>
          </cell>
          <cell r="BY192" t="str">
            <v>Short-Term</v>
          </cell>
          <cell r="BZ192" t="str">
            <v>LTFX-PfwdNet Investment Hedge</v>
          </cell>
          <cell r="CA192" t="str">
            <v>EI_LENet Investment HedgeEffective</v>
          </cell>
          <cell r="CB192" t="str">
            <v>EI_LEPERPFWD10d</v>
          </cell>
          <cell r="CC192">
            <v>2</v>
          </cell>
          <cell r="CD192">
            <v>260875.00000000003</v>
          </cell>
          <cell r="CE192">
            <v>260875</v>
          </cell>
          <cell r="CF192">
            <v>-84141.168068873973</v>
          </cell>
          <cell r="CG192">
            <v>-87801.308879870005</v>
          </cell>
        </row>
        <row r="193">
          <cell r="E193" t="str">
            <v>PERPFWD10d</v>
          </cell>
          <cell r="F193" t="str">
            <v>CORPORATE FX LOB</v>
          </cell>
          <cell r="G193" t="str">
            <v>EI_LE</v>
          </cell>
          <cell r="H193" t="str">
            <v>B OF A CAD - LE</v>
          </cell>
          <cell r="I193" t="str">
            <v>Corporate FX</v>
          </cell>
          <cell r="J193" t="str">
            <v>baileyk</v>
          </cell>
          <cell r="K193">
            <v>36115</v>
          </cell>
          <cell r="L193">
            <v>37964</v>
          </cell>
          <cell r="M193">
            <v>37929</v>
          </cell>
          <cell r="N193">
            <v>37940</v>
          </cell>
          <cell r="O193">
            <v>43419</v>
          </cell>
          <cell r="P193">
            <v>40329</v>
          </cell>
          <cell r="Q193">
            <v>250000</v>
          </cell>
          <cell r="R193">
            <v>26</v>
          </cell>
          <cell r="S193" t="str">
            <v>SWAP_CURVE.USD</v>
          </cell>
          <cell r="T193" t="str">
            <v>SWAP_CURVE.USD</v>
          </cell>
          <cell r="U193" t="str">
            <v>Fixed</v>
          </cell>
          <cell r="V193" t="str">
            <v>Pay</v>
          </cell>
          <cell r="W193" t="str">
            <v>CDN Uniform Payment</v>
          </cell>
          <cell r="X193">
            <v>0</v>
          </cell>
          <cell r="Y193" t="str">
            <v>Full Spread</v>
          </cell>
          <cell r="Z193">
            <v>0</v>
          </cell>
          <cell r="AA193">
            <v>0</v>
          </cell>
          <cell r="AB193" t="str">
            <v>USD</v>
          </cell>
          <cell r="AC193">
            <v>0</v>
          </cell>
          <cell r="AD193">
            <v>4</v>
          </cell>
          <cell r="AE193" t="str">
            <v>Fixed</v>
          </cell>
          <cell r="AF193">
            <v>40406</v>
          </cell>
          <cell r="AG193">
            <v>40313</v>
          </cell>
          <cell r="AH193">
            <v>40405</v>
          </cell>
          <cell r="AI193" t="str">
            <v>May-10-Aug-10</v>
          </cell>
          <cell r="AJ193">
            <v>0.99883708999999998</v>
          </cell>
          <cell r="AK193">
            <v>40330</v>
          </cell>
          <cell r="AL193">
            <v>4</v>
          </cell>
          <cell r="AM193">
            <v>30</v>
          </cell>
          <cell r="AN193">
            <v>368</v>
          </cell>
          <cell r="AO193" t="str">
            <v>No</v>
          </cell>
          <cell r="AP193">
            <v>0</v>
          </cell>
          <cell r="AQ193">
            <v>-81426.936840850001</v>
          </cell>
          <cell r="AR193">
            <v>0</v>
          </cell>
          <cell r="AS193">
            <v>-84969.008593420003</v>
          </cell>
          <cell r="AT193">
            <v>0</v>
          </cell>
          <cell r="AU193">
            <v>0</v>
          </cell>
          <cell r="AV193">
            <v>-81521.739130429996</v>
          </cell>
          <cell r="AW193">
            <v>0</v>
          </cell>
          <cell r="AX193">
            <v>-85067.934782609998</v>
          </cell>
          <cell r="AY193">
            <v>0</v>
          </cell>
          <cell r="AZ193">
            <v>0</v>
          </cell>
          <cell r="BA193">
            <v>0</v>
          </cell>
          <cell r="BB193">
            <v>0</v>
          </cell>
          <cell r="BC193">
            <v>0</v>
          </cell>
          <cell r="BD193">
            <v>0</v>
          </cell>
          <cell r="BE193">
            <v>0</v>
          </cell>
          <cell r="BF193">
            <v>0</v>
          </cell>
          <cell r="BG193" t="str">
            <v>USD</v>
          </cell>
          <cell r="BH193" t="str">
            <v>Upfront</v>
          </cell>
          <cell r="BI193">
            <v>0.95831337000000005</v>
          </cell>
          <cell r="BJ193">
            <v>1.0435000000000001</v>
          </cell>
          <cell r="BK193">
            <v>1.2843</v>
          </cell>
          <cell r="BL193">
            <v>1.2307618600000001</v>
          </cell>
          <cell r="BM193">
            <v>92</v>
          </cell>
          <cell r="BN193">
            <v>-81426.936840850001</v>
          </cell>
          <cell r="BO193">
            <v>-81521.739130429996</v>
          </cell>
          <cell r="BP193">
            <v>-84969.008593420003</v>
          </cell>
          <cell r="BQ193">
            <v>-85067.934782609998</v>
          </cell>
          <cell r="BR193" t="str">
            <v>CAD</v>
          </cell>
          <cell r="BS193" t="str">
            <v>LTFX-Pfwd</v>
          </cell>
          <cell r="BT193" t="str">
            <v>Net Investment Hedge</v>
          </cell>
          <cell r="BU193" t="str">
            <v>Effective</v>
          </cell>
          <cell r="BV193" t="str">
            <v>Level 2</v>
          </cell>
          <cell r="BW193" t="str">
            <v>A</v>
          </cell>
          <cell r="BX193">
            <v>250000</v>
          </cell>
          <cell r="BY193" t="str">
            <v>Short-Term</v>
          </cell>
          <cell r="BZ193" t="str">
            <v>LTFX-PfwdNet Investment Hedge</v>
          </cell>
          <cell r="CA193" t="str">
            <v>EI_LENet Investment HedgeEffective</v>
          </cell>
          <cell r="CB193" t="str">
            <v>EI_LEPERPFWD10d</v>
          </cell>
          <cell r="CC193">
            <v>2</v>
          </cell>
          <cell r="CD193">
            <v>260875.00000000003</v>
          </cell>
          <cell r="CE193">
            <v>260875</v>
          </cell>
          <cell r="CF193">
            <v>-81426.936840843307</v>
          </cell>
          <cell r="CG193">
            <v>-84969.008593420003</v>
          </cell>
        </row>
        <row r="194">
          <cell r="E194" t="str">
            <v>PERPFWD10d</v>
          </cell>
          <cell r="F194" t="str">
            <v>CORPORATE FX LOB</v>
          </cell>
          <cell r="G194" t="str">
            <v>EI_LE</v>
          </cell>
          <cell r="H194" t="str">
            <v>B OF A CAD - LE</v>
          </cell>
          <cell r="I194" t="str">
            <v>Corporate FX</v>
          </cell>
          <cell r="J194" t="str">
            <v>baileyk</v>
          </cell>
          <cell r="K194">
            <v>36115</v>
          </cell>
          <cell r="L194">
            <v>37964</v>
          </cell>
          <cell r="M194">
            <v>37929</v>
          </cell>
          <cell r="N194">
            <v>37940</v>
          </cell>
          <cell r="O194">
            <v>43419</v>
          </cell>
          <cell r="P194">
            <v>40329</v>
          </cell>
          <cell r="Q194">
            <v>378000</v>
          </cell>
          <cell r="R194">
            <v>45</v>
          </cell>
          <cell r="S194" t="str">
            <v>SWAP_CURVE.CAD</v>
          </cell>
          <cell r="T194" t="str">
            <v>SWAP_CURVE.CAD</v>
          </cell>
          <cell r="U194" t="str">
            <v>Fixed</v>
          </cell>
          <cell r="V194" t="str">
            <v>Receive</v>
          </cell>
          <cell r="W194" t="str">
            <v>CDN Uniform Payment</v>
          </cell>
          <cell r="X194">
            <v>0</v>
          </cell>
          <cell r="Y194" t="str">
            <v>Full Spread</v>
          </cell>
          <cell r="Z194">
            <v>0</v>
          </cell>
          <cell r="AA194">
            <v>0</v>
          </cell>
          <cell r="AB194" t="str">
            <v>CAD</v>
          </cell>
          <cell r="AC194">
            <v>1</v>
          </cell>
          <cell r="AD194">
            <v>4</v>
          </cell>
          <cell r="AE194" t="str">
            <v>Fixed</v>
          </cell>
          <cell r="AF194">
            <v>42139</v>
          </cell>
          <cell r="AG194">
            <v>42050</v>
          </cell>
          <cell r="AH194">
            <v>42139</v>
          </cell>
          <cell r="AI194" t="str">
            <v>Feb-15-May-15</v>
          </cell>
          <cell r="AJ194">
            <v>0.85535369999999999</v>
          </cell>
          <cell r="AK194">
            <v>42036</v>
          </cell>
          <cell r="AL194">
            <v>4</v>
          </cell>
          <cell r="AM194">
            <v>14</v>
          </cell>
          <cell r="AN194">
            <v>356</v>
          </cell>
          <cell r="AO194" t="str">
            <v>No</v>
          </cell>
          <cell r="AP194">
            <v>323323.70031426998</v>
          </cell>
          <cell r="AQ194">
            <v>50859.9079146</v>
          </cell>
          <cell r="AR194">
            <v>323323.70031426998</v>
          </cell>
          <cell r="AS194">
            <v>50859.9079146</v>
          </cell>
          <cell r="AT194">
            <v>378000</v>
          </cell>
          <cell r="AU194">
            <v>378000</v>
          </cell>
          <cell r="AV194">
            <v>59460.674157300004</v>
          </cell>
          <cell r="AW194">
            <v>378000</v>
          </cell>
          <cell r="AX194">
            <v>59460.674157300004</v>
          </cell>
          <cell r="AY194">
            <v>0</v>
          </cell>
          <cell r="AZ194">
            <v>0</v>
          </cell>
          <cell r="BA194">
            <v>0</v>
          </cell>
          <cell r="BB194">
            <v>0</v>
          </cell>
          <cell r="BC194">
            <v>0</v>
          </cell>
          <cell r="BD194">
            <v>0</v>
          </cell>
          <cell r="BE194">
            <v>0</v>
          </cell>
          <cell r="BF194">
            <v>0</v>
          </cell>
          <cell r="BG194" t="str">
            <v>USD</v>
          </cell>
          <cell r="BH194" t="str">
            <v>Upfront</v>
          </cell>
          <cell r="BI194">
            <v>0.95831337000000005</v>
          </cell>
          <cell r="BJ194">
            <v>1.0435000000000001</v>
          </cell>
          <cell r="BK194">
            <v>1.2843</v>
          </cell>
          <cell r="BL194">
            <v>1.2307618600000001</v>
          </cell>
          <cell r="BM194">
            <v>89</v>
          </cell>
          <cell r="BN194">
            <v>50859.9079146</v>
          </cell>
          <cell r="BO194">
            <v>59460.674157300004</v>
          </cell>
          <cell r="BP194">
            <v>50859.9079146</v>
          </cell>
          <cell r="BQ194">
            <v>59460.674157300004</v>
          </cell>
          <cell r="BR194" t="str">
            <v>CAD</v>
          </cell>
          <cell r="BS194" t="str">
            <v>LTFX-Pfwd</v>
          </cell>
          <cell r="BT194" t="str">
            <v>Net Investment Hedge</v>
          </cell>
          <cell r="BU194" t="str">
            <v>Effective</v>
          </cell>
          <cell r="BV194" t="str">
            <v>Level 2</v>
          </cell>
          <cell r="BW194" t="str">
            <v>A</v>
          </cell>
          <cell r="BX194">
            <v>378000</v>
          </cell>
          <cell r="BY194" t="str">
            <v>Long-Term</v>
          </cell>
          <cell r="BZ194" t="str">
            <v>LTFX-PfwdNet Investment Hedge</v>
          </cell>
          <cell r="CA194" t="str">
            <v>EI_LENet Investment HedgeEffective</v>
          </cell>
          <cell r="CB194" t="str">
            <v>EI_LEPERPFWD10d</v>
          </cell>
          <cell r="CC194">
            <v>1</v>
          </cell>
          <cell r="CD194">
            <v>378000</v>
          </cell>
          <cell r="CE194">
            <v>378000</v>
          </cell>
          <cell r="CF194">
            <v>48739.729673790127</v>
          </cell>
          <cell r="CG194">
            <v>50859.9079146</v>
          </cell>
        </row>
        <row r="195">
          <cell r="E195" t="str">
            <v>PERPFWD10d</v>
          </cell>
          <cell r="F195" t="str">
            <v>CORPORATE FX LOB</v>
          </cell>
          <cell r="G195" t="str">
            <v>EI_LE</v>
          </cell>
          <cell r="H195" t="str">
            <v>B OF A CAD - LE</v>
          </cell>
          <cell r="I195" t="str">
            <v>Corporate FX</v>
          </cell>
          <cell r="J195" t="str">
            <v>baileyk</v>
          </cell>
          <cell r="K195">
            <v>36115</v>
          </cell>
          <cell r="L195">
            <v>37964</v>
          </cell>
          <cell r="M195">
            <v>37929</v>
          </cell>
          <cell r="N195">
            <v>37940</v>
          </cell>
          <cell r="O195">
            <v>43419</v>
          </cell>
          <cell r="P195">
            <v>40329</v>
          </cell>
          <cell r="Q195">
            <v>378000</v>
          </cell>
          <cell r="R195">
            <v>45</v>
          </cell>
          <cell r="S195" t="str">
            <v>SWAP_CURVE.CAD</v>
          </cell>
          <cell r="T195" t="str">
            <v>SWAP_CURVE.CAD</v>
          </cell>
          <cell r="U195" t="str">
            <v>Fixed</v>
          </cell>
          <cell r="V195" t="str">
            <v>Receive</v>
          </cell>
          <cell r="W195" t="str">
            <v>CDN Uniform Payment</v>
          </cell>
          <cell r="X195">
            <v>0</v>
          </cell>
          <cell r="Y195" t="str">
            <v>Full Spread</v>
          </cell>
          <cell r="Z195">
            <v>0</v>
          </cell>
          <cell r="AA195">
            <v>0</v>
          </cell>
          <cell r="AB195" t="str">
            <v>CAD</v>
          </cell>
          <cell r="AC195">
            <v>1</v>
          </cell>
          <cell r="AD195">
            <v>4</v>
          </cell>
          <cell r="AE195" t="str">
            <v>Fixed</v>
          </cell>
          <cell r="AF195">
            <v>42139</v>
          </cell>
          <cell r="AG195">
            <v>42050</v>
          </cell>
          <cell r="AH195">
            <v>42139</v>
          </cell>
          <cell r="AI195" t="str">
            <v>Feb-15-May-15</v>
          </cell>
          <cell r="AJ195">
            <v>0.85535369999999999</v>
          </cell>
          <cell r="AK195">
            <v>42095</v>
          </cell>
          <cell r="AL195">
            <v>4</v>
          </cell>
          <cell r="AM195">
            <v>30</v>
          </cell>
          <cell r="AN195">
            <v>356</v>
          </cell>
          <cell r="AO195" t="str">
            <v>No</v>
          </cell>
          <cell r="AP195">
            <v>0</v>
          </cell>
          <cell r="AQ195">
            <v>108985.51695987</v>
          </cell>
          <cell r="AR195">
            <v>0</v>
          </cell>
          <cell r="AS195">
            <v>108985.51695987</v>
          </cell>
          <cell r="AT195">
            <v>0</v>
          </cell>
          <cell r="AU195">
            <v>0</v>
          </cell>
          <cell r="AV195">
            <v>127415.73033707999</v>
          </cell>
          <cell r="AW195">
            <v>0</v>
          </cell>
          <cell r="AX195">
            <v>127415.73033707999</v>
          </cell>
          <cell r="AY195">
            <v>0</v>
          </cell>
          <cell r="AZ195">
            <v>0</v>
          </cell>
          <cell r="BA195">
            <v>0</v>
          </cell>
          <cell r="BB195">
            <v>0</v>
          </cell>
          <cell r="BC195">
            <v>0</v>
          </cell>
          <cell r="BD195">
            <v>0</v>
          </cell>
          <cell r="BE195">
            <v>0</v>
          </cell>
          <cell r="BF195">
            <v>0</v>
          </cell>
          <cell r="BG195" t="str">
            <v>USD</v>
          </cell>
          <cell r="BH195" t="str">
            <v>Upfront</v>
          </cell>
          <cell r="BI195">
            <v>0.95831337000000005</v>
          </cell>
          <cell r="BJ195">
            <v>1.0435000000000001</v>
          </cell>
          <cell r="BK195">
            <v>1.2843</v>
          </cell>
          <cell r="BL195">
            <v>1.2307618600000001</v>
          </cell>
          <cell r="BM195">
            <v>89</v>
          </cell>
          <cell r="BN195">
            <v>108985.51695987</v>
          </cell>
          <cell r="BO195">
            <v>127415.73033707999</v>
          </cell>
          <cell r="BP195">
            <v>108985.51695987</v>
          </cell>
          <cell r="BQ195">
            <v>127415.73033707999</v>
          </cell>
          <cell r="BR195" t="str">
            <v>CAD</v>
          </cell>
          <cell r="BS195" t="str">
            <v>LTFX-Pfwd</v>
          </cell>
          <cell r="BT195" t="str">
            <v>Net Investment Hedge</v>
          </cell>
          <cell r="BU195" t="str">
            <v>Effective</v>
          </cell>
          <cell r="BV195" t="str">
            <v>Level 2</v>
          </cell>
          <cell r="BW195" t="str">
            <v>A</v>
          </cell>
          <cell r="BX195">
            <v>378000</v>
          </cell>
          <cell r="BY195" t="str">
            <v>Long-Term</v>
          </cell>
          <cell r="BZ195" t="str">
            <v>LTFX-PfwdNet Investment Hedge</v>
          </cell>
          <cell r="CA195" t="str">
            <v>EI_LENet Investment HedgeEffective</v>
          </cell>
          <cell r="CB195" t="str">
            <v>EI_LEPERPFWD10d</v>
          </cell>
          <cell r="CC195">
            <v>1</v>
          </cell>
          <cell r="CD195">
            <v>378000</v>
          </cell>
          <cell r="CE195">
            <v>378000</v>
          </cell>
          <cell r="CF195">
            <v>104442.27787241973</v>
          </cell>
          <cell r="CG195">
            <v>108985.51695987</v>
          </cell>
        </row>
        <row r="196">
          <cell r="E196" t="str">
            <v>PERPFWD10d</v>
          </cell>
          <cell r="F196" t="str">
            <v>CORPORATE FX LOB</v>
          </cell>
          <cell r="G196" t="str">
            <v>EI_LE</v>
          </cell>
          <cell r="H196" t="str">
            <v>B OF A CAD - LE</v>
          </cell>
          <cell r="I196" t="str">
            <v>Corporate FX</v>
          </cell>
          <cell r="J196" t="str">
            <v>baileyk</v>
          </cell>
          <cell r="K196">
            <v>36115</v>
          </cell>
          <cell r="L196">
            <v>37964</v>
          </cell>
          <cell r="M196">
            <v>37929</v>
          </cell>
          <cell r="N196">
            <v>37940</v>
          </cell>
          <cell r="O196">
            <v>43419</v>
          </cell>
          <cell r="P196">
            <v>40329</v>
          </cell>
          <cell r="Q196">
            <v>378000</v>
          </cell>
          <cell r="R196">
            <v>42</v>
          </cell>
          <cell r="S196" t="str">
            <v>SWAP_CURVE.CAD</v>
          </cell>
          <cell r="T196" t="str">
            <v>SWAP_CURVE.CAD</v>
          </cell>
          <cell r="U196" t="str">
            <v>Fixed</v>
          </cell>
          <cell r="V196" t="str">
            <v>Receive</v>
          </cell>
          <cell r="W196" t="str">
            <v>CDN Uniform Payment</v>
          </cell>
          <cell r="X196">
            <v>0</v>
          </cell>
          <cell r="Y196" t="str">
            <v>Full Spread</v>
          </cell>
          <cell r="Z196">
            <v>0</v>
          </cell>
          <cell r="AA196">
            <v>0</v>
          </cell>
          <cell r="AB196" t="str">
            <v>CAD</v>
          </cell>
          <cell r="AC196">
            <v>1</v>
          </cell>
          <cell r="AD196">
            <v>4</v>
          </cell>
          <cell r="AE196" t="str">
            <v>Fixed</v>
          </cell>
          <cell r="AF196">
            <v>41866</v>
          </cell>
          <cell r="AG196">
            <v>41774</v>
          </cell>
          <cell r="AH196">
            <v>41866</v>
          </cell>
          <cell r="AI196" t="str">
            <v>May-14-Aug-14</v>
          </cell>
          <cell r="AJ196">
            <v>0.88325816999999995</v>
          </cell>
          <cell r="AK196">
            <v>41791</v>
          </cell>
          <cell r="AL196">
            <v>4</v>
          </cell>
          <cell r="AM196">
            <v>30</v>
          </cell>
          <cell r="AN196">
            <v>368</v>
          </cell>
          <cell r="AO196" t="str">
            <v>No</v>
          </cell>
          <cell r="AP196">
            <v>0</v>
          </cell>
          <cell r="AQ196">
            <v>108871.16955859</v>
          </cell>
          <cell r="AR196">
            <v>0</v>
          </cell>
          <cell r="AS196">
            <v>108871.16955859</v>
          </cell>
          <cell r="AT196">
            <v>0</v>
          </cell>
          <cell r="AU196">
            <v>0</v>
          </cell>
          <cell r="AV196">
            <v>123260.86956522</v>
          </cell>
          <cell r="AW196">
            <v>0</v>
          </cell>
          <cell r="AX196">
            <v>123260.86956522</v>
          </cell>
          <cell r="AY196">
            <v>0</v>
          </cell>
          <cell r="AZ196">
            <v>0</v>
          </cell>
          <cell r="BA196">
            <v>0</v>
          </cell>
          <cell r="BB196">
            <v>0</v>
          </cell>
          <cell r="BC196">
            <v>0</v>
          </cell>
          <cell r="BD196">
            <v>0</v>
          </cell>
          <cell r="BE196">
            <v>0</v>
          </cell>
          <cell r="BF196">
            <v>0</v>
          </cell>
          <cell r="BG196" t="str">
            <v>USD</v>
          </cell>
          <cell r="BH196" t="str">
            <v>Upfront</v>
          </cell>
          <cell r="BI196">
            <v>0.95831337000000005</v>
          </cell>
          <cell r="BJ196">
            <v>1.0435000000000001</v>
          </cell>
          <cell r="BK196">
            <v>1.2843</v>
          </cell>
          <cell r="BL196">
            <v>1.2307618600000001</v>
          </cell>
          <cell r="BM196">
            <v>92</v>
          </cell>
          <cell r="BN196">
            <v>108871.16955859</v>
          </cell>
          <cell r="BO196">
            <v>123260.86956522</v>
          </cell>
          <cell r="BP196">
            <v>108871.16955859</v>
          </cell>
          <cell r="BQ196">
            <v>123260.86956522</v>
          </cell>
          <cell r="BR196" t="str">
            <v>CAD</v>
          </cell>
          <cell r="BS196" t="str">
            <v>LTFX-Pfwd</v>
          </cell>
          <cell r="BT196" t="str">
            <v>Net Investment Hedge</v>
          </cell>
          <cell r="BU196" t="str">
            <v>Effective</v>
          </cell>
          <cell r="BV196" t="str">
            <v>Level 2</v>
          </cell>
          <cell r="BW196" t="str">
            <v>A</v>
          </cell>
          <cell r="BX196">
            <v>378000</v>
          </cell>
          <cell r="BY196" t="str">
            <v>Long-Term</v>
          </cell>
          <cell r="BZ196" t="str">
            <v>LTFX-PfwdNet Investment Hedge</v>
          </cell>
          <cell r="CA196" t="str">
            <v>EI_LENet Investment HedgeEffective</v>
          </cell>
          <cell r="CB196" t="str">
            <v>EI_LEPERPFWD10d</v>
          </cell>
          <cell r="CC196">
            <v>1</v>
          </cell>
          <cell r="CD196">
            <v>378000</v>
          </cell>
          <cell r="CE196">
            <v>378000</v>
          </cell>
          <cell r="CF196">
            <v>104332.69722912314</v>
          </cell>
          <cell r="CG196">
            <v>108871.16955859</v>
          </cell>
        </row>
        <row r="197">
          <cell r="E197" t="str">
            <v>PERPFWD10d</v>
          </cell>
          <cell r="F197" t="str">
            <v>CORPORATE FX LOB</v>
          </cell>
          <cell r="G197" t="str">
            <v>EI_LE</v>
          </cell>
          <cell r="H197" t="str">
            <v>B OF A CAD - LE</v>
          </cell>
          <cell r="I197" t="str">
            <v>Corporate FX</v>
          </cell>
          <cell r="J197" t="str">
            <v>baileyk</v>
          </cell>
          <cell r="K197">
            <v>36115</v>
          </cell>
          <cell r="L197">
            <v>37964</v>
          </cell>
          <cell r="M197">
            <v>37929</v>
          </cell>
          <cell r="N197">
            <v>37940</v>
          </cell>
          <cell r="O197">
            <v>43419</v>
          </cell>
          <cell r="P197">
            <v>40329</v>
          </cell>
          <cell r="Q197">
            <v>378000</v>
          </cell>
          <cell r="R197">
            <v>42</v>
          </cell>
          <cell r="S197" t="str">
            <v>SWAP_CURVE.CAD</v>
          </cell>
          <cell r="T197" t="str">
            <v>SWAP_CURVE.CAD</v>
          </cell>
          <cell r="U197" t="str">
            <v>Fixed</v>
          </cell>
          <cell r="V197" t="str">
            <v>Receive</v>
          </cell>
          <cell r="W197" t="str">
            <v>CDN Uniform Payment</v>
          </cell>
          <cell r="X197">
            <v>0</v>
          </cell>
          <cell r="Y197" t="str">
            <v>Full Spread</v>
          </cell>
          <cell r="Z197">
            <v>0</v>
          </cell>
          <cell r="AA197">
            <v>0</v>
          </cell>
          <cell r="AB197" t="str">
            <v>CAD</v>
          </cell>
          <cell r="AC197">
            <v>1</v>
          </cell>
          <cell r="AD197">
            <v>4</v>
          </cell>
          <cell r="AE197" t="str">
            <v>Fixed</v>
          </cell>
          <cell r="AF197">
            <v>41866</v>
          </cell>
          <cell r="AG197">
            <v>41774</v>
          </cell>
          <cell r="AH197">
            <v>41866</v>
          </cell>
          <cell r="AI197" t="str">
            <v>May-14-Aug-14</v>
          </cell>
          <cell r="AJ197">
            <v>0.88325816999999995</v>
          </cell>
          <cell r="AK197">
            <v>41821</v>
          </cell>
          <cell r="AL197">
            <v>4</v>
          </cell>
          <cell r="AM197">
            <v>31</v>
          </cell>
          <cell r="AN197">
            <v>368</v>
          </cell>
          <cell r="AO197" t="str">
            <v>No</v>
          </cell>
          <cell r="AP197">
            <v>0</v>
          </cell>
          <cell r="AQ197">
            <v>112500.20854387</v>
          </cell>
          <cell r="AR197">
            <v>0</v>
          </cell>
          <cell r="AS197">
            <v>112500.20854387</v>
          </cell>
          <cell r="AT197">
            <v>0</v>
          </cell>
          <cell r="AU197">
            <v>0</v>
          </cell>
          <cell r="AV197">
            <v>127369.56521739</v>
          </cell>
          <cell r="AW197">
            <v>0</v>
          </cell>
          <cell r="AX197">
            <v>127369.56521739</v>
          </cell>
          <cell r="AY197">
            <v>0</v>
          </cell>
          <cell r="AZ197">
            <v>0</v>
          </cell>
          <cell r="BA197">
            <v>0</v>
          </cell>
          <cell r="BB197">
            <v>0</v>
          </cell>
          <cell r="BC197">
            <v>0</v>
          </cell>
          <cell r="BD197">
            <v>0</v>
          </cell>
          <cell r="BE197">
            <v>0</v>
          </cell>
          <cell r="BF197">
            <v>0</v>
          </cell>
          <cell r="BG197" t="str">
            <v>USD</v>
          </cell>
          <cell r="BH197" t="str">
            <v>Upfront</v>
          </cell>
          <cell r="BI197">
            <v>0.95831337000000005</v>
          </cell>
          <cell r="BJ197">
            <v>1.0435000000000001</v>
          </cell>
          <cell r="BK197">
            <v>1.2843</v>
          </cell>
          <cell r="BL197">
            <v>1.2307618600000001</v>
          </cell>
          <cell r="BM197">
            <v>92</v>
          </cell>
          <cell r="BN197">
            <v>112500.20854387</v>
          </cell>
          <cell r="BO197">
            <v>127369.56521739</v>
          </cell>
          <cell r="BP197">
            <v>112500.20854387</v>
          </cell>
          <cell r="BQ197">
            <v>127369.56521739</v>
          </cell>
          <cell r="BR197" t="str">
            <v>CAD</v>
          </cell>
          <cell r="BS197" t="str">
            <v>LTFX-Pfwd</v>
          </cell>
          <cell r="BT197" t="str">
            <v>Net Investment Hedge</v>
          </cell>
          <cell r="BU197" t="str">
            <v>Effective</v>
          </cell>
          <cell r="BV197" t="str">
            <v>Level 2</v>
          </cell>
          <cell r="BW197" t="str">
            <v>A</v>
          </cell>
          <cell r="BX197">
            <v>378000</v>
          </cell>
          <cell r="BY197" t="str">
            <v>Long-Term</v>
          </cell>
          <cell r="BZ197" t="str">
            <v>LTFX-PfwdNet Investment Hedge</v>
          </cell>
          <cell r="CA197" t="str">
            <v>EI_LENet Investment HedgeEffective</v>
          </cell>
          <cell r="CB197" t="str">
            <v>EI_LEPERPFWD10d</v>
          </cell>
          <cell r="CC197">
            <v>1</v>
          </cell>
          <cell r="CD197">
            <v>378000</v>
          </cell>
          <cell r="CE197">
            <v>378000</v>
          </cell>
          <cell r="CF197">
            <v>107810.45380342117</v>
          </cell>
          <cell r="CG197">
            <v>112500.20854387</v>
          </cell>
        </row>
        <row r="198">
          <cell r="E198" t="str">
            <v>PERPFWD10d</v>
          </cell>
          <cell r="F198" t="str">
            <v>CORPORATE FX LOB</v>
          </cell>
          <cell r="G198" t="str">
            <v>EI_LE</v>
          </cell>
          <cell r="H198" t="str">
            <v>B OF A CAD - LE</v>
          </cell>
          <cell r="I198" t="str">
            <v>Corporate FX</v>
          </cell>
          <cell r="J198" t="str">
            <v>baileyk</v>
          </cell>
          <cell r="K198">
            <v>36115</v>
          </cell>
          <cell r="L198">
            <v>37964</v>
          </cell>
          <cell r="M198">
            <v>37929</v>
          </cell>
          <cell r="N198">
            <v>37940</v>
          </cell>
          <cell r="O198">
            <v>43419</v>
          </cell>
          <cell r="P198">
            <v>40329</v>
          </cell>
          <cell r="Q198">
            <v>378000</v>
          </cell>
          <cell r="R198">
            <v>38</v>
          </cell>
          <cell r="S198" t="str">
            <v>SWAP_CURVE.CAD</v>
          </cell>
          <cell r="T198" t="str">
            <v>SWAP_CURVE.CAD</v>
          </cell>
          <cell r="U198" t="str">
            <v>Fixed</v>
          </cell>
          <cell r="V198" t="str">
            <v>Receive</v>
          </cell>
          <cell r="W198" t="str">
            <v>CDN Uniform Payment</v>
          </cell>
          <cell r="X198">
            <v>0</v>
          </cell>
          <cell r="Y198" t="str">
            <v>Full Spread</v>
          </cell>
          <cell r="Z198">
            <v>0</v>
          </cell>
          <cell r="AA198">
            <v>0</v>
          </cell>
          <cell r="AB198" t="str">
            <v>CAD</v>
          </cell>
          <cell r="AC198">
            <v>1</v>
          </cell>
          <cell r="AD198">
            <v>4</v>
          </cell>
          <cell r="AE198" t="str">
            <v>Fixed</v>
          </cell>
          <cell r="AF198">
            <v>41501</v>
          </cell>
          <cell r="AG198">
            <v>41409</v>
          </cell>
          <cell r="AH198">
            <v>41501</v>
          </cell>
          <cell r="AI198" t="str">
            <v>May-13-Aug-13</v>
          </cell>
          <cell r="AJ198">
            <v>0.91989825000000003</v>
          </cell>
          <cell r="AK198">
            <v>41426</v>
          </cell>
          <cell r="AL198">
            <v>4</v>
          </cell>
          <cell r="AM198">
            <v>30</v>
          </cell>
          <cell r="AN198">
            <v>368</v>
          </cell>
          <cell r="AO198" t="str">
            <v>No</v>
          </cell>
          <cell r="AP198">
            <v>0</v>
          </cell>
          <cell r="AQ198">
            <v>113387.45815974</v>
          </cell>
          <cell r="AR198">
            <v>0</v>
          </cell>
          <cell r="AS198">
            <v>113387.45815974</v>
          </cell>
          <cell r="AT198">
            <v>0</v>
          </cell>
          <cell r="AU198">
            <v>0</v>
          </cell>
          <cell r="AV198">
            <v>123260.86956522</v>
          </cell>
          <cell r="AW198">
            <v>0</v>
          </cell>
          <cell r="AX198">
            <v>123260.86956522</v>
          </cell>
          <cell r="AY198">
            <v>0</v>
          </cell>
          <cell r="AZ198">
            <v>0</v>
          </cell>
          <cell r="BA198">
            <v>0</v>
          </cell>
          <cell r="BB198">
            <v>0</v>
          </cell>
          <cell r="BC198">
            <v>0</v>
          </cell>
          <cell r="BD198">
            <v>0</v>
          </cell>
          <cell r="BE198">
            <v>0</v>
          </cell>
          <cell r="BF198">
            <v>0</v>
          </cell>
          <cell r="BG198" t="str">
            <v>USD</v>
          </cell>
          <cell r="BH198" t="str">
            <v>Upfront</v>
          </cell>
          <cell r="BI198">
            <v>0.95831337000000005</v>
          </cell>
          <cell r="BJ198">
            <v>1.0435000000000001</v>
          </cell>
          <cell r="BK198">
            <v>1.2843</v>
          </cell>
          <cell r="BL198">
            <v>1.2307618600000001</v>
          </cell>
          <cell r="BM198">
            <v>92</v>
          </cell>
          <cell r="BN198">
            <v>113387.45815974</v>
          </cell>
          <cell r="BO198">
            <v>123260.86956522</v>
          </cell>
          <cell r="BP198">
            <v>113387.45815974</v>
          </cell>
          <cell r="BQ198">
            <v>123260.86956522</v>
          </cell>
          <cell r="BR198" t="str">
            <v>CAD</v>
          </cell>
          <cell r="BS198" t="str">
            <v>LTFX-Pfwd</v>
          </cell>
          <cell r="BT198" t="str">
            <v>Net Investment Hedge</v>
          </cell>
          <cell r="BU198" t="str">
            <v>Effective</v>
          </cell>
          <cell r="BV198" t="str">
            <v>Level 2</v>
          </cell>
          <cell r="BW198" t="str">
            <v>A</v>
          </cell>
          <cell r="BX198">
            <v>378000</v>
          </cell>
          <cell r="BY198" t="str">
            <v>Long-Term</v>
          </cell>
          <cell r="BZ198" t="str">
            <v>LTFX-PfwdNet Investment Hedge</v>
          </cell>
          <cell r="CA198" t="str">
            <v>EI_LENet Investment HedgeEffective</v>
          </cell>
          <cell r="CB198" t="str">
            <v>EI_LEPERPFWD10d</v>
          </cell>
          <cell r="CC198">
            <v>1</v>
          </cell>
          <cell r="CD198">
            <v>378000</v>
          </cell>
          <cell r="CE198">
            <v>378000</v>
          </cell>
          <cell r="CF198">
            <v>108660.71697148058</v>
          </cell>
          <cell r="CG198">
            <v>113387.45815974</v>
          </cell>
        </row>
        <row r="199">
          <cell r="E199" t="str">
            <v>PERPFWD10d</v>
          </cell>
          <cell r="F199" t="str">
            <v>CORPORATE FX LOB</v>
          </cell>
          <cell r="G199" t="str">
            <v>EI_LE</v>
          </cell>
          <cell r="H199" t="str">
            <v>B OF A CAD - LE</v>
          </cell>
          <cell r="I199" t="str">
            <v>Corporate FX</v>
          </cell>
          <cell r="J199" t="str">
            <v>baileyk</v>
          </cell>
          <cell r="K199">
            <v>36115</v>
          </cell>
          <cell r="L199">
            <v>37964</v>
          </cell>
          <cell r="M199">
            <v>37929</v>
          </cell>
          <cell r="N199">
            <v>37940</v>
          </cell>
          <cell r="O199">
            <v>43419</v>
          </cell>
          <cell r="P199">
            <v>40329</v>
          </cell>
          <cell r="Q199">
            <v>378000</v>
          </cell>
          <cell r="R199">
            <v>42</v>
          </cell>
          <cell r="S199" t="str">
            <v>SWAP_CURVE.CAD</v>
          </cell>
          <cell r="T199" t="str">
            <v>SWAP_CURVE.CAD</v>
          </cell>
          <cell r="U199" t="str">
            <v>Fixed</v>
          </cell>
          <cell r="V199" t="str">
            <v>Receive</v>
          </cell>
          <cell r="W199" t="str">
            <v>CDN Uniform Payment</v>
          </cell>
          <cell r="X199">
            <v>0</v>
          </cell>
          <cell r="Y199" t="str">
            <v>Full Spread</v>
          </cell>
          <cell r="Z199">
            <v>0</v>
          </cell>
          <cell r="AA199">
            <v>0</v>
          </cell>
          <cell r="AB199" t="str">
            <v>CAD</v>
          </cell>
          <cell r="AC199">
            <v>1</v>
          </cell>
          <cell r="AD199">
            <v>4</v>
          </cell>
          <cell r="AE199" t="str">
            <v>Fixed</v>
          </cell>
          <cell r="AF199">
            <v>41866</v>
          </cell>
          <cell r="AG199">
            <v>41774</v>
          </cell>
          <cell r="AH199">
            <v>41866</v>
          </cell>
          <cell r="AI199" t="str">
            <v>May-14-Aug-14</v>
          </cell>
          <cell r="AJ199">
            <v>0.88325816999999995</v>
          </cell>
          <cell r="AK199">
            <v>41760</v>
          </cell>
          <cell r="AL199">
            <v>4</v>
          </cell>
          <cell r="AM199">
            <v>17</v>
          </cell>
          <cell r="AN199">
            <v>368</v>
          </cell>
          <cell r="AO199" t="str">
            <v>No</v>
          </cell>
          <cell r="AP199">
            <v>333871.58664633997</v>
          </cell>
          <cell r="AQ199">
            <v>61693.662749870004</v>
          </cell>
          <cell r="AR199">
            <v>333871.58664633997</v>
          </cell>
          <cell r="AS199">
            <v>61693.662749870004</v>
          </cell>
          <cell r="AT199">
            <v>378000</v>
          </cell>
          <cell r="AU199">
            <v>378000</v>
          </cell>
          <cell r="AV199">
            <v>69847.826086960005</v>
          </cell>
          <cell r="AW199">
            <v>378000</v>
          </cell>
          <cell r="AX199">
            <v>69847.826086960005</v>
          </cell>
          <cell r="AY199">
            <v>0</v>
          </cell>
          <cell r="AZ199">
            <v>0</v>
          </cell>
          <cell r="BA199">
            <v>0</v>
          </cell>
          <cell r="BB199">
            <v>0</v>
          </cell>
          <cell r="BC199">
            <v>0</v>
          </cell>
          <cell r="BD199">
            <v>0</v>
          </cell>
          <cell r="BE199">
            <v>0</v>
          </cell>
          <cell r="BF199">
            <v>0</v>
          </cell>
          <cell r="BG199" t="str">
            <v>USD</v>
          </cell>
          <cell r="BH199" t="str">
            <v>Upfront</v>
          </cell>
          <cell r="BI199">
            <v>0.95831337000000005</v>
          </cell>
          <cell r="BJ199">
            <v>1.0435000000000001</v>
          </cell>
          <cell r="BK199">
            <v>1.2843</v>
          </cell>
          <cell r="BL199">
            <v>1.2307618600000001</v>
          </cell>
          <cell r="BM199">
            <v>92</v>
          </cell>
          <cell r="BN199">
            <v>61693.662749870004</v>
          </cell>
          <cell r="BO199">
            <v>69847.826086960005</v>
          </cell>
          <cell r="BP199">
            <v>61693.662749870004</v>
          </cell>
          <cell r="BQ199">
            <v>69847.826086960005</v>
          </cell>
          <cell r="BR199" t="str">
            <v>CAD</v>
          </cell>
          <cell r="BS199" t="str">
            <v>LTFX-Pfwd</v>
          </cell>
          <cell r="BT199" t="str">
            <v>Net Investment Hedge</v>
          </cell>
          <cell r="BU199" t="str">
            <v>Effective</v>
          </cell>
          <cell r="BV199" t="str">
            <v>Level 2</v>
          </cell>
          <cell r="BW199" t="str">
            <v>A</v>
          </cell>
          <cell r="BX199">
            <v>378000</v>
          </cell>
          <cell r="BY199" t="str">
            <v>Long-Term</v>
          </cell>
          <cell r="BZ199" t="str">
            <v>LTFX-PfwdNet Investment Hedge</v>
          </cell>
          <cell r="CA199" t="str">
            <v>EI_LENet Investment HedgeEffective</v>
          </cell>
          <cell r="CB199" t="str">
            <v>EI_LEPERPFWD10d</v>
          </cell>
          <cell r="CC199">
            <v>1</v>
          </cell>
          <cell r="CD199">
            <v>378000</v>
          </cell>
          <cell r="CE199">
            <v>378000</v>
          </cell>
          <cell r="CF199">
            <v>59121.861763172019</v>
          </cell>
          <cell r="CG199">
            <v>61693.662749870004</v>
          </cell>
        </row>
        <row r="200">
          <cell r="E200" t="str">
            <v>PERPFWD10d</v>
          </cell>
          <cell r="F200" t="str">
            <v>CORPORATE FX LOB</v>
          </cell>
          <cell r="G200" t="str">
            <v>EI_LE</v>
          </cell>
          <cell r="H200" t="str">
            <v>B OF A CAD - LE</v>
          </cell>
          <cell r="I200" t="str">
            <v>Corporate FX</v>
          </cell>
          <cell r="J200" t="str">
            <v>baileyk</v>
          </cell>
          <cell r="K200">
            <v>36115</v>
          </cell>
          <cell r="L200">
            <v>37964</v>
          </cell>
          <cell r="M200">
            <v>37929</v>
          </cell>
          <cell r="N200">
            <v>37940</v>
          </cell>
          <cell r="O200">
            <v>43419</v>
          </cell>
          <cell r="P200">
            <v>40329</v>
          </cell>
          <cell r="Q200">
            <v>378000</v>
          </cell>
          <cell r="R200">
            <v>37</v>
          </cell>
          <cell r="S200" t="str">
            <v>SWAP_CURVE.CAD</v>
          </cell>
          <cell r="T200" t="str">
            <v>SWAP_CURVE.CAD</v>
          </cell>
          <cell r="U200" t="str">
            <v>Fixed</v>
          </cell>
          <cell r="V200" t="str">
            <v>Receive</v>
          </cell>
          <cell r="W200" t="str">
            <v>CDN Uniform Payment</v>
          </cell>
          <cell r="X200">
            <v>0</v>
          </cell>
          <cell r="Y200" t="str">
            <v>Full Spread</v>
          </cell>
          <cell r="Z200">
            <v>0</v>
          </cell>
          <cell r="AA200">
            <v>0</v>
          </cell>
          <cell r="AB200" t="str">
            <v>CAD</v>
          </cell>
          <cell r="AC200">
            <v>1</v>
          </cell>
          <cell r="AD200">
            <v>4</v>
          </cell>
          <cell r="AE200" t="str">
            <v>Fixed</v>
          </cell>
          <cell r="AF200">
            <v>41409</v>
          </cell>
          <cell r="AG200">
            <v>41320</v>
          </cell>
          <cell r="AH200">
            <v>41409</v>
          </cell>
          <cell r="AI200" t="str">
            <v>Feb-13-May-13</v>
          </cell>
          <cell r="AJ200">
            <v>0.92901681000000003</v>
          </cell>
          <cell r="AK200">
            <v>41365</v>
          </cell>
          <cell r="AL200">
            <v>4</v>
          </cell>
          <cell r="AM200">
            <v>30</v>
          </cell>
          <cell r="AN200">
            <v>356</v>
          </cell>
          <cell r="AO200" t="str">
            <v>No</v>
          </cell>
          <cell r="AP200">
            <v>0</v>
          </cell>
          <cell r="AQ200">
            <v>118371.35522529999</v>
          </cell>
          <cell r="AR200">
            <v>0</v>
          </cell>
          <cell r="AS200">
            <v>118371.35522529999</v>
          </cell>
          <cell r="AT200">
            <v>0</v>
          </cell>
          <cell r="AU200">
            <v>0</v>
          </cell>
          <cell r="AV200">
            <v>127415.73033707999</v>
          </cell>
          <cell r="AW200">
            <v>0</v>
          </cell>
          <cell r="AX200">
            <v>127415.73033707999</v>
          </cell>
          <cell r="AY200">
            <v>0</v>
          </cell>
          <cell r="AZ200">
            <v>0</v>
          </cell>
          <cell r="BA200">
            <v>0</v>
          </cell>
          <cell r="BB200">
            <v>0</v>
          </cell>
          <cell r="BC200">
            <v>0</v>
          </cell>
          <cell r="BD200">
            <v>0</v>
          </cell>
          <cell r="BE200">
            <v>0</v>
          </cell>
          <cell r="BF200">
            <v>0</v>
          </cell>
          <cell r="BG200" t="str">
            <v>USD</v>
          </cell>
          <cell r="BH200" t="str">
            <v>Upfront</v>
          </cell>
          <cell r="BI200">
            <v>0.95831337000000005</v>
          </cell>
          <cell r="BJ200">
            <v>1.0435000000000001</v>
          </cell>
          <cell r="BK200">
            <v>1.2843</v>
          </cell>
          <cell r="BL200">
            <v>1.2307618600000001</v>
          </cell>
          <cell r="BM200">
            <v>89</v>
          </cell>
          <cell r="BN200">
            <v>118371.35522529999</v>
          </cell>
          <cell r="BO200">
            <v>127415.73033707999</v>
          </cell>
          <cell r="BP200">
            <v>118371.35522529999</v>
          </cell>
          <cell r="BQ200">
            <v>127415.73033707999</v>
          </cell>
          <cell r="BR200" t="str">
            <v>CAD</v>
          </cell>
          <cell r="BS200" t="str">
            <v>LTFX-Pfwd</v>
          </cell>
          <cell r="BT200" t="str">
            <v>Net Investment Hedge</v>
          </cell>
          <cell r="BU200" t="str">
            <v>Effective</v>
          </cell>
          <cell r="BV200" t="str">
            <v>Level 2</v>
          </cell>
          <cell r="BW200" t="str">
            <v>A</v>
          </cell>
          <cell r="BX200">
            <v>378000</v>
          </cell>
          <cell r="BY200" t="str">
            <v>Long-Term</v>
          </cell>
          <cell r="BZ200" t="str">
            <v>LTFX-PfwdNet Investment Hedge</v>
          </cell>
          <cell r="CA200" t="str">
            <v>EI_LENet Investment HedgeEffective</v>
          </cell>
          <cell r="CB200" t="str">
            <v>EI_LEPERPFWD10d</v>
          </cell>
          <cell r="CC200">
            <v>1</v>
          </cell>
          <cell r="CD200">
            <v>378000</v>
          </cell>
          <cell r="CE200">
            <v>378000</v>
          </cell>
          <cell r="CF200">
            <v>113436.85215649256</v>
          </cell>
          <cell r="CG200">
            <v>118371.35522529999</v>
          </cell>
        </row>
        <row r="201">
          <cell r="E201" t="str">
            <v>PERPFWD10d</v>
          </cell>
          <cell r="F201" t="str">
            <v>CORPORATE FX LOB</v>
          </cell>
          <cell r="G201" t="str">
            <v>EI_LE</v>
          </cell>
          <cell r="H201" t="str">
            <v>B OF A CAD - LE</v>
          </cell>
          <cell r="I201" t="str">
            <v>Corporate FX</v>
          </cell>
          <cell r="J201" t="str">
            <v>baileyk</v>
          </cell>
          <cell r="K201">
            <v>36115</v>
          </cell>
          <cell r="L201">
            <v>37964</v>
          </cell>
          <cell r="M201">
            <v>37929</v>
          </cell>
          <cell r="N201">
            <v>37940</v>
          </cell>
          <cell r="O201">
            <v>43419</v>
          </cell>
          <cell r="P201">
            <v>40329</v>
          </cell>
          <cell r="Q201">
            <v>378000</v>
          </cell>
          <cell r="R201">
            <v>38</v>
          </cell>
          <cell r="S201" t="str">
            <v>SWAP_CURVE.CAD</v>
          </cell>
          <cell r="T201" t="str">
            <v>SWAP_CURVE.CAD</v>
          </cell>
          <cell r="U201" t="str">
            <v>Fixed</v>
          </cell>
          <cell r="V201" t="str">
            <v>Receive</v>
          </cell>
          <cell r="W201" t="str">
            <v>CDN Uniform Payment</v>
          </cell>
          <cell r="X201">
            <v>0</v>
          </cell>
          <cell r="Y201" t="str">
            <v>Full Spread</v>
          </cell>
          <cell r="Z201">
            <v>0</v>
          </cell>
          <cell r="AA201">
            <v>0</v>
          </cell>
          <cell r="AB201" t="str">
            <v>CAD</v>
          </cell>
          <cell r="AC201">
            <v>1</v>
          </cell>
          <cell r="AD201">
            <v>4</v>
          </cell>
          <cell r="AE201" t="str">
            <v>Fixed</v>
          </cell>
          <cell r="AF201">
            <v>41501</v>
          </cell>
          <cell r="AG201">
            <v>41409</v>
          </cell>
          <cell r="AH201">
            <v>41501</v>
          </cell>
          <cell r="AI201" t="str">
            <v>May-13-Aug-13</v>
          </cell>
          <cell r="AJ201">
            <v>0.91989825000000003</v>
          </cell>
          <cell r="AK201">
            <v>41456</v>
          </cell>
          <cell r="AL201">
            <v>4</v>
          </cell>
          <cell r="AM201">
            <v>31</v>
          </cell>
          <cell r="AN201">
            <v>368</v>
          </cell>
          <cell r="AO201" t="str">
            <v>No</v>
          </cell>
          <cell r="AP201">
            <v>0</v>
          </cell>
          <cell r="AQ201">
            <v>117167.0400984</v>
          </cell>
          <cell r="AR201">
            <v>0</v>
          </cell>
          <cell r="AS201">
            <v>117167.0400984</v>
          </cell>
          <cell r="AT201">
            <v>0</v>
          </cell>
          <cell r="AU201">
            <v>0</v>
          </cell>
          <cell r="AV201">
            <v>127369.56521739</v>
          </cell>
          <cell r="AW201">
            <v>0</v>
          </cell>
          <cell r="AX201">
            <v>127369.56521739</v>
          </cell>
          <cell r="AY201">
            <v>0</v>
          </cell>
          <cell r="AZ201">
            <v>0</v>
          </cell>
          <cell r="BA201">
            <v>0</v>
          </cell>
          <cell r="BB201">
            <v>0</v>
          </cell>
          <cell r="BC201">
            <v>0</v>
          </cell>
          <cell r="BD201">
            <v>0</v>
          </cell>
          <cell r="BE201">
            <v>0</v>
          </cell>
          <cell r="BF201">
            <v>0</v>
          </cell>
          <cell r="BG201" t="str">
            <v>USD</v>
          </cell>
          <cell r="BH201" t="str">
            <v>Upfront</v>
          </cell>
          <cell r="BI201">
            <v>0.95831337000000005</v>
          </cell>
          <cell r="BJ201">
            <v>1.0435000000000001</v>
          </cell>
          <cell r="BK201">
            <v>1.2843</v>
          </cell>
          <cell r="BL201">
            <v>1.2307618600000001</v>
          </cell>
          <cell r="BM201">
            <v>92</v>
          </cell>
          <cell r="BN201">
            <v>117167.0400984</v>
          </cell>
          <cell r="BO201">
            <v>127369.56521739</v>
          </cell>
          <cell r="BP201">
            <v>117167.0400984</v>
          </cell>
          <cell r="BQ201">
            <v>127369.56521739</v>
          </cell>
          <cell r="BR201" t="str">
            <v>CAD</v>
          </cell>
          <cell r="BS201" t="str">
            <v>LTFX-Pfwd</v>
          </cell>
          <cell r="BT201" t="str">
            <v>Net Investment Hedge</v>
          </cell>
          <cell r="BU201" t="str">
            <v>Effective</v>
          </cell>
          <cell r="BV201" t="str">
            <v>Level 2</v>
          </cell>
          <cell r="BW201" t="str">
            <v>A</v>
          </cell>
          <cell r="BX201">
            <v>378000</v>
          </cell>
          <cell r="BY201" t="str">
            <v>Long-Term</v>
          </cell>
          <cell r="BZ201" t="str">
            <v>LTFX-PfwdNet Investment Hedge</v>
          </cell>
          <cell r="CA201" t="str">
            <v>EI_LENet Investment HedgeEffective</v>
          </cell>
          <cell r="CB201" t="str">
            <v>EI_LEPERPFWD10d</v>
          </cell>
          <cell r="CC201">
            <v>1</v>
          </cell>
          <cell r="CD201">
            <v>378000</v>
          </cell>
          <cell r="CE201">
            <v>378000</v>
          </cell>
          <cell r="CF201">
            <v>112282.74087053185</v>
          </cell>
          <cell r="CG201">
            <v>117167.0400984</v>
          </cell>
        </row>
        <row r="202">
          <cell r="E202" t="str">
            <v>PERPFWD10d</v>
          </cell>
          <cell r="F202" t="str">
            <v>CORPORATE FX LOB</v>
          </cell>
          <cell r="G202" t="str">
            <v>EI_LE</v>
          </cell>
          <cell r="H202" t="str">
            <v>B OF A CAD - LE</v>
          </cell>
          <cell r="I202" t="str">
            <v>Corporate FX</v>
          </cell>
          <cell r="J202" t="str">
            <v>baileyk</v>
          </cell>
          <cell r="K202">
            <v>36115</v>
          </cell>
          <cell r="L202">
            <v>37964</v>
          </cell>
          <cell r="M202">
            <v>37929</v>
          </cell>
          <cell r="N202">
            <v>37940</v>
          </cell>
          <cell r="O202">
            <v>43419</v>
          </cell>
          <cell r="P202">
            <v>40329</v>
          </cell>
          <cell r="Q202">
            <v>250000</v>
          </cell>
          <cell r="R202">
            <v>31</v>
          </cell>
          <cell r="S202" t="str">
            <v>SWAP_CURVE.USD</v>
          </cell>
          <cell r="T202" t="str">
            <v>SWAP_CURVE.USD</v>
          </cell>
          <cell r="U202" t="str">
            <v>Fixed</v>
          </cell>
          <cell r="V202" t="str">
            <v>Pay</v>
          </cell>
          <cell r="W202" t="str">
            <v>CDN Uniform Payment</v>
          </cell>
          <cell r="X202">
            <v>0</v>
          </cell>
          <cell r="Y202" t="str">
            <v>Full Spread</v>
          </cell>
          <cell r="Z202">
            <v>0</v>
          </cell>
          <cell r="AA202">
            <v>0</v>
          </cell>
          <cell r="AB202" t="str">
            <v>USD</v>
          </cell>
          <cell r="AC202">
            <v>0</v>
          </cell>
          <cell r="AD202">
            <v>4</v>
          </cell>
          <cell r="AE202" t="str">
            <v>Fixed</v>
          </cell>
          <cell r="AF202">
            <v>40862</v>
          </cell>
          <cell r="AG202">
            <v>40770</v>
          </cell>
          <cell r="AH202">
            <v>40862</v>
          </cell>
          <cell r="AI202" t="str">
            <v>Aug-11-Nov-11</v>
          </cell>
          <cell r="AJ202">
            <v>0.98514877000000001</v>
          </cell>
          <cell r="AK202">
            <v>40756</v>
          </cell>
          <cell r="AL202">
            <v>4</v>
          </cell>
          <cell r="AM202">
            <v>17</v>
          </cell>
          <cell r="AN202">
            <v>368</v>
          </cell>
          <cell r="AO202" t="str">
            <v>No</v>
          </cell>
          <cell r="AP202">
            <v>-246287.19162587001</v>
          </cell>
          <cell r="AQ202">
            <v>-45509.589756950001</v>
          </cell>
          <cell r="AR202">
            <v>-257000.6844616</v>
          </cell>
          <cell r="AS202">
            <v>-47489.256911379998</v>
          </cell>
          <cell r="AT202">
            <v>-250000</v>
          </cell>
          <cell r="AU202">
            <v>250000</v>
          </cell>
          <cell r="AV202">
            <v>-46195.652173909999</v>
          </cell>
          <cell r="AW202">
            <v>-260875</v>
          </cell>
          <cell r="AX202">
            <v>-48205.163043480003</v>
          </cell>
          <cell r="AY202">
            <v>0</v>
          </cell>
          <cell r="AZ202">
            <v>0</v>
          </cell>
          <cell r="BA202">
            <v>0</v>
          </cell>
          <cell r="BB202">
            <v>0</v>
          </cell>
          <cell r="BC202">
            <v>0</v>
          </cell>
          <cell r="BD202">
            <v>0</v>
          </cell>
          <cell r="BE202">
            <v>0</v>
          </cell>
          <cell r="BF202">
            <v>0</v>
          </cell>
          <cell r="BG202" t="str">
            <v>USD</v>
          </cell>
          <cell r="BH202" t="str">
            <v>Upfront</v>
          </cell>
          <cell r="BI202">
            <v>0.95831337000000005</v>
          </cell>
          <cell r="BJ202">
            <v>1.0435000000000001</v>
          </cell>
          <cell r="BK202">
            <v>1.2843</v>
          </cell>
          <cell r="BL202">
            <v>1.2307618600000001</v>
          </cell>
          <cell r="BM202">
            <v>92</v>
          </cell>
          <cell r="BN202">
            <v>-45509.589756950001</v>
          </cell>
          <cell r="BO202">
            <v>-46195.652173909999</v>
          </cell>
          <cell r="BP202">
            <v>-47489.256911379998</v>
          </cell>
          <cell r="BQ202">
            <v>-48205.163043480003</v>
          </cell>
          <cell r="BR202" t="str">
            <v>CAD</v>
          </cell>
          <cell r="BS202" t="str">
            <v>LTFX-Pfwd</v>
          </cell>
          <cell r="BT202" t="str">
            <v>Net Investment Hedge</v>
          </cell>
          <cell r="BU202" t="str">
            <v>Effective</v>
          </cell>
          <cell r="BV202" t="str">
            <v>Level 2</v>
          </cell>
          <cell r="BW202" t="str">
            <v>A</v>
          </cell>
          <cell r="BX202">
            <v>250000</v>
          </cell>
          <cell r="BY202" t="str">
            <v>Long-Term</v>
          </cell>
          <cell r="BZ202" t="str">
            <v>LTFX-PfwdNet Investment Hedge</v>
          </cell>
          <cell r="CA202" t="str">
            <v>EI_LENet Investment HedgeEffective</v>
          </cell>
          <cell r="CB202" t="str">
            <v>EI_LEPERPFWD10d</v>
          </cell>
          <cell r="CC202">
            <v>2</v>
          </cell>
          <cell r="CD202">
            <v>260875.00000000003</v>
          </cell>
          <cell r="CE202">
            <v>260875</v>
          </cell>
          <cell r="CF202">
            <v>-45509.589756952555</v>
          </cell>
          <cell r="CG202">
            <v>-47489.256911379998</v>
          </cell>
        </row>
        <row r="203">
          <cell r="E203" t="str">
            <v>PERPFWD10d</v>
          </cell>
          <cell r="F203" t="str">
            <v>CORPORATE FX LOB</v>
          </cell>
          <cell r="G203" t="str">
            <v>EI_LE</v>
          </cell>
          <cell r="H203" t="str">
            <v>B OF A CAD - LE</v>
          </cell>
          <cell r="I203" t="str">
            <v>Corporate FX</v>
          </cell>
          <cell r="J203" t="str">
            <v>baileyk</v>
          </cell>
          <cell r="K203">
            <v>36115</v>
          </cell>
          <cell r="L203">
            <v>37964</v>
          </cell>
          <cell r="M203">
            <v>37929</v>
          </cell>
          <cell r="N203">
            <v>37940</v>
          </cell>
          <cell r="O203">
            <v>43419</v>
          </cell>
          <cell r="P203">
            <v>40329</v>
          </cell>
          <cell r="Q203">
            <v>250000</v>
          </cell>
          <cell r="R203">
            <v>33</v>
          </cell>
          <cell r="S203" t="str">
            <v>SWAP_CURVE.USD</v>
          </cell>
          <cell r="T203" t="str">
            <v>SWAP_CURVE.USD</v>
          </cell>
          <cell r="U203" t="str">
            <v>Fixed</v>
          </cell>
          <cell r="V203" t="str">
            <v>Pay</v>
          </cell>
          <cell r="W203" t="str">
            <v>CDN Uniform Payment</v>
          </cell>
          <cell r="X203">
            <v>0</v>
          </cell>
          <cell r="Y203" t="str">
            <v>Full Spread</v>
          </cell>
          <cell r="Z203">
            <v>0</v>
          </cell>
          <cell r="AA203">
            <v>0</v>
          </cell>
          <cell r="AB203" t="str">
            <v>USD</v>
          </cell>
          <cell r="AC203">
            <v>0</v>
          </cell>
          <cell r="AD203">
            <v>4</v>
          </cell>
          <cell r="AE203" t="str">
            <v>Fixed</v>
          </cell>
          <cell r="AF203">
            <v>41044</v>
          </cell>
          <cell r="AG203">
            <v>40954</v>
          </cell>
          <cell r="AH203">
            <v>41044</v>
          </cell>
          <cell r="AI203" t="str">
            <v>Feb-12-May-12</v>
          </cell>
          <cell r="AJ203">
            <v>0.97636005000000003</v>
          </cell>
          <cell r="AK203">
            <v>41030</v>
          </cell>
          <cell r="AL203">
            <v>4</v>
          </cell>
          <cell r="AM203">
            <v>14</v>
          </cell>
          <cell r="AN203">
            <v>360</v>
          </cell>
          <cell r="AO203" t="str">
            <v>No</v>
          </cell>
          <cell r="AP203">
            <v>0</v>
          </cell>
          <cell r="AQ203">
            <v>-37969.55748956</v>
          </cell>
          <cell r="AR203">
            <v>0</v>
          </cell>
          <cell r="AS203">
            <v>-39621.233240360001</v>
          </cell>
          <cell r="AT203">
            <v>0</v>
          </cell>
          <cell r="AU203">
            <v>0</v>
          </cell>
          <cell r="AV203">
            <v>-38888.888888889996</v>
          </cell>
          <cell r="AW203">
            <v>0</v>
          </cell>
          <cell r="AX203">
            <v>-40580.55555556</v>
          </cell>
          <cell r="AY203">
            <v>0</v>
          </cell>
          <cell r="AZ203">
            <v>0</v>
          </cell>
          <cell r="BA203">
            <v>0</v>
          </cell>
          <cell r="BB203">
            <v>0</v>
          </cell>
          <cell r="BC203">
            <v>0</v>
          </cell>
          <cell r="BD203">
            <v>0</v>
          </cell>
          <cell r="BE203">
            <v>0</v>
          </cell>
          <cell r="BF203">
            <v>0</v>
          </cell>
          <cell r="BG203" t="str">
            <v>USD</v>
          </cell>
          <cell r="BH203" t="str">
            <v>Upfront</v>
          </cell>
          <cell r="BI203">
            <v>0.95831337000000005</v>
          </cell>
          <cell r="BJ203">
            <v>1.0435000000000001</v>
          </cell>
          <cell r="BK203">
            <v>1.2843</v>
          </cell>
          <cell r="BL203">
            <v>1.2307618600000001</v>
          </cell>
          <cell r="BM203">
            <v>90</v>
          </cell>
          <cell r="BN203">
            <v>-37969.55748956</v>
          </cell>
          <cell r="BO203">
            <v>-38888.888888889996</v>
          </cell>
          <cell r="BP203">
            <v>-39621.233240360001</v>
          </cell>
          <cell r="BQ203">
            <v>-40580.55555556</v>
          </cell>
          <cell r="BR203" t="str">
            <v>CAD</v>
          </cell>
          <cell r="BS203" t="str">
            <v>LTFX-Pfwd</v>
          </cell>
          <cell r="BT203" t="str">
            <v>Net Investment Hedge</v>
          </cell>
          <cell r="BU203" t="str">
            <v>Effective</v>
          </cell>
          <cell r="BV203" t="str">
            <v>Level 2</v>
          </cell>
          <cell r="BW203" t="str">
            <v>A</v>
          </cell>
          <cell r="BX203">
            <v>250000</v>
          </cell>
          <cell r="BY203" t="str">
            <v>Long-Term</v>
          </cell>
          <cell r="BZ203" t="str">
            <v>LTFX-PfwdNet Investment Hedge</v>
          </cell>
          <cell r="CA203" t="str">
            <v>EI_LENet Investment HedgeEffective</v>
          </cell>
          <cell r="CB203" t="str">
            <v>EI_LEPERPFWD10d</v>
          </cell>
          <cell r="CC203">
            <v>2</v>
          </cell>
          <cell r="CD203">
            <v>260875.00000000003</v>
          </cell>
          <cell r="CE203">
            <v>260875</v>
          </cell>
          <cell r="CF203">
            <v>-37969.557489563966</v>
          </cell>
          <cell r="CG203">
            <v>-39621.233240360001</v>
          </cell>
        </row>
        <row r="204">
          <cell r="E204" t="str">
            <v>PERPFWD10d</v>
          </cell>
          <cell r="F204" t="str">
            <v>CORPORATE FX LOB</v>
          </cell>
          <cell r="G204" t="str">
            <v>EI_LE</v>
          </cell>
          <cell r="H204" t="str">
            <v>B OF A CAD - LE</v>
          </cell>
          <cell r="I204" t="str">
            <v>Corporate FX</v>
          </cell>
          <cell r="J204" t="str">
            <v>baileyk</v>
          </cell>
          <cell r="K204">
            <v>36115</v>
          </cell>
          <cell r="L204">
            <v>37964</v>
          </cell>
          <cell r="M204">
            <v>37929</v>
          </cell>
          <cell r="N204">
            <v>37940</v>
          </cell>
          <cell r="O204">
            <v>43419</v>
          </cell>
          <cell r="P204">
            <v>40329</v>
          </cell>
          <cell r="Q204">
            <v>250000</v>
          </cell>
          <cell r="R204">
            <v>29</v>
          </cell>
          <cell r="S204" t="str">
            <v>SWAP_CURVE.USD</v>
          </cell>
          <cell r="T204" t="str">
            <v>SWAP_CURVE.USD</v>
          </cell>
          <cell r="U204" t="str">
            <v>Fixed</v>
          </cell>
          <cell r="V204" t="str">
            <v>Pay</v>
          </cell>
          <cell r="W204" t="str">
            <v>CDN Uniform Payment</v>
          </cell>
          <cell r="X204">
            <v>0</v>
          </cell>
          <cell r="Y204" t="str">
            <v>Full Spread</v>
          </cell>
          <cell r="Z204">
            <v>0</v>
          </cell>
          <cell r="AA204">
            <v>0</v>
          </cell>
          <cell r="AB204" t="str">
            <v>USD</v>
          </cell>
          <cell r="AC204">
            <v>0</v>
          </cell>
          <cell r="AD204">
            <v>4</v>
          </cell>
          <cell r="AE204" t="str">
            <v>Fixed</v>
          </cell>
          <cell r="AF204">
            <v>40679</v>
          </cell>
          <cell r="AG204">
            <v>40589</v>
          </cell>
          <cell r="AH204">
            <v>40678</v>
          </cell>
          <cell r="AI204" t="str">
            <v>Feb-11-May-11</v>
          </cell>
          <cell r="AJ204">
            <v>0.99182119999999996</v>
          </cell>
          <cell r="AK204">
            <v>40664</v>
          </cell>
          <cell r="AL204">
            <v>4</v>
          </cell>
          <cell r="AM204">
            <v>14</v>
          </cell>
          <cell r="AN204">
            <v>356</v>
          </cell>
          <cell r="AO204" t="str">
            <v>No</v>
          </cell>
          <cell r="AP204">
            <v>0</v>
          </cell>
          <cell r="AQ204">
            <v>-39004.204638629999</v>
          </cell>
          <cell r="AR204">
            <v>0</v>
          </cell>
          <cell r="AS204">
            <v>-40700.887540410004</v>
          </cell>
          <cell r="AT204">
            <v>0</v>
          </cell>
          <cell r="AU204">
            <v>0</v>
          </cell>
          <cell r="AV204">
            <v>-39325.842696630003</v>
          </cell>
          <cell r="AW204">
            <v>0</v>
          </cell>
          <cell r="AX204">
            <v>-41036.516853929999</v>
          </cell>
          <cell r="AY204">
            <v>0</v>
          </cell>
          <cell r="AZ204">
            <v>0</v>
          </cell>
          <cell r="BA204">
            <v>0</v>
          </cell>
          <cell r="BB204">
            <v>0</v>
          </cell>
          <cell r="BC204">
            <v>0</v>
          </cell>
          <cell r="BD204">
            <v>0</v>
          </cell>
          <cell r="BE204">
            <v>0</v>
          </cell>
          <cell r="BF204">
            <v>0</v>
          </cell>
          <cell r="BG204" t="str">
            <v>USD</v>
          </cell>
          <cell r="BH204" t="str">
            <v>Upfront</v>
          </cell>
          <cell r="BI204">
            <v>0.95831337000000005</v>
          </cell>
          <cell r="BJ204">
            <v>1.0435000000000001</v>
          </cell>
          <cell r="BK204">
            <v>1.2843</v>
          </cell>
          <cell r="BL204">
            <v>1.2307618600000001</v>
          </cell>
          <cell r="BM204">
            <v>89</v>
          </cell>
          <cell r="BN204">
            <v>-39004.204638629999</v>
          </cell>
          <cell r="BO204">
            <v>-39325.842696630003</v>
          </cell>
          <cell r="BP204">
            <v>-40700.887540410004</v>
          </cell>
          <cell r="BQ204">
            <v>-41036.516853929999</v>
          </cell>
          <cell r="BR204" t="str">
            <v>CAD</v>
          </cell>
          <cell r="BS204" t="str">
            <v>LTFX-Pfwd</v>
          </cell>
          <cell r="BT204" t="str">
            <v>Net Investment Hedge</v>
          </cell>
          <cell r="BU204" t="str">
            <v>Effective</v>
          </cell>
          <cell r="BV204" t="str">
            <v>Level 2</v>
          </cell>
          <cell r="BW204" t="str">
            <v>A</v>
          </cell>
          <cell r="BX204">
            <v>250000</v>
          </cell>
          <cell r="BY204" t="str">
            <v>Short-Term</v>
          </cell>
          <cell r="BZ204" t="str">
            <v>LTFX-PfwdNet Investment Hedge</v>
          </cell>
          <cell r="CA204" t="str">
            <v>EI_LENet Investment HedgeEffective</v>
          </cell>
          <cell r="CB204" t="str">
            <v>EI_LEPERPFWD10d</v>
          </cell>
          <cell r="CC204">
            <v>2</v>
          </cell>
          <cell r="CD204">
            <v>260875.00000000003</v>
          </cell>
          <cell r="CE204">
            <v>260875</v>
          </cell>
          <cell r="CF204">
            <v>-39004.204638629613</v>
          </cell>
          <cell r="CG204">
            <v>-40700.887540410004</v>
          </cell>
        </row>
        <row r="205">
          <cell r="E205" t="str">
            <v>PERPFWD10d</v>
          </cell>
          <cell r="F205" t="str">
            <v>CORPORATE FX LOB</v>
          </cell>
          <cell r="G205" t="str">
            <v>EI_LE</v>
          </cell>
          <cell r="H205" t="str">
            <v>B OF A CAD - LE</v>
          </cell>
          <cell r="I205" t="str">
            <v>Corporate FX</v>
          </cell>
          <cell r="J205" t="str">
            <v>baileyk</v>
          </cell>
          <cell r="K205">
            <v>36115</v>
          </cell>
          <cell r="L205">
            <v>37964</v>
          </cell>
          <cell r="M205">
            <v>37929</v>
          </cell>
          <cell r="N205">
            <v>37940</v>
          </cell>
          <cell r="O205">
            <v>43419</v>
          </cell>
          <cell r="P205">
            <v>40329</v>
          </cell>
          <cell r="Q205">
            <v>250000</v>
          </cell>
          <cell r="R205">
            <v>29</v>
          </cell>
          <cell r="S205" t="str">
            <v>SWAP_CURVE.USD</v>
          </cell>
          <cell r="T205" t="str">
            <v>SWAP_CURVE.USD</v>
          </cell>
          <cell r="U205" t="str">
            <v>Fixed</v>
          </cell>
          <cell r="V205" t="str">
            <v>Pay</v>
          </cell>
          <cell r="W205" t="str">
            <v>CDN Uniform Payment</v>
          </cell>
          <cell r="X205">
            <v>0</v>
          </cell>
          <cell r="Y205" t="str">
            <v>Full Spread</v>
          </cell>
          <cell r="Z205">
            <v>0</v>
          </cell>
          <cell r="AA205">
            <v>0</v>
          </cell>
          <cell r="AB205" t="str">
            <v>USD</v>
          </cell>
          <cell r="AC205">
            <v>0</v>
          </cell>
          <cell r="AD205">
            <v>4</v>
          </cell>
          <cell r="AE205" t="str">
            <v>Fixed</v>
          </cell>
          <cell r="AF205">
            <v>40679</v>
          </cell>
          <cell r="AG205">
            <v>40589</v>
          </cell>
          <cell r="AH205">
            <v>40678</v>
          </cell>
          <cell r="AI205" t="str">
            <v>Feb-11-May-11</v>
          </cell>
          <cell r="AJ205">
            <v>0.99182119999999996</v>
          </cell>
          <cell r="AK205">
            <v>40603</v>
          </cell>
          <cell r="AL205">
            <v>4</v>
          </cell>
          <cell r="AM205">
            <v>31</v>
          </cell>
          <cell r="AN205">
            <v>356</v>
          </cell>
          <cell r="AO205" t="str">
            <v>No</v>
          </cell>
          <cell r="AP205">
            <v>0</v>
          </cell>
          <cell r="AQ205">
            <v>-86366.453128399997</v>
          </cell>
          <cell r="AR205">
            <v>0</v>
          </cell>
          <cell r="AS205">
            <v>-90123.393839490003</v>
          </cell>
          <cell r="AT205">
            <v>0</v>
          </cell>
          <cell r="AU205">
            <v>0</v>
          </cell>
          <cell r="AV205">
            <v>-87078.651685389996</v>
          </cell>
          <cell r="AW205">
            <v>0</v>
          </cell>
          <cell r="AX205">
            <v>-90866.573033709996</v>
          </cell>
          <cell r="AY205">
            <v>0</v>
          </cell>
          <cell r="AZ205">
            <v>0</v>
          </cell>
          <cell r="BA205">
            <v>0</v>
          </cell>
          <cell r="BB205">
            <v>0</v>
          </cell>
          <cell r="BC205">
            <v>0</v>
          </cell>
          <cell r="BD205">
            <v>0</v>
          </cell>
          <cell r="BE205">
            <v>0</v>
          </cell>
          <cell r="BF205">
            <v>0</v>
          </cell>
          <cell r="BG205" t="str">
            <v>USD</v>
          </cell>
          <cell r="BH205" t="str">
            <v>Upfront</v>
          </cell>
          <cell r="BI205">
            <v>0.95831337000000005</v>
          </cell>
          <cell r="BJ205">
            <v>1.0435000000000001</v>
          </cell>
          <cell r="BK205">
            <v>1.2843</v>
          </cell>
          <cell r="BL205">
            <v>1.2307618600000001</v>
          </cell>
          <cell r="BM205">
            <v>89</v>
          </cell>
          <cell r="BN205">
            <v>-86366.453128399997</v>
          </cell>
          <cell r="BO205">
            <v>-87078.651685389996</v>
          </cell>
          <cell r="BP205">
            <v>-90123.393839490003</v>
          </cell>
          <cell r="BQ205">
            <v>-90866.573033709996</v>
          </cell>
          <cell r="BR205" t="str">
            <v>CAD</v>
          </cell>
          <cell r="BS205" t="str">
            <v>LTFX-Pfwd</v>
          </cell>
          <cell r="BT205" t="str">
            <v>Net Investment Hedge</v>
          </cell>
          <cell r="BU205" t="str">
            <v>Effective</v>
          </cell>
          <cell r="BV205" t="str">
            <v>Level 2</v>
          </cell>
          <cell r="BW205" t="str">
            <v>A</v>
          </cell>
          <cell r="BX205">
            <v>250000</v>
          </cell>
          <cell r="BY205" t="str">
            <v>Short-Term</v>
          </cell>
          <cell r="BZ205" t="str">
            <v>LTFX-PfwdNet Investment Hedge</v>
          </cell>
          <cell r="CA205" t="str">
            <v>EI_LENet Investment HedgeEffective</v>
          </cell>
          <cell r="CB205" t="str">
            <v>EI_LEPERPFWD10d</v>
          </cell>
          <cell r="CC205">
            <v>2</v>
          </cell>
          <cell r="CD205">
            <v>260875.00000000003</v>
          </cell>
          <cell r="CE205">
            <v>260875</v>
          </cell>
          <cell r="CF205">
            <v>-86366.453128404406</v>
          </cell>
          <cell r="CG205">
            <v>-90123.393839490003</v>
          </cell>
        </row>
        <row r="206">
          <cell r="E206" t="str">
            <v>PERPFWD10d</v>
          </cell>
          <cell r="F206" t="str">
            <v>CORPORATE FX LOB</v>
          </cell>
          <cell r="G206" t="str">
            <v>EI_LE</v>
          </cell>
          <cell r="H206" t="str">
            <v>B OF A CAD - LE</v>
          </cell>
          <cell r="I206" t="str">
            <v>Corporate FX</v>
          </cell>
          <cell r="J206" t="str">
            <v>baileyk</v>
          </cell>
          <cell r="K206">
            <v>36115</v>
          </cell>
          <cell r="L206">
            <v>37964</v>
          </cell>
          <cell r="M206">
            <v>37929</v>
          </cell>
          <cell r="N206">
            <v>37940</v>
          </cell>
          <cell r="O206">
            <v>43419</v>
          </cell>
          <cell r="P206">
            <v>40329</v>
          </cell>
          <cell r="Q206">
            <v>250000</v>
          </cell>
          <cell r="R206">
            <v>29</v>
          </cell>
          <cell r="S206" t="str">
            <v>SWAP_CURVE.USD</v>
          </cell>
          <cell r="T206" t="str">
            <v>SWAP_CURVE.USD</v>
          </cell>
          <cell r="U206" t="str">
            <v>Fixed</v>
          </cell>
          <cell r="V206" t="str">
            <v>Pay</v>
          </cell>
          <cell r="W206" t="str">
            <v>CDN Uniform Payment</v>
          </cell>
          <cell r="X206">
            <v>0</v>
          </cell>
          <cell r="Y206" t="str">
            <v>Full Spread</v>
          </cell>
          <cell r="Z206">
            <v>0</v>
          </cell>
          <cell r="AA206">
            <v>0</v>
          </cell>
          <cell r="AB206" t="str">
            <v>USD</v>
          </cell>
          <cell r="AC206">
            <v>0</v>
          </cell>
          <cell r="AD206">
            <v>4</v>
          </cell>
          <cell r="AE206" t="str">
            <v>Fixed</v>
          </cell>
          <cell r="AF206">
            <v>40679</v>
          </cell>
          <cell r="AG206">
            <v>40589</v>
          </cell>
          <cell r="AH206">
            <v>40678</v>
          </cell>
          <cell r="AI206" t="str">
            <v>Feb-11-May-11</v>
          </cell>
          <cell r="AJ206">
            <v>0.99182119999999996</v>
          </cell>
          <cell r="AK206">
            <v>40634</v>
          </cell>
          <cell r="AL206">
            <v>4</v>
          </cell>
          <cell r="AM206">
            <v>30</v>
          </cell>
          <cell r="AN206">
            <v>356</v>
          </cell>
          <cell r="AO206" t="str">
            <v>No</v>
          </cell>
          <cell r="AP206">
            <v>0</v>
          </cell>
          <cell r="AQ206">
            <v>-83580.43851136</v>
          </cell>
          <cell r="AR206">
            <v>0</v>
          </cell>
          <cell r="AS206">
            <v>-87216.187586600005</v>
          </cell>
          <cell r="AT206">
            <v>0</v>
          </cell>
          <cell r="AU206">
            <v>0</v>
          </cell>
          <cell r="AV206">
            <v>-84269.662921349998</v>
          </cell>
          <cell r="AW206">
            <v>0</v>
          </cell>
          <cell r="AX206">
            <v>-87935.393258430006</v>
          </cell>
          <cell r="AY206">
            <v>0</v>
          </cell>
          <cell r="AZ206">
            <v>0</v>
          </cell>
          <cell r="BA206">
            <v>0</v>
          </cell>
          <cell r="BB206">
            <v>0</v>
          </cell>
          <cell r="BC206">
            <v>0</v>
          </cell>
          <cell r="BD206">
            <v>0</v>
          </cell>
          <cell r="BE206">
            <v>0</v>
          </cell>
          <cell r="BF206">
            <v>0</v>
          </cell>
          <cell r="BG206" t="str">
            <v>USD</v>
          </cell>
          <cell r="BH206" t="str">
            <v>Upfront</v>
          </cell>
          <cell r="BI206">
            <v>0.95831337000000005</v>
          </cell>
          <cell r="BJ206">
            <v>1.0435000000000001</v>
          </cell>
          <cell r="BK206">
            <v>1.2843</v>
          </cell>
          <cell r="BL206">
            <v>1.2307618600000001</v>
          </cell>
          <cell r="BM206">
            <v>89</v>
          </cell>
          <cell r="BN206">
            <v>-83580.43851136</v>
          </cell>
          <cell r="BO206">
            <v>-84269.662921349998</v>
          </cell>
          <cell r="BP206">
            <v>-87216.187586600005</v>
          </cell>
          <cell r="BQ206">
            <v>-87935.393258430006</v>
          </cell>
          <cell r="BR206" t="str">
            <v>CAD</v>
          </cell>
          <cell r="BS206" t="str">
            <v>LTFX-Pfwd</v>
          </cell>
          <cell r="BT206" t="str">
            <v>Net Investment Hedge</v>
          </cell>
          <cell r="BU206" t="str">
            <v>Effective</v>
          </cell>
          <cell r="BV206" t="str">
            <v>Level 2</v>
          </cell>
          <cell r="BW206" t="str">
            <v>A</v>
          </cell>
          <cell r="BX206">
            <v>250000</v>
          </cell>
          <cell r="BY206" t="str">
            <v>Short-Term</v>
          </cell>
          <cell r="BZ206" t="str">
            <v>LTFX-PfwdNet Investment Hedge</v>
          </cell>
          <cell r="CA206" t="str">
            <v>EI_LENet Investment HedgeEffective</v>
          </cell>
          <cell r="CB206" t="str">
            <v>EI_LEPERPFWD10d</v>
          </cell>
          <cell r="CC206">
            <v>2</v>
          </cell>
          <cell r="CD206">
            <v>260875.00000000003</v>
          </cell>
          <cell r="CE206">
            <v>260875</v>
          </cell>
          <cell r="CF206">
            <v>-83580.438511356013</v>
          </cell>
          <cell r="CG206">
            <v>-87216.187586600005</v>
          </cell>
        </row>
        <row r="207">
          <cell r="E207" t="str">
            <v>PERPFWD10d</v>
          </cell>
          <cell r="F207" t="str">
            <v>CORPORATE FX LOB</v>
          </cell>
          <cell r="G207" t="str">
            <v>EI_LE</v>
          </cell>
          <cell r="H207" t="str">
            <v>B OF A CAD - LE</v>
          </cell>
          <cell r="I207" t="str">
            <v>Corporate FX</v>
          </cell>
          <cell r="J207" t="str">
            <v>baileyk</v>
          </cell>
          <cell r="K207">
            <v>36115</v>
          </cell>
          <cell r="L207">
            <v>37964</v>
          </cell>
          <cell r="M207">
            <v>37929</v>
          </cell>
          <cell r="N207">
            <v>37940</v>
          </cell>
          <cell r="O207">
            <v>43419</v>
          </cell>
          <cell r="P207">
            <v>40329</v>
          </cell>
          <cell r="Q207">
            <v>250000</v>
          </cell>
          <cell r="R207">
            <v>30</v>
          </cell>
          <cell r="S207" t="str">
            <v>SWAP_CURVE.USD</v>
          </cell>
          <cell r="T207" t="str">
            <v>SWAP_CURVE.USD</v>
          </cell>
          <cell r="U207" t="str">
            <v>Fixed</v>
          </cell>
          <cell r="V207" t="str">
            <v>Pay</v>
          </cell>
          <cell r="W207" t="str">
            <v>CDN Uniform Payment</v>
          </cell>
          <cell r="X207">
            <v>0</v>
          </cell>
          <cell r="Y207" t="str">
            <v>Full Spread</v>
          </cell>
          <cell r="Z207">
            <v>0</v>
          </cell>
          <cell r="AA207">
            <v>0</v>
          </cell>
          <cell r="AB207" t="str">
            <v>USD</v>
          </cell>
          <cell r="AC207">
            <v>0</v>
          </cell>
          <cell r="AD207">
            <v>4</v>
          </cell>
          <cell r="AE207" t="str">
            <v>Fixed</v>
          </cell>
          <cell r="AF207">
            <v>40770</v>
          </cell>
          <cell r="AG207">
            <v>40678</v>
          </cell>
          <cell r="AH207">
            <v>40770</v>
          </cell>
          <cell r="AI207" t="str">
            <v>May-11-Aug-11</v>
          </cell>
          <cell r="AJ207">
            <v>0.98872499999999997</v>
          </cell>
          <cell r="AK207">
            <v>40664</v>
          </cell>
          <cell r="AL207">
            <v>4</v>
          </cell>
          <cell r="AM207">
            <v>17</v>
          </cell>
          <cell r="AN207">
            <v>368</v>
          </cell>
          <cell r="AO207" t="str">
            <v>No</v>
          </cell>
          <cell r="AP207">
            <v>-247181.25052473001</v>
          </cell>
          <cell r="AQ207">
            <v>-45674.796292610001</v>
          </cell>
          <cell r="AR207">
            <v>-257933.63492255</v>
          </cell>
          <cell r="AS207">
            <v>-47661.649931339998</v>
          </cell>
          <cell r="AT207">
            <v>-250000</v>
          </cell>
          <cell r="AU207">
            <v>250000</v>
          </cell>
          <cell r="AV207">
            <v>-46195.652173909999</v>
          </cell>
          <cell r="AW207">
            <v>-260875</v>
          </cell>
          <cell r="AX207">
            <v>-48205.163043480003</v>
          </cell>
          <cell r="AY207">
            <v>0</v>
          </cell>
          <cell r="AZ207">
            <v>0</v>
          </cell>
          <cell r="BA207">
            <v>0</v>
          </cell>
          <cell r="BB207">
            <v>0</v>
          </cell>
          <cell r="BC207">
            <v>0</v>
          </cell>
          <cell r="BD207">
            <v>0</v>
          </cell>
          <cell r="BE207">
            <v>0</v>
          </cell>
          <cell r="BF207">
            <v>0</v>
          </cell>
          <cell r="BG207" t="str">
            <v>USD</v>
          </cell>
          <cell r="BH207" t="str">
            <v>Upfront</v>
          </cell>
          <cell r="BI207">
            <v>0.95831337000000005</v>
          </cell>
          <cell r="BJ207">
            <v>1.0435000000000001</v>
          </cell>
          <cell r="BK207">
            <v>1.2843</v>
          </cell>
          <cell r="BL207">
            <v>1.2307618600000001</v>
          </cell>
          <cell r="BM207">
            <v>92</v>
          </cell>
          <cell r="BN207">
            <v>-45674.796292610001</v>
          </cell>
          <cell r="BO207">
            <v>-46195.652173909999</v>
          </cell>
          <cell r="BP207">
            <v>-47661.649931339998</v>
          </cell>
          <cell r="BQ207">
            <v>-48205.163043480003</v>
          </cell>
          <cell r="BR207" t="str">
            <v>CAD</v>
          </cell>
          <cell r="BS207" t="str">
            <v>LTFX-Pfwd</v>
          </cell>
          <cell r="BT207" t="str">
            <v>Net Investment Hedge</v>
          </cell>
          <cell r="BU207" t="str">
            <v>Effective</v>
          </cell>
          <cell r="BV207" t="str">
            <v>Level 2</v>
          </cell>
          <cell r="BW207" t="str">
            <v>A</v>
          </cell>
          <cell r="BX207">
            <v>250000</v>
          </cell>
          <cell r="BY207" t="str">
            <v>Long-Term</v>
          </cell>
          <cell r="BZ207" t="str">
            <v>LTFX-PfwdNet Investment Hedge</v>
          </cell>
          <cell r="CA207" t="str">
            <v>EI_LENet Investment HedgeEffective</v>
          </cell>
          <cell r="CB207" t="str">
            <v>EI_LEPERPFWD10d</v>
          </cell>
          <cell r="CC207">
            <v>2</v>
          </cell>
          <cell r="CD207">
            <v>260875.00000000003</v>
          </cell>
          <cell r="CE207">
            <v>260875</v>
          </cell>
          <cell r="CF207">
            <v>-45674.796292611398</v>
          </cell>
          <cell r="CG207">
            <v>-47661.649931339998</v>
          </cell>
        </row>
        <row r="208">
          <cell r="E208" t="str">
            <v>PERPFWD10d</v>
          </cell>
          <cell r="F208" t="str">
            <v>CORPORATE FX LOB</v>
          </cell>
          <cell r="G208" t="str">
            <v>EI_LE</v>
          </cell>
          <cell r="H208" t="str">
            <v>B OF A CAD - LE</v>
          </cell>
          <cell r="I208" t="str">
            <v>Corporate FX</v>
          </cell>
          <cell r="J208" t="str">
            <v>baileyk</v>
          </cell>
          <cell r="K208">
            <v>36115</v>
          </cell>
          <cell r="L208">
            <v>37964</v>
          </cell>
          <cell r="M208">
            <v>37929</v>
          </cell>
          <cell r="N208">
            <v>37940</v>
          </cell>
          <cell r="O208">
            <v>43419</v>
          </cell>
          <cell r="P208">
            <v>40329</v>
          </cell>
          <cell r="Q208">
            <v>250000</v>
          </cell>
          <cell r="R208">
            <v>30</v>
          </cell>
          <cell r="S208" t="str">
            <v>SWAP_CURVE.USD</v>
          </cell>
          <cell r="T208" t="str">
            <v>SWAP_CURVE.USD</v>
          </cell>
          <cell r="U208" t="str">
            <v>Fixed</v>
          </cell>
          <cell r="V208" t="str">
            <v>Pay</v>
          </cell>
          <cell r="W208" t="str">
            <v>CDN Uniform Payment</v>
          </cell>
          <cell r="X208">
            <v>0</v>
          </cell>
          <cell r="Y208" t="str">
            <v>Full Spread</v>
          </cell>
          <cell r="Z208">
            <v>0</v>
          </cell>
          <cell r="AA208">
            <v>0</v>
          </cell>
          <cell r="AB208" t="str">
            <v>USD</v>
          </cell>
          <cell r="AC208">
            <v>0</v>
          </cell>
          <cell r="AD208">
            <v>4</v>
          </cell>
          <cell r="AE208" t="str">
            <v>Fixed</v>
          </cell>
          <cell r="AF208">
            <v>40770</v>
          </cell>
          <cell r="AG208">
            <v>40678</v>
          </cell>
          <cell r="AH208">
            <v>40770</v>
          </cell>
          <cell r="AI208" t="str">
            <v>May-11-Aug-11</v>
          </cell>
          <cell r="AJ208">
            <v>0.98872499999999997</v>
          </cell>
          <cell r="AK208">
            <v>40756</v>
          </cell>
          <cell r="AL208">
            <v>4</v>
          </cell>
          <cell r="AM208">
            <v>14</v>
          </cell>
          <cell r="AN208">
            <v>368</v>
          </cell>
          <cell r="AO208" t="str">
            <v>No</v>
          </cell>
          <cell r="AP208">
            <v>0</v>
          </cell>
          <cell r="AQ208">
            <v>-37614.53812333</v>
          </cell>
          <cell r="AR208">
            <v>0</v>
          </cell>
          <cell r="AS208">
            <v>-39250.770531690003</v>
          </cell>
          <cell r="AT208">
            <v>0</v>
          </cell>
          <cell r="AU208">
            <v>0</v>
          </cell>
          <cell r="AV208">
            <v>-38043.478260869997</v>
          </cell>
          <cell r="AW208">
            <v>0</v>
          </cell>
          <cell r="AX208">
            <v>-39698.369565219997</v>
          </cell>
          <cell r="AY208">
            <v>0</v>
          </cell>
          <cell r="AZ208">
            <v>0</v>
          </cell>
          <cell r="BA208">
            <v>0</v>
          </cell>
          <cell r="BB208">
            <v>0</v>
          </cell>
          <cell r="BC208">
            <v>0</v>
          </cell>
          <cell r="BD208">
            <v>0</v>
          </cell>
          <cell r="BE208">
            <v>0</v>
          </cell>
          <cell r="BF208">
            <v>0</v>
          </cell>
          <cell r="BG208" t="str">
            <v>USD</v>
          </cell>
          <cell r="BH208" t="str">
            <v>Upfront</v>
          </cell>
          <cell r="BI208">
            <v>0.95831337000000005</v>
          </cell>
          <cell r="BJ208">
            <v>1.0435000000000001</v>
          </cell>
          <cell r="BK208">
            <v>1.2843</v>
          </cell>
          <cell r="BL208">
            <v>1.2307618600000001</v>
          </cell>
          <cell r="BM208">
            <v>92</v>
          </cell>
          <cell r="BN208">
            <v>-37614.53812333</v>
          </cell>
          <cell r="BO208">
            <v>-38043.478260869997</v>
          </cell>
          <cell r="BP208">
            <v>-39250.770531690003</v>
          </cell>
          <cell r="BQ208">
            <v>-39698.369565219997</v>
          </cell>
          <cell r="BR208" t="str">
            <v>CAD</v>
          </cell>
          <cell r="BS208" t="str">
            <v>LTFX-Pfwd</v>
          </cell>
          <cell r="BT208" t="str">
            <v>Net Investment Hedge</v>
          </cell>
          <cell r="BU208" t="str">
            <v>Effective</v>
          </cell>
          <cell r="BV208" t="str">
            <v>Level 2</v>
          </cell>
          <cell r="BW208" t="str">
            <v>A</v>
          </cell>
          <cell r="BX208">
            <v>250000</v>
          </cell>
          <cell r="BY208" t="str">
            <v>Long-Term</v>
          </cell>
          <cell r="BZ208" t="str">
            <v>LTFX-PfwdNet Investment Hedge</v>
          </cell>
          <cell r="CA208" t="str">
            <v>EI_LENet Investment HedgeEffective</v>
          </cell>
          <cell r="CB208" t="str">
            <v>EI_LEPERPFWD10d</v>
          </cell>
          <cell r="CC208">
            <v>2</v>
          </cell>
          <cell r="CD208">
            <v>260875.00000000003</v>
          </cell>
          <cell r="CE208">
            <v>260875</v>
          </cell>
          <cell r="CF208">
            <v>-37614.53812332535</v>
          </cell>
          <cell r="CG208">
            <v>-39250.770531690003</v>
          </cell>
        </row>
        <row r="209">
          <cell r="E209" t="str">
            <v>PERPFWD10d</v>
          </cell>
          <cell r="F209" t="str">
            <v>CORPORATE FX LOB</v>
          </cell>
          <cell r="G209" t="str">
            <v>EI_LE</v>
          </cell>
          <cell r="H209" t="str">
            <v>B OF A CAD - LE</v>
          </cell>
          <cell r="I209" t="str">
            <v>Corporate FX</v>
          </cell>
          <cell r="J209" t="str">
            <v>baileyk</v>
          </cell>
          <cell r="K209">
            <v>36115</v>
          </cell>
          <cell r="L209">
            <v>37964</v>
          </cell>
          <cell r="M209">
            <v>37929</v>
          </cell>
          <cell r="N209">
            <v>37940</v>
          </cell>
          <cell r="O209">
            <v>43419</v>
          </cell>
          <cell r="P209">
            <v>40329</v>
          </cell>
          <cell r="Q209">
            <v>250000</v>
          </cell>
          <cell r="R209">
            <v>30</v>
          </cell>
          <cell r="S209" t="str">
            <v>SWAP_CURVE.USD</v>
          </cell>
          <cell r="T209" t="str">
            <v>SWAP_CURVE.USD</v>
          </cell>
          <cell r="U209" t="str">
            <v>Fixed</v>
          </cell>
          <cell r="V209" t="str">
            <v>Pay</v>
          </cell>
          <cell r="W209" t="str">
            <v>CDN Uniform Payment</v>
          </cell>
          <cell r="X209">
            <v>0</v>
          </cell>
          <cell r="Y209" t="str">
            <v>Full Spread</v>
          </cell>
          <cell r="Z209">
            <v>0</v>
          </cell>
          <cell r="AA209">
            <v>0</v>
          </cell>
          <cell r="AB209" t="str">
            <v>USD</v>
          </cell>
          <cell r="AC209">
            <v>0</v>
          </cell>
          <cell r="AD209">
            <v>4</v>
          </cell>
          <cell r="AE209" t="str">
            <v>Fixed</v>
          </cell>
          <cell r="AF209">
            <v>40770</v>
          </cell>
          <cell r="AG209">
            <v>40678</v>
          </cell>
          <cell r="AH209">
            <v>40770</v>
          </cell>
          <cell r="AI209" t="str">
            <v>May-11-Aug-11</v>
          </cell>
          <cell r="AJ209">
            <v>0.98872499999999997</v>
          </cell>
          <cell r="AK209">
            <v>40695</v>
          </cell>
          <cell r="AL209">
            <v>4</v>
          </cell>
          <cell r="AM209">
            <v>30</v>
          </cell>
          <cell r="AN209">
            <v>368</v>
          </cell>
          <cell r="AO209" t="str">
            <v>No</v>
          </cell>
          <cell r="AP209">
            <v>0</v>
          </cell>
          <cell r="AQ209">
            <v>-80602.581692849999</v>
          </cell>
          <cell r="AR209">
            <v>0</v>
          </cell>
          <cell r="AS209">
            <v>-84108.793996480003</v>
          </cell>
          <cell r="AT209">
            <v>0</v>
          </cell>
          <cell r="AU209">
            <v>0</v>
          </cell>
          <cell r="AV209">
            <v>-81521.739130429996</v>
          </cell>
          <cell r="AW209">
            <v>0</v>
          </cell>
          <cell r="AX209">
            <v>-85067.934782609998</v>
          </cell>
          <cell r="AY209">
            <v>0</v>
          </cell>
          <cell r="AZ209">
            <v>0</v>
          </cell>
          <cell r="BA209">
            <v>0</v>
          </cell>
          <cell r="BB209">
            <v>0</v>
          </cell>
          <cell r="BC209">
            <v>0</v>
          </cell>
          <cell r="BD209">
            <v>0</v>
          </cell>
          <cell r="BE209">
            <v>0</v>
          </cell>
          <cell r="BF209">
            <v>0</v>
          </cell>
          <cell r="BG209" t="str">
            <v>USD</v>
          </cell>
          <cell r="BH209" t="str">
            <v>Upfront</v>
          </cell>
          <cell r="BI209">
            <v>0.95831337000000005</v>
          </cell>
          <cell r="BJ209">
            <v>1.0435000000000001</v>
          </cell>
          <cell r="BK209">
            <v>1.2843</v>
          </cell>
          <cell r="BL209">
            <v>1.2307618600000001</v>
          </cell>
          <cell r="BM209">
            <v>92</v>
          </cell>
          <cell r="BN209">
            <v>-80602.581692849999</v>
          </cell>
          <cell r="BO209">
            <v>-81521.739130429996</v>
          </cell>
          <cell r="BP209">
            <v>-84108.793996480003</v>
          </cell>
          <cell r="BQ209">
            <v>-85067.934782609998</v>
          </cell>
          <cell r="BR209" t="str">
            <v>CAD</v>
          </cell>
          <cell r="BS209" t="str">
            <v>LTFX-Pfwd</v>
          </cell>
          <cell r="BT209" t="str">
            <v>Net Investment Hedge</v>
          </cell>
          <cell r="BU209" t="str">
            <v>Effective</v>
          </cell>
          <cell r="BV209" t="str">
            <v>Level 2</v>
          </cell>
          <cell r="BW209" t="str">
            <v>A</v>
          </cell>
          <cell r="BX209">
            <v>250000</v>
          </cell>
          <cell r="BY209" t="str">
            <v>Long-Term</v>
          </cell>
          <cell r="BZ209" t="str">
            <v>LTFX-PfwdNet Investment Hedge</v>
          </cell>
          <cell r="CA209" t="str">
            <v>EI_LENet Investment HedgeEffective</v>
          </cell>
          <cell r="CB209" t="str">
            <v>EI_LEPERPFWD10d</v>
          </cell>
          <cell r="CC209">
            <v>2</v>
          </cell>
          <cell r="CD209">
            <v>260875.00000000003</v>
          </cell>
          <cell r="CE209">
            <v>260875</v>
          </cell>
          <cell r="CF209">
            <v>-80602.581692841399</v>
          </cell>
          <cell r="CG209">
            <v>-84108.793996480003</v>
          </cell>
        </row>
        <row r="210">
          <cell r="E210" t="str">
            <v>PERPFWD10d</v>
          </cell>
          <cell r="F210" t="str">
            <v>CORPORATE FX LOB</v>
          </cell>
          <cell r="G210" t="str">
            <v>EI_LE</v>
          </cell>
          <cell r="H210" t="str">
            <v>B OF A CAD - LE</v>
          </cell>
          <cell r="I210" t="str">
            <v>Corporate FX</v>
          </cell>
          <cell r="J210" t="str">
            <v>baileyk</v>
          </cell>
          <cell r="K210">
            <v>36115</v>
          </cell>
          <cell r="L210">
            <v>37964</v>
          </cell>
          <cell r="M210">
            <v>37929</v>
          </cell>
          <cell r="N210">
            <v>37940</v>
          </cell>
          <cell r="O210">
            <v>43419</v>
          </cell>
          <cell r="P210">
            <v>40329</v>
          </cell>
          <cell r="Q210">
            <v>378000</v>
          </cell>
          <cell r="R210">
            <v>38</v>
          </cell>
          <cell r="S210" t="str">
            <v>SWAP_CURVE.CAD</v>
          </cell>
          <cell r="T210" t="str">
            <v>SWAP_CURVE.CAD</v>
          </cell>
          <cell r="U210" t="str">
            <v>Fixed</v>
          </cell>
          <cell r="V210" t="str">
            <v>Receive</v>
          </cell>
          <cell r="W210" t="str">
            <v>CDN Uniform Payment</v>
          </cell>
          <cell r="X210">
            <v>0</v>
          </cell>
          <cell r="Y210" t="str">
            <v>Full Spread</v>
          </cell>
          <cell r="Z210">
            <v>0</v>
          </cell>
          <cell r="AA210">
            <v>0</v>
          </cell>
          <cell r="AB210" t="str">
            <v>CAD</v>
          </cell>
          <cell r="AC210">
            <v>1</v>
          </cell>
          <cell r="AD210">
            <v>4</v>
          </cell>
          <cell r="AE210" t="str">
            <v>Fixed</v>
          </cell>
          <cell r="AF210">
            <v>41501</v>
          </cell>
          <cell r="AG210">
            <v>41409</v>
          </cell>
          <cell r="AH210">
            <v>41501</v>
          </cell>
          <cell r="AI210" t="str">
            <v>May-13-Aug-13</v>
          </cell>
          <cell r="AJ210">
            <v>0.91989825000000003</v>
          </cell>
          <cell r="AK210">
            <v>41395</v>
          </cell>
          <cell r="AL210">
            <v>4</v>
          </cell>
          <cell r="AM210">
            <v>17</v>
          </cell>
          <cell r="AN210">
            <v>368</v>
          </cell>
          <cell r="AO210" t="str">
            <v>No</v>
          </cell>
          <cell r="AP210">
            <v>347721.53835653001</v>
          </cell>
          <cell r="AQ210">
            <v>64252.892957180004</v>
          </cell>
          <cell r="AR210">
            <v>347721.53835653001</v>
          </cell>
          <cell r="AS210">
            <v>64252.892957180004</v>
          </cell>
          <cell r="AT210">
            <v>378000</v>
          </cell>
          <cell r="AU210">
            <v>378000</v>
          </cell>
          <cell r="AV210">
            <v>69847.826086960005</v>
          </cell>
          <cell r="AW210">
            <v>378000</v>
          </cell>
          <cell r="AX210">
            <v>69847.826086960005</v>
          </cell>
          <cell r="AY210">
            <v>0</v>
          </cell>
          <cell r="AZ210">
            <v>0</v>
          </cell>
          <cell r="BA210">
            <v>0</v>
          </cell>
          <cell r="BB210">
            <v>0</v>
          </cell>
          <cell r="BC210">
            <v>0</v>
          </cell>
          <cell r="BD210">
            <v>0</v>
          </cell>
          <cell r="BE210">
            <v>0</v>
          </cell>
          <cell r="BF210">
            <v>0</v>
          </cell>
          <cell r="BG210" t="str">
            <v>USD</v>
          </cell>
          <cell r="BH210" t="str">
            <v>Upfront</v>
          </cell>
          <cell r="BI210">
            <v>0.95831337000000005</v>
          </cell>
          <cell r="BJ210">
            <v>1.0435000000000001</v>
          </cell>
          <cell r="BK210">
            <v>1.2843</v>
          </cell>
          <cell r="BL210">
            <v>1.2307618600000001</v>
          </cell>
          <cell r="BM210">
            <v>92</v>
          </cell>
          <cell r="BN210">
            <v>64252.892957180004</v>
          </cell>
          <cell r="BO210">
            <v>69847.826086960005</v>
          </cell>
          <cell r="BP210">
            <v>64252.892957180004</v>
          </cell>
          <cell r="BQ210">
            <v>69847.826086960005</v>
          </cell>
          <cell r="BR210" t="str">
            <v>CAD</v>
          </cell>
          <cell r="BS210" t="str">
            <v>LTFX-Pfwd</v>
          </cell>
          <cell r="BT210" t="str">
            <v>Net Investment Hedge</v>
          </cell>
          <cell r="BU210" t="str">
            <v>Effective</v>
          </cell>
          <cell r="BV210" t="str">
            <v>Level 2</v>
          </cell>
          <cell r="BW210" t="str">
            <v>A</v>
          </cell>
          <cell r="BX210">
            <v>378000</v>
          </cell>
          <cell r="BY210" t="str">
            <v>Long-Term</v>
          </cell>
          <cell r="BZ210" t="str">
            <v>LTFX-PfwdNet Investment Hedge</v>
          </cell>
          <cell r="CA210" t="str">
            <v>EI_LENet Investment HedgeEffective</v>
          </cell>
          <cell r="CB210" t="str">
            <v>EI_LEPERPFWD10d</v>
          </cell>
          <cell r="CC210">
            <v>1</v>
          </cell>
          <cell r="CD210">
            <v>378000</v>
          </cell>
          <cell r="CE210">
            <v>378000</v>
          </cell>
          <cell r="CF210">
            <v>61574.406283833254</v>
          </cell>
          <cell r="CG210">
            <v>64252.892957180004</v>
          </cell>
        </row>
        <row r="211">
          <cell r="E211" t="str">
            <v>PERPFWD10d</v>
          </cell>
          <cell r="F211" t="str">
            <v>CORPORATE FX LOB</v>
          </cell>
          <cell r="G211" t="str">
            <v>EI_LE</v>
          </cell>
          <cell r="H211" t="str">
            <v>B OF A CAD - LE</v>
          </cell>
          <cell r="I211" t="str">
            <v>Corporate FX</v>
          </cell>
          <cell r="J211" t="str">
            <v>baileyk</v>
          </cell>
          <cell r="K211">
            <v>36115</v>
          </cell>
          <cell r="L211">
            <v>37964</v>
          </cell>
          <cell r="M211">
            <v>37929</v>
          </cell>
          <cell r="N211">
            <v>37940</v>
          </cell>
          <cell r="O211">
            <v>43419</v>
          </cell>
          <cell r="P211">
            <v>40329</v>
          </cell>
          <cell r="Q211">
            <v>378000</v>
          </cell>
          <cell r="R211">
            <v>37</v>
          </cell>
          <cell r="S211" t="str">
            <v>SWAP_CURVE.CAD</v>
          </cell>
          <cell r="T211" t="str">
            <v>SWAP_CURVE.CAD</v>
          </cell>
          <cell r="U211" t="str">
            <v>Fixed</v>
          </cell>
          <cell r="V211" t="str">
            <v>Receive</v>
          </cell>
          <cell r="W211" t="str">
            <v>CDN Uniform Payment</v>
          </cell>
          <cell r="X211">
            <v>0</v>
          </cell>
          <cell r="Y211" t="str">
            <v>Full Spread</v>
          </cell>
          <cell r="Z211">
            <v>0</v>
          </cell>
          <cell r="AA211">
            <v>0</v>
          </cell>
          <cell r="AB211" t="str">
            <v>CAD</v>
          </cell>
          <cell r="AC211">
            <v>1</v>
          </cell>
          <cell r="AD211">
            <v>4</v>
          </cell>
          <cell r="AE211" t="str">
            <v>Fixed</v>
          </cell>
          <cell r="AF211">
            <v>41409</v>
          </cell>
          <cell r="AG211">
            <v>41320</v>
          </cell>
          <cell r="AH211">
            <v>41409</v>
          </cell>
          <cell r="AI211" t="str">
            <v>Feb-13-May-13</v>
          </cell>
          <cell r="AJ211">
            <v>0.92901681000000003</v>
          </cell>
          <cell r="AK211">
            <v>41395</v>
          </cell>
          <cell r="AL211">
            <v>4</v>
          </cell>
          <cell r="AM211">
            <v>14</v>
          </cell>
          <cell r="AN211">
            <v>356</v>
          </cell>
          <cell r="AO211" t="str">
            <v>No</v>
          </cell>
          <cell r="AP211">
            <v>0</v>
          </cell>
          <cell r="AQ211">
            <v>55239.965771809999</v>
          </cell>
          <cell r="AR211">
            <v>0</v>
          </cell>
          <cell r="AS211">
            <v>55239.965771809999</v>
          </cell>
          <cell r="AT211">
            <v>0</v>
          </cell>
          <cell r="AU211">
            <v>0</v>
          </cell>
          <cell r="AV211">
            <v>59460.674157300004</v>
          </cell>
          <cell r="AW211">
            <v>0</v>
          </cell>
          <cell r="AX211">
            <v>59460.674157300004</v>
          </cell>
          <cell r="AY211">
            <v>0</v>
          </cell>
          <cell r="AZ211">
            <v>0</v>
          </cell>
          <cell r="BA211">
            <v>0</v>
          </cell>
          <cell r="BB211">
            <v>0</v>
          </cell>
          <cell r="BC211">
            <v>0</v>
          </cell>
          <cell r="BD211">
            <v>0</v>
          </cell>
          <cell r="BE211">
            <v>0</v>
          </cell>
          <cell r="BF211">
            <v>0</v>
          </cell>
          <cell r="BG211" t="str">
            <v>USD</v>
          </cell>
          <cell r="BH211" t="str">
            <v>Upfront</v>
          </cell>
          <cell r="BI211">
            <v>0.95831337000000005</v>
          </cell>
          <cell r="BJ211">
            <v>1.0435000000000001</v>
          </cell>
          <cell r="BK211">
            <v>1.2843</v>
          </cell>
          <cell r="BL211">
            <v>1.2307618600000001</v>
          </cell>
          <cell r="BM211">
            <v>89</v>
          </cell>
          <cell r="BN211">
            <v>55239.965771809999</v>
          </cell>
          <cell r="BO211">
            <v>59460.674157300004</v>
          </cell>
          <cell r="BP211">
            <v>55239.965771809999</v>
          </cell>
          <cell r="BQ211">
            <v>59460.674157300004</v>
          </cell>
          <cell r="BR211" t="str">
            <v>CAD</v>
          </cell>
          <cell r="BS211" t="str">
            <v>LTFX-Pfwd</v>
          </cell>
          <cell r="BT211" t="str">
            <v>Net Investment Hedge</v>
          </cell>
          <cell r="BU211" t="str">
            <v>Effective</v>
          </cell>
          <cell r="BV211" t="str">
            <v>Level 2</v>
          </cell>
          <cell r="BW211" t="str">
            <v>A</v>
          </cell>
          <cell r="BX211">
            <v>378000</v>
          </cell>
          <cell r="BY211" t="str">
            <v>Long-Term</v>
          </cell>
          <cell r="BZ211" t="str">
            <v>LTFX-PfwdNet Investment Hedge</v>
          </cell>
          <cell r="CA211" t="str">
            <v>EI_LENet Investment HedgeEffective</v>
          </cell>
          <cell r="CB211" t="str">
            <v>EI_LEPERPFWD10d</v>
          </cell>
          <cell r="CC211">
            <v>1</v>
          </cell>
          <cell r="CD211">
            <v>378000</v>
          </cell>
          <cell r="CE211">
            <v>378000</v>
          </cell>
          <cell r="CF211">
            <v>52937.197673033057</v>
          </cell>
          <cell r="CG211">
            <v>55239.965771809999</v>
          </cell>
        </row>
        <row r="212">
          <cell r="E212" t="str">
            <v>PERPFWD10d</v>
          </cell>
          <cell r="F212" t="str">
            <v>CORPORATE FX LOB</v>
          </cell>
          <cell r="G212" t="str">
            <v>EI_LE</v>
          </cell>
          <cell r="H212" t="str">
            <v>B OF A CAD - LE</v>
          </cell>
          <cell r="I212" t="str">
            <v>Corporate FX</v>
          </cell>
          <cell r="J212" t="str">
            <v>baileyk</v>
          </cell>
          <cell r="K212">
            <v>36115</v>
          </cell>
          <cell r="L212">
            <v>37964</v>
          </cell>
          <cell r="M212">
            <v>37929</v>
          </cell>
          <cell r="N212">
            <v>37940</v>
          </cell>
          <cell r="O212">
            <v>43419</v>
          </cell>
          <cell r="P212">
            <v>40329</v>
          </cell>
          <cell r="Q212">
            <v>378000</v>
          </cell>
          <cell r="R212">
            <v>37</v>
          </cell>
          <cell r="S212" t="str">
            <v>SWAP_CURVE.CAD</v>
          </cell>
          <cell r="T212" t="str">
            <v>SWAP_CURVE.CAD</v>
          </cell>
          <cell r="U212" t="str">
            <v>Fixed</v>
          </cell>
          <cell r="V212" t="str">
            <v>Receive</v>
          </cell>
          <cell r="W212" t="str">
            <v>CDN Uniform Payment</v>
          </cell>
          <cell r="X212">
            <v>0</v>
          </cell>
          <cell r="Y212" t="str">
            <v>Full Spread</v>
          </cell>
          <cell r="Z212">
            <v>0</v>
          </cell>
          <cell r="AA212">
            <v>0</v>
          </cell>
          <cell r="AB212" t="str">
            <v>CAD</v>
          </cell>
          <cell r="AC212">
            <v>1</v>
          </cell>
          <cell r="AD212">
            <v>4</v>
          </cell>
          <cell r="AE212" t="str">
            <v>Fixed</v>
          </cell>
          <cell r="AF212">
            <v>41409</v>
          </cell>
          <cell r="AG212">
            <v>41320</v>
          </cell>
          <cell r="AH212">
            <v>41409</v>
          </cell>
          <cell r="AI212" t="str">
            <v>Feb-13-May-13</v>
          </cell>
          <cell r="AJ212">
            <v>0.92901681000000003</v>
          </cell>
          <cell r="AK212">
            <v>41334</v>
          </cell>
          <cell r="AL212">
            <v>4</v>
          </cell>
          <cell r="AM212">
            <v>31</v>
          </cell>
          <cell r="AN212">
            <v>356</v>
          </cell>
          <cell r="AO212" t="str">
            <v>No</v>
          </cell>
          <cell r="AP212">
            <v>0</v>
          </cell>
          <cell r="AQ212">
            <v>122317.06706614001</v>
          </cell>
          <cell r="AR212">
            <v>0</v>
          </cell>
          <cell r="AS212">
            <v>122317.06706614001</v>
          </cell>
          <cell r="AT212">
            <v>0</v>
          </cell>
          <cell r="AU212">
            <v>0</v>
          </cell>
          <cell r="AV212">
            <v>131662.92134830999</v>
          </cell>
          <cell r="AW212">
            <v>0</v>
          </cell>
          <cell r="AX212">
            <v>131662.92134830999</v>
          </cell>
          <cell r="AY212">
            <v>0</v>
          </cell>
          <cell r="AZ212">
            <v>0</v>
          </cell>
          <cell r="BA212">
            <v>0</v>
          </cell>
          <cell r="BB212">
            <v>0</v>
          </cell>
          <cell r="BC212">
            <v>0</v>
          </cell>
          <cell r="BD212">
            <v>0</v>
          </cell>
          <cell r="BE212">
            <v>0</v>
          </cell>
          <cell r="BF212">
            <v>0</v>
          </cell>
          <cell r="BG212" t="str">
            <v>USD</v>
          </cell>
          <cell r="BH212" t="str">
            <v>Upfront</v>
          </cell>
          <cell r="BI212">
            <v>0.95831337000000005</v>
          </cell>
          <cell r="BJ212">
            <v>1.0435000000000001</v>
          </cell>
          <cell r="BK212">
            <v>1.2843</v>
          </cell>
          <cell r="BL212">
            <v>1.2307618600000001</v>
          </cell>
          <cell r="BM212">
            <v>89</v>
          </cell>
          <cell r="BN212">
            <v>122317.06706614001</v>
          </cell>
          <cell r="BO212">
            <v>131662.92134830999</v>
          </cell>
          <cell r="BP212">
            <v>122317.06706614001</v>
          </cell>
          <cell r="BQ212">
            <v>131662.92134830999</v>
          </cell>
          <cell r="BR212" t="str">
            <v>CAD</v>
          </cell>
          <cell r="BS212" t="str">
            <v>LTFX-Pfwd</v>
          </cell>
          <cell r="BT212" t="str">
            <v>Net Investment Hedge</v>
          </cell>
          <cell r="BU212" t="str">
            <v>Effective</v>
          </cell>
          <cell r="BV212" t="str">
            <v>Level 2</v>
          </cell>
          <cell r="BW212" t="str">
            <v>A</v>
          </cell>
          <cell r="BX212">
            <v>378000</v>
          </cell>
          <cell r="BY212" t="str">
            <v>Long-Term</v>
          </cell>
          <cell r="BZ212" t="str">
            <v>LTFX-PfwdNet Investment Hedge</v>
          </cell>
          <cell r="CA212" t="str">
            <v>EI_LENet Investment HedgeEffective</v>
          </cell>
          <cell r="CB212" t="str">
            <v>EI_LEPERPFWD10d</v>
          </cell>
          <cell r="CC212">
            <v>1</v>
          </cell>
          <cell r="CD212">
            <v>378000</v>
          </cell>
          <cell r="CE212">
            <v>378000</v>
          </cell>
          <cell r="CF212">
            <v>117218.08056170579</v>
          </cell>
          <cell r="CG212">
            <v>122317.06706614001</v>
          </cell>
        </row>
        <row r="213">
          <cell r="E213" t="str">
            <v>PERPFWD10d</v>
          </cell>
          <cell r="F213" t="str">
            <v>CORPORATE FX LOB</v>
          </cell>
          <cell r="G213" t="str">
            <v>EI_LE</v>
          </cell>
          <cell r="H213" t="str">
            <v>B OF A CAD - LE</v>
          </cell>
          <cell r="I213" t="str">
            <v>Corporate FX</v>
          </cell>
          <cell r="J213" t="str">
            <v>baileyk</v>
          </cell>
          <cell r="K213">
            <v>36115</v>
          </cell>
          <cell r="L213">
            <v>37964</v>
          </cell>
          <cell r="M213">
            <v>37929</v>
          </cell>
          <cell r="N213">
            <v>37940</v>
          </cell>
          <cell r="O213">
            <v>43419</v>
          </cell>
          <cell r="P213">
            <v>40329</v>
          </cell>
          <cell r="Q213">
            <v>378000</v>
          </cell>
          <cell r="R213">
            <v>39</v>
          </cell>
          <cell r="S213" t="str">
            <v>SWAP_CURVE.CAD</v>
          </cell>
          <cell r="T213" t="str">
            <v>SWAP_CURVE.CAD</v>
          </cell>
          <cell r="U213" t="str">
            <v>Fixed</v>
          </cell>
          <cell r="V213" t="str">
            <v>Receive</v>
          </cell>
          <cell r="W213" t="str">
            <v>CDN Uniform Payment</v>
          </cell>
          <cell r="X213">
            <v>0</v>
          </cell>
          <cell r="Y213" t="str">
            <v>Full Spread</v>
          </cell>
          <cell r="Z213">
            <v>0</v>
          </cell>
          <cell r="AA213">
            <v>0</v>
          </cell>
          <cell r="AB213" t="str">
            <v>CAD</v>
          </cell>
          <cell r="AC213">
            <v>1</v>
          </cell>
          <cell r="AD213">
            <v>4</v>
          </cell>
          <cell r="AE213" t="str">
            <v>Fixed</v>
          </cell>
          <cell r="AF213">
            <v>41593</v>
          </cell>
          <cell r="AG213">
            <v>41501</v>
          </cell>
          <cell r="AH213">
            <v>41593</v>
          </cell>
          <cell r="AI213" t="str">
            <v>Aug-13-Nov-13</v>
          </cell>
          <cell r="AJ213">
            <v>0.91066172000000001</v>
          </cell>
          <cell r="AK213">
            <v>41487</v>
          </cell>
          <cell r="AL213">
            <v>4</v>
          </cell>
          <cell r="AM213">
            <v>17</v>
          </cell>
          <cell r="AN213">
            <v>368</v>
          </cell>
          <cell r="AO213" t="str">
            <v>No</v>
          </cell>
          <cell r="AP213">
            <v>344230.12940226001</v>
          </cell>
          <cell r="AQ213">
            <v>63607.741302590002</v>
          </cell>
          <cell r="AR213">
            <v>344230.12940226001</v>
          </cell>
          <cell r="AS213">
            <v>63607.741302590002</v>
          </cell>
          <cell r="AT213">
            <v>378000</v>
          </cell>
          <cell r="AU213">
            <v>378000</v>
          </cell>
          <cell r="AV213">
            <v>69847.826086960005</v>
          </cell>
          <cell r="AW213">
            <v>378000</v>
          </cell>
          <cell r="AX213">
            <v>69847.826086960005</v>
          </cell>
          <cell r="AY213">
            <v>0</v>
          </cell>
          <cell r="AZ213">
            <v>0</v>
          </cell>
          <cell r="BA213">
            <v>0</v>
          </cell>
          <cell r="BB213">
            <v>0</v>
          </cell>
          <cell r="BC213">
            <v>0</v>
          </cell>
          <cell r="BD213">
            <v>0</v>
          </cell>
          <cell r="BE213">
            <v>0</v>
          </cell>
          <cell r="BF213">
            <v>0</v>
          </cell>
          <cell r="BG213" t="str">
            <v>USD</v>
          </cell>
          <cell r="BH213" t="str">
            <v>Upfront</v>
          </cell>
          <cell r="BI213">
            <v>0.95831337000000005</v>
          </cell>
          <cell r="BJ213">
            <v>1.0435000000000001</v>
          </cell>
          <cell r="BK213">
            <v>1.2843</v>
          </cell>
          <cell r="BL213">
            <v>1.2307618600000001</v>
          </cell>
          <cell r="BM213">
            <v>92</v>
          </cell>
          <cell r="BN213">
            <v>63607.741302590002</v>
          </cell>
          <cell r="BO213">
            <v>69847.826086960005</v>
          </cell>
          <cell r="BP213">
            <v>63607.741302590002</v>
          </cell>
          <cell r="BQ213">
            <v>69847.826086960005</v>
          </cell>
          <cell r="BR213" t="str">
            <v>CAD</v>
          </cell>
          <cell r="BS213" t="str">
            <v>LTFX-Pfwd</v>
          </cell>
          <cell r="BT213" t="str">
            <v>Net Investment Hedge</v>
          </cell>
          <cell r="BU213" t="str">
            <v>Effective</v>
          </cell>
          <cell r="BV213" t="str">
            <v>Level 2</v>
          </cell>
          <cell r="BW213" t="str">
            <v>A</v>
          </cell>
          <cell r="BX213">
            <v>378000</v>
          </cell>
          <cell r="BY213" t="str">
            <v>Long-Term</v>
          </cell>
          <cell r="BZ213" t="str">
            <v>LTFX-PfwdNet Investment Hedge</v>
          </cell>
          <cell r="CA213" t="str">
            <v>EI_LENet Investment HedgeEffective</v>
          </cell>
          <cell r="CB213" t="str">
            <v>EI_LEPERPFWD10d</v>
          </cell>
          <cell r="CC213">
            <v>1</v>
          </cell>
          <cell r="CD213">
            <v>378000</v>
          </cell>
          <cell r="CE213">
            <v>378000</v>
          </cell>
          <cell r="CF213">
            <v>60956.148828548154</v>
          </cell>
          <cell r="CG213">
            <v>63607.741302590002</v>
          </cell>
        </row>
        <row r="214">
          <cell r="E214" t="str">
            <v>PERPFWD10d</v>
          </cell>
          <cell r="F214" t="str">
            <v>CORPORATE FX LOB</v>
          </cell>
          <cell r="G214" t="str">
            <v>EI_LE</v>
          </cell>
          <cell r="H214" t="str">
            <v>B OF A CAD - LE</v>
          </cell>
          <cell r="I214" t="str">
            <v>Corporate FX</v>
          </cell>
          <cell r="J214" t="str">
            <v>baileyk</v>
          </cell>
          <cell r="K214">
            <v>36115</v>
          </cell>
          <cell r="L214">
            <v>37964</v>
          </cell>
          <cell r="M214">
            <v>37929</v>
          </cell>
          <cell r="N214">
            <v>37940</v>
          </cell>
          <cell r="O214">
            <v>43419</v>
          </cell>
          <cell r="P214">
            <v>40329</v>
          </cell>
          <cell r="Q214">
            <v>378000</v>
          </cell>
          <cell r="R214">
            <v>37</v>
          </cell>
          <cell r="S214" t="str">
            <v>SWAP_CURVE.CAD</v>
          </cell>
          <cell r="T214" t="str">
            <v>SWAP_CURVE.CAD</v>
          </cell>
          <cell r="U214" t="str">
            <v>Fixed</v>
          </cell>
          <cell r="V214" t="str">
            <v>Receive</v>
          </cell>
          <cell r="W214" t="str">
            <v>CDN Uniform Payment</v>
          </cell>
          <cell r="X214">
            <v>0</v>
          </cell>
          <cell r="Y214" t="str">
            <v>Full Spread</v>
          </cell>
          <cell r="Z214">
            <v>0</v>
          </cell>
          <cell r="AA214">
            <v>0</v>
          </cell>
          <cell r="AB214" t="str">
            <v>CAD</v>
          </cell>
          <cell r="AC214">
            <v>1</v>
          </cell>
          <cell r="AD214">
            <v>4</v>
          </cell>
          <cell r="AE214" t="str">
            <v>Fixed</v>
          </cell>
          <cell r="AF214">
            <v>41409</v>
          </cell>
          <cell r="AG214">
            <v>41320</v>
          </cell>
          <cell r="AH214">
            <v>41409</v>
          </cell>
          <cell r="AI214" t="str">
            <v>Feb-13-May-13</v>
          </cell>
          <cell r="AJ214">
            <v>0.92901681000000003</v>
          </cell>
          <cell r="AK214">
            <v>41306</v>
          </cell>
          <cell r="AL214">
            <v>4</v>
          </cell>
          <cell r="AM214">
            <v>14</v>
          </cell>
          <cell r="AN214">
            <v>356</v>
          </cell>
          <cell r="AO214" t="str">
            <v>No</v>
          </cell>
          <cell r="AP214">
            <v>351168.35383505002</v>
          </cell>
          <cell r="AQ214">
            <v>55239.965771809999</v>
          </cell>
          <cell r="AR214">
            <v>351168.35383505002</v>
          </cell>
          <cell r="AS214">
            <v>55239.965771809999</v>
          </cell>
          <cell r="AT214">
            <v>378000</v>
          </cell>
          <cell r="AU214">
            <v>378000</v>
          </cell>
          <cell r="AV214">
            <v>59460.674157300004</v>
          </cell>
          <cell r="AW214">
            <v>378000</v>
          </cell>
          <cell r="AX214">
            <v>59460.674157300004</v>
          </cell>
          <cell r="AY214">
            <v>0</v>
          </cell>
          <cell r="AZ214">
            <v>0</v>
          </cell>
          <cell r="BA214">
            <v>0</v>
          </cell>
          <cell r="BB214">
            <v>0</v>
          </cell>
          <cell r="BC214">
            <v>0</v>
          </cell>
          <cell r="BD214">
            <v>0</v>
          </cell>
          <cell r="BE214">
            <v>0</v>
          </cell>
          <cell r="BF214">
            <v>0</v>
          </cell>
          <cell r="BG214" t="str">
            <v>USD</v>
          </cell>
          <cell r="BH214" t="str">
            <v>Upfront</v>
          </cell>
          <cell r="BI214">
            <v>0.95831337000000005</v>
          </cell>
          <cell r="BJ214">
            <v>1.0435000000000001</v>
          </cell>
          <cell r="BK214">
            <v>1.2843</v>
          </cell>
          <cell r="BL214">
            <v>1.2307618600000001</v>
          </cell>
          <cell r="BM214">
            <v>89</v>
          </cell>
          <cell r="BN214">
            <v>55239.965771809999</v>
          </cell>
          <cell r="BO214">
            <v>59460.674157300004</v>
          </cell>
          <cell r="BP214">
            <v>55239.965771809999</v>
          </cell>
          <cell r="BQ214">
            <v>59460.674157300004</v>
          </cell>
          <cell r="BR214" t="str">
            <v>CAD</v>
          </cell>
          <cell r="BS214" t="str">
            <v>LTFX-Pfwd</v>
          </cell>
          <cell r="BT214" t="str">
            <v>Net Investment Hedge</v>
          </cell>
          <cell r="BU214" t="str">
            <v>Effective</v>
          </cell>
          <cell r="BV214" t="str">
            <v>Level 2</v>
          </cell>
          <cell r="BW214" t="str">
            <v>A</v>
          </cell>
          <cell r="BX214">
            <v>378000</v>
          </cell>
          <cell r="BY214" t="str">
            <v>Long-Term</v>
          </cell>
          <cell r="BZ214" t="str">
            <v>LTFX-PfwdNet Investment Hedge</v>
          </cell>
          <cell r="CA214" t="str">
            <v>EI_LENet Investment HedgeEffective</v>
          </cell>
          <cell r="CB214" t="str">
            <v>EI_LEPERPFWD10d</v>
          </cell>
          <cell r="CC214">
            <v>1</v>
          </cell>
          <cell r="CD214">
            <v>378000</v>
          </cell>
          <cell r="CE214">
            <v>378000</v>
          </cell>
          <cell r="CF214">
            <v>52937.197673033057</v>
          </cell>
          <cell r="CG214">
            <v>55239.965771809999</v>
          </cell>
        </row>
        <row r="215">
          <cell r="E215" t="str">
            <v>PERPFWD10d</v>
          </cell>
          <cell r="F215" t="str">
            <v>CORPORATE FX LOB</v>
          </cell>
          <cell r="G215" t="str">
            <v>EI_LE</v>
          </cell>
          <cell r="H215" t="str">
            <v>B OF A CAD - LE</v>
          </cell>
          <cell r="I215" t="str">
            <v>Corporate FX</v>
          </cell>
          <cell r="J215" t="str">
            <v>baileyk</v>
          </cell>
          <cell r="K215">
            <v>36115</v>
          </cell>
          <cell r="L215">
            <v>37964</v>
          </cell>
          <cell r="M215">
            <v>37929</v>
          </cell>
          <cell r="N215">
            <v>37940</v>
          </cell>
          <cell r="O215">
            <v>43419</v>
          </cell>
          <cell r="P215">
            <v>40329</v>
          </cell>
          <cell r="Q215">
            <v>378000</v>
          </cell>
          <cell r="R215">
            <v>47</v>
          </cell>
          <cell r="S215" t="str">
            <v>SWAP_CURVE.CAD</v>
          </cell>
          <cell r="T215" t="str">
            <v>SWAP_CURVE.CAD</v>
          </cell>
          <cell r="U215" t="str">
            <v>Fixed</v>
          </cell>
          <cell r="V215" t="str">
            <v>Receive</v>
          </cell>
          <cell r="W215" t="str">
            <v>CDN Uniform Payment</v>
          </cell>
          <cell r="X215">
            <v>0</v>
          </cell>
          <cell r="Y215" t="str">
            <v>Full Spread</v>
          </cell>
          <cell r="Z215">
            <v>0</v>
          </cell>
          <cell r="AA215">
            <v>0</v>
          </cell>
          <cell r="AB215" t="str">
            <v>CAD</v>
          </cell>
          <cell r="AC215">
            <v>1</v>
          </cell>
          <cell r="AD215">
            <v>4</v>
          </cell>
          <cell r="AE215" t="str">
            <v>Fixed</v>
          </cell>
          <cell r="AF215">
            <v>42324</v>
          </cell>
          <cell r="AG215">
            <v>42231</v>
          </cell>
          <cell r="AH215">
            <v>42323</v>
          </cell>
          <cell r="AI215" t="str">
            <v>Aug-15-Nov-15</v>
          </cell>
          <cell r="AJ215">
            <v>0.83690858999999995</v>
          </cell>
          <cell r="AK215">
            <v>42309</v>
          </cell>
          <cell r="AL215">
            <v>4</v>
          </cell>
          <cell r="AM215">
            <v>14</v>
          </cell>
          <cell r="AN215">
            <v>368</v>
          </cell>
          <cell r="AO215" t="str">
            <v>No</v>
          </cell>
          <cell r="AP215">
            <v>0</v>
          </cell>
          <cell r="AQ215">
            <v>48140.437554399999</v>
          </cell>
          <cell r="AR215">
            <v>0</v>
          </cell>
          <cell r="AS215">
            <v>48140.437554399999</v>
          </cell>
          <cell r="AT215">
            <v>0</v>
          </cell>
          <cell r="AU215">
            <v>0</v>
          </cell>
          <cell r="AV215">
            <v>57521.739130430004</v>
          </cell>
          <cell r="AW215">
            <v>0</v>
          </cell>
          <cell r="AX215">
            <v>57521.739130430004</v>
          </cell>
          <cell r="AY215">
            <v>0</v>
          </cell>
          <cell r="AZ215">
            <v>0</v>
          </cell>
          <cell r="BA215">
            <v>0</v>
          </cell>
          <cell r="BB215">
            <v>0</v>
          </cell>
          <cell r="BC215">
            <v>0</v>
          </cell>
          <cell r="BD215">
            <v>0</v>
          </cell>
          <cell r="BE215">
            <v>0</v>
          </cell>
          <cell r="BF215">
            <v>0</v>
          </cell>
          <cell r="BG215" t="str">
            <v>USD</v>
          </cell>
          <cell r="BH215" t="str">
            <v>Upfront</v>
          </cell>
          <cell r="BI215">
            <v>0.95831337000000005</v>
          </cell>
          <cell r="BJ215">
            <v>1.0435000000000001</v>
          </cell>
          <cell r="BK215">
            <v>1.2843</v>
          </cell>
          <cell r="BL215">
            <v>1.2307618600000001</v>
          </cell>
          <cell r="BM215">
            <v>92</v>
          </cell>
          <cell r="BN215">
            <v>48140.437554399999</v>
          </cell>
          <cell r="BO215">
            <v>57521.739130430004</v>
          </cell>
          <cell r="BP215">
            <v>48140.437554399999</v>
          </cell>
          <cell r="BQ215">
            <v>57521.739130430004</v>
          </cell>
          <cell r="BR215" t="str">
            <v>CAD</v>
          </cell>
          <cell r="BS215" t="str">
            <v>LTFX-Pfwd</v>
          </cell>
          <cell r="BT215" t="str">
            <v>Net Investment Hedge</v>
          </cell>
          <cell r="BU215" t="str">
            <v>Effective</v>
          </cell>
          <cell r="BV215" t="str">
            <v>Level 2</v>
          </cell>
          <cell r="BW215" t="str">
            <v>A</v>
          </cell>
          <cell r="BX215">
            <v>378000</v>
          </cell>
          <cell r="BY215" t="str">
            <v>Long-Term</v>
          </cell>
          <cell r="BZ215" t="str">
            <v>LTFX-PfwdNet Investment Hedge</v>
          </cell>
          <cell r="CA215" t="str">
            <v>EI_LENet Investment HedgeEffective</v>
          </cell>
          <cell r="CB215" t="str">
            <v>EI_LEPERPFWD10d</v>
          </cell>
          <cell r="CC215">
            <v>1</v>
          </cell>
          <cell r="CD215">
            <v>378000</v>
          </cell>
          <cell r="CE215">
            <v>378000</v>
          </cell>
          <cell r="CF215">
            <v>46133.624872448483</v>
          </cell>
          <cell r="CG215">
            <v>48140.437554399999</v>
          </cell>
        </row>
        <row r="216">
          <cell r="E216" t="str">
            <v>PERPFWD10d</v>
          </cell>
          <cell r="F216" t="str">
            <v>CORPORATE FX LOB</v>
          </cell>
          <cell r="G216" t="str">
            <v>EI_LE</v>
          </cell>
          <cell r="H216" t="str">
            <v>B OF A CAD - LE</v>
          </cell>
          <cell r="I216" t="str">
            <v>Corporate FX</v>
          </cell>
          <cell r="J216" t="str">
            <v>baileyk</v>
          </cell>
          <cell r="K216">
            <v>36115</v>
          </cell>
          <cell r="L216">
            <v>37964</v>
          </cell>
          <cell r="M216">
            <v>37929</v>
          </cell>
          <cell r="N216">
            <v>37940</v>
          </cell>
          <cell r="O216">
            <v>43419</v>
          </cell>
          <cell r="P216">
            <v>40329</v>
          </cell>
          <cell r="Q216">
            <v>378000</v>
          </cell>
          <cell r="R216">
            <v>36</v>
          </cell>
          <cell r="S216" t="str">
            <v>SWAP_CURVE.CAD</v>
          </cell>
          <cell r="T216" t="str">
            <v>SWAP_CURVE.CAD</v>
          </cell>
          <cell r="U216" t="str">
            <v>Fixed</v>
          </cell>
          <cell r="V216" t="str">
            <v>Receive</v>
          </cell>
          <cell r="W216" t="str">
            <v>CDN Uniform Payment</v>
          </cell>
          <cell r="X216">
            <v>0</v>
          </cell>
          <cell r="Y216" t="str">
            <v>Full Spread</v>
          </cell>
          <cell r="Z216">
            <v>0</v>
          </cell>
          <cell r="AA216">
            <v>0</v>
          </cell>
          <cell r="AB216" t="str">
            <v>CAD</v>
          </cell>
          <cell r="AC216">
            <v>1</v>
          </cell>
          <cell r="AD216">
            <v>4</v>
          </cell>
          <cell r="AE216" t="str">
            <v>Fixed</v>
          </cell>
          <cell r="AF216">
            <v>41320</v>
          </cell>
          <cell r="AG216">
            <v>41228</v>
          </cell>
          <cell r="AH216">
            <v>41320</v>
          </cell>
          <cell r="AI216" t="str">
            <v>Nov-12-Feb-13</v>
          </cell>
          <cell r="AJ216">
            <v>0.93694275000000005</v>
          </cell>
          <cell r="AK216">
            <v>41306</v>
          </cell>
          <cell r="AL216">
            <v>4</v>
          </cell>
          <cell r="AM216">
            <v>14</v>
          </cell>
          <cell r="AN216">
            <v>368</v>
          </cell>
          <cell r="AO216" t="str">
            <v>No</v>
          </cell>
          <cell r="AP216">
            <v>0</v>
          </cell>
          <cell r="AQ216">
            <v>53894.576587119998</v>
          </cell>
          <cell r="AR216">
            <v>0</v>
          </cell>
          <cell r="AS216">
            <v>53894.576587119998</v>
          </cell>
          <cell r="AT216">
            <v>0</v>
          </cell>
          <cell r="AU216">
            <v>0</v>
          </cell>
          <cell r="AV216">
            <v>57521.739130430004</v>
          </cell>
          <cell r="AW216">
            <v>0</v>
          </cell>
          <cell r="AX216">
            <v>57521.739130430004</v>
          </cell>
          <cell r="AY216">
            <v>0</v>
          </cell>
          <cell r="AZ216">
            <v>0</v>
          </cell>
          <cell r="BA216">
            <v>0</v>
          </cell>
          <cell r="BB216">
            <v>0</v>
          </cell>
          <cell r="BC216">
            <v>0</v>
          </cell>
          <cell r="BD216">
            <v>0</v>
          </cell>
          <cell r="BE216">
            <v>0</v>
          </cell>
          <cell r="BF216">
            <v>0</v>
          </cell>
          <cell r="BG216" t="str">
            <v>USD</v>
          </cell>
          <cell r="BH216" t="str">
            <v>Upfront</v>
          </cell>
          <cell r="BI216">
            <v>0.95831337000000005</v>
          </cell>
          <cell r="BJ216">
            <v>1.0435000000000001</v>
          </cell>
          <cell r="BK216">
            <v>1.2843</v>
          </cell>
          <cell r="BL216">
            <v>1.2307618600000001</v>
          </cell>
          <cell r="BM216">
            <v>92</v>
          </cell>
          <cell r="BN216">
            <v>53894.576587119998</v>
          </cell>
          <cell r="BO216">
            <v>57521.739130430004</v>
          </cell>
          <cell r="BP216">
            <v>53894.576587119998</v>
          </cell>
          <cell r="BQ216">
            <v>57521.739130430004</v>
          </cell>
          <cell r="BR216" t="str">
            <v>CAD</v>
          </cell>
          <cell r="BS216" t="str">
            <v>LTFX-Pfwd</v>
          </cell>
          <cell r="BT216" t="str">
            <v>Net Investment Hedge</v>
          </cell>
          <cell r="BU216" t="str">
            <v>Effective</v>
          </cell>
          <cell r="BV216" t="str">
            <v>Level 2</v>
          </cell>
          <cell r="BW216" t="str">
            <v>A</v>
          </cell>
          <cell r="BX216">
            <v>378000</v>
          </cell>
          <cell r="BY216" t="str">
            <v>Long-Term</v>
          </cell>
          <cell r="BZ216" t="str">
            <v>LTFX-PfwdNet Investment Hedge</v>
          </cell>
          <cell r="CA216" t="str">
            <v>EI_LENet Investment HedgeEffective</v>
          </cell>
          <cell r="CB216" t="str">
            <v>EI_LEPERPFWD10d</v>
          </cell>
          <cell r="CC216">
            <v>1</v>
          </cell>
          <cell r="CD216">
            <v>378000</v>
          </cell>
          <cell r="CE216">
            <v>378000</v>
          </cell>
          <cell r="CF216">
            <v>51647.89323154767</v>
          </cell>
          <cell r="CG216">
            <v>53894.576587119998</v>
          </cell>
        </row>
        <row r="217">
          <cell r="E217" t="str">
            <v>PERPFWD10d</v>
          </cell>
          <cell r="F217" t="str">
            <v>CORPORATE FX LOB</v>
          </cell>
          <cell r="G217" t="str">
            <v>EI_LE</v>
          </cell>
          <cell r="H217" t="str">
            <v>B OF A CAD - LE</v>
          </cell>
          <cell r="I217" t="str">
            <v>Corporate FX</v>
          </cell>
          <cell r="J217" t="str">
            <v>baileyk</v>
          </cell>
          <cell r="K217">
            <v>36115</v>
          </cell>
          <cell r="L217">
            <v>37964</v>
          </cell>
          <cell r="M217">
            <v>37929</v>
          </cell>
          <cell r="N217">
            <v>37940</v>
          </cell>
          <cell r="O217">
            <v>43419</v>
          </cell>
          <cell r="P217">
            <v>40329</v>
          </cell>
          <cell r="Q217">
            <v>378000</v>
          </cell>
          <cell r="R217">
            <v>38</v>
          </cell>
          <cell r="S217" t="str">
            <v>SWAP_CURVE.CAD</v>
          </cell>
          <cell r="T217" t="str">
            <v>SWAP_CURVE.CAD</v>
          </cell>
          <cell r="U217" t="str">
            <v>Fixed</v>
          </cell>
          <cell r="V217" t="str">
            <v>Receive</v>
          </cell>
          <cell r="W217" t="str">
            <v>CDN Uniform Payment</v>
          </cell>
          <cell r="X217">
            <v>0</v>
          </cell>
          <cell r="Y217" t="str">
            <v>Full Spread</v>
          </cell>
          <cell r="Z217">
            <v>0</v>
          </cell>
          <cell r="AA217">
            <v>0</v>
          </cell>
          <cell r="AB217" t="str">
            <v>CAD</v>
          </cell>
          <cell r="AC217">
            <v>1</v>
          </cell>
          <cell r="AD217">
            <v>4</v>
          </cell>
          <cell r="AE217" t="str">
            <v>Fixed</v>
          </cell>
          <cell r="AF217">
            <v>41501</v>
          </cell>
          <cell r="AG217">
            <v>41409</v>
          </cell>
          <cell r="AH217">
            <v>41501</v>
          </cell>
          <cell r="AI217" t="str">
            <v>May-13-Aug-13</v>
          </cell>
          <cell r="AJ217">
            <v>0.91989825000000003</v>
          </cell>
          <cell r="AK217">
            <v>41487</v>
          </cell>
          <cell r="AL217">
            <v>4</v>
          </cell>
          <cell r="AM217">
            <v>14</v>
          </cell>
          <cell r="AN217">
            <v>368</v>
          </cell>
          <cell r="AO217" t="str">
            <v>No</v>
          </cell>
          <cell r="AP217">
            <v>0</v>
          </cell>
          <cell r="AQ217">
            <v>52914.14714121</v>
          </cell>
          <cell r="AR217">
            <v>0</v>
          </cell>
          <cell r="AS217">
            <v>52914.14714121</v>
          </cell>
          <cell r="AT217">
            <v>0</v>
          </cell>
          <cell r="AU217">
            <v>0</v>
          </cell>
          <cell r="AV217">
            <v>57521.739130430004</v>
          </cell>
          <cell r="AW217">
            <v>0</v>
          </cell>
          <cell r="AX217">
            <v>57521.739130430004</v>
          </cell>
          <cell r="AY217">
            <v>0</v>
          </cell>
          <cell r="AZ217">
            <v>0</v>
          </cell>
          <cell r="BA217">
            <v>0</v>
          </cell>
          <cell r="BB217">
            <v>0</v>
          </cell>
          <cell r="BC217">
            <v>0</v>
          </cell>
          <cell r="BD217">
            <v>0</v>
          </cell>
          <cell r="BE217">
            <v>0</v>
          </cell>
          <cell r="BF217">
            <v>0</v>
          </cell>
          <cell r="BG217" t="str">
            <v>USD</v>
          </cell>
          <cell r="BH217" t="str">
            <v>Upfront</v>
          </cell>
          <cell r="BI217">
            <v>0.95831337000000005</v>
          </cell>
          <cell r="BJ217">
            <v>1.0435000000000001</v>
          </cell>
          <cell r="BK217">
            <v>1.2843</v>
          </cell>
          <cell r="BL217">
            <v>1.2307618600000001</v>
          </cell>
          <cell r="BM217">
            <v>92</v>
          </cell>
          <cell r="BN217">
            <v>52914.14714121</v>
          </cell>
          <cell r="BO217">
            <v>57521.739130430004</v>
          </cell>
          <cell r="BP217">
            <v>52914.14714121</v>
          </cell>
          <cell r="BQ217">
            <v>57521.739130430004</v>
          </cell>
          <cell r="BR217" t="str">
            <v>CAD</v>
          </cell>
          <cell r="BS217" t="str">
            <v>LTFX-Pfwd</v>
          </cell>
          <cell r="BT217" t="str">
            <v>Net Investment Hedge</v>
          </cell>
          <cell r="BU217" t="str">
            <v>Effective</v>
          </cell>
          <cell r="BV217" t="str">
            <v>Level 2</v>
          </cell>
          <cell r="BW217" t="str">
            <v>A</v>
          </cell>
          <cell r="BX217">
            <v>378000</v>
          </cell>
          <cell r="BY217" t="str">
            <v>Long-Term</v>
          </cell>
          <cell r="BZ217" t="str">
            <v>LTFX-PfwdNet Investment Hedge</v>
          </cell>
          <cell r="CA217" t="str">
            <v>EI_LENet Investment HedgeEffective</v>
          </cell>
          <cell r="CB217" t="str">
            <v>EI_LEPERPFWD10d</v>
          </cell>
          <cell r="CC217">
            <v>1</v>
          </cell>
          <cell r="CD217">
            <v>378000</v>
          </cell>
          <cell r="CE217">
            <v>378000</v>
          </cell>
          <cell r="CF217">
            <v>50708.334586689023</v>
          </cell>
          <cell r="CG217">
            <v>52914.14714121</v>
          </cell>
        </row>
        <row r="218">
          <cell r="E218" t="str">
            <v>PERPFWD10d</v>
          </cell>
          <cell r="F218" t="str">
            <v>CORPORATE FX LOB</v>
          </cell>
          <cell r="G218" t="str">
            <v>EI_LE</v>
          </cell>
          <cell r="H218" t="str">
            <v>B OF A CAD - LE</v>
          </cell>
          <cell r="I218" t="str">
            <v>Corporate FX</v>
          </cell>
          <cell r="J218" t="str">
            <v>baileyk</v>
          </cell>
          <cell r="K218">
            <v>36115</v>
          </cell>
          <cell r="L218">
            <v>37964</v>
          </cell>
          <cell r="M218">
            <v>37929</v>
          </cell>
          <cell r="N218">
            <v>37940</v>
          </cell>
          <cell r="O218">
            <v>43419</v>
          </cell>
          <cell r="P218">
            <v>40329</v>
          </cell>
          <cell r="Q218">
            <v>250000</v>
          </cell>
          <cell r="R218">
            <v>30</v>
          </cell>
          <cell r="S218" t="str">
            <v>SWAP_CURVE.USD</v>
          </cell>
          <cell r="T218" t="str">
            <v>SWAP_CURVE.USD</v>
          </cell>
          <cell r="U218" t="str">
            <v>Fixed</v>
          </cell>
          <cell r="V218" t="str">
            <v>Pay</v>
          </cell>
          <cell r="W218" t="str">
            <v>CDN Uniform Payment</v>
          </cell>
          <cell r="X218">
            <v>0</v>
          </cell>
          <cell r="Y218" t="str">
            <v>Full Spread</v>
          </cell>
          <cell r="Z218">
            <v>0</v>
          </cell>
          <cell r="AA218">
            <v>0</v>
          </cell>
          <cell r="AB218" t="str">
            <v>USD</v>
          </cell>
          <cell r="AC218">
            <v>0</v>
          </cell>
          <cell r="AD218">
            <v>4</v>
          </cell>
          <cell r="AE218" t="str">
            <v>Fixed</v>
          </cell>
          <cell r="AF218">
            <v>40770</v>
          </cell>
          <cell r="AG218">
            <v>40678</v>
          </cell>
          <cell r="AH218">
            <v>40770</v>
          </cell>
          <cell r="AI218" t="str">
            <v>May-11-Aug-11</v>
          </cell>
          <cell r="AJ218">
            <v>0.98872499999999997</v>
          </cell>
          <cell r="AK218">
            <v>40725</v>
          </cell>
          <cell r="AL218">
            <v>4</v>
          </cell>
          <cell r="AM218">
            <v>31</v>
          </cell>
          <cell r="AN218">
            <v>368</v>
          </cell>
          <cell r="AO218" t="str">
            <v>No</v>
          </cell>
          <cell r="AP218">
            <v>0</v>
          </cell>
          <cell r="AQ218">
            <v>-83289.33441594</v>
          </cell>
          <cell r="AR218">
            <v>0</v>
          </cell>
          <cell r="AS218">
            <v>-86912.420463029994</v>
          </cell>
          <cell r="AT218">
            <v>0</v>
          </cell>
          <cell r="AU218">
            <v>0</v>
          </cell>
          <cell r="AV218">
            <v>-84239.130434780003</v>
          </cell>
          <cell r="AW218">
            <v>0</v>
          </cell>
          <cell r="AX218">
            <v>-87903.532608699999</v>
          </cell>
          <cell r="AY218">
            <v>0</v>
          </cell>
          <cell r="AZ218">
            <v>0</v>
          </cell>
          <cell r="BA218">
            <v>0</v>
          </cell>
          <cell r="BB218">
            <v>0</v>
          </cell>
          <cell r="BC218">
            <v>0</v>
          </cell>
          <cell r="BD218">
            <v>0</v>
          </cell>
          <cell r="BE218">
            <v>0</v>
          </cell>
          <cell r="BF218">
            <v>0</v>
          </cell>
          <cell r="BG218" t="str">
            <v>USD</v>
          </cell>
          <cell r="BH218" t="str">
            <v>Upfront</v>
          </cell>
          <cell r="BI218">
            <v>0.95831337000000005</v>
          </cell>
          <cell r="BJ218">
            <v>1.0435000000000001</v>
          </cell>
          <cell r="BK218">
            <v>1.2843</v>
          </cell>
          <cell r="BL218">
            <v>1.2307618600000001</v>
          </cell>
          <cell r="BM218">
            <v>92</v>
          </cell>
          <cell r="BN218">
            <v>-83289.33441594</v>
          </cell>
          <cell r="BO218">
            <v>-84239.130434780003</v>
          </cell>
          <cell r="BP218">
            <v>-86912.420463029994</v>
          </cell>
          <cell r="BQ218">
            <v>-87903.532608699999</v>
          </cell>
          <cell r="BR218" t="str">
            <v>CAD</v>
          </cell>
          <cell r="BS218" t="str">
            <v>LTFX-Pfwd</v>
          </cell>
          <cell r="BT218" t="str">
            <v>Net Investment Hedge</v>
          </cell>
          <cell r="BU218" t="str">
            <v>Effective</v>
          </cell>
          <cell r="BV218" t="str">
            <v>Level 2</v>
          </cell>
          <cell r="BW218" t="str">
            <v>A</v>
          </cell>
          <cell r="BX218">
            <v>250000</v>
          </cell>
          <cell r="BY218" t="str">
            <v>Long-Term</v>
          </cell>
          <cell r="BZ218" t="str">
            <v>LTFX-PfwdNet Investment Hedge</v>
          </cell>
          <cell r="CA218" t="str">
            <v>EI_LENet Investment HedgeEffective</v>
          </cell>
          <cell r="CB218" t="str">
            <v>EI_LEPERPFWD10d</v>
          </cell>
          <cell r="CC218">
            <v>2</v>
          </cell>
          <cell r="CD218">
            <v>260875.00000000003</v>
          </cell>
          <cell r="CE218">
            <v>260875</v>
          </cell>
          <cell r="CF218">
            <v>-83289.334415936741</v>
          </cell>
          <cell r="CG218">
            <v>-86912.420463029994</v>
          </cell>
        </row>
        <row r="219">
          <cell r="E219" t="str">
            <v>PERPFWD10d</v>
          </cell>
          <cell r="F219" t="str">
            <v>CORPORATE FX LOB</v>
          </cell>
          <cell r="G219" t="str">
            <v>EI_LE</v>
          </cell>
          <cell r="H219" t="str">
            <v>B OF A CAD - LE</v>
          </cell>
          <cell r="I219" t="str">
            <v>Corporate FX</v>
          </cell>
          <cell r="J219" t="str">
            <v>baileyk</v>
          </cell>
          <cell r="K219">
            <v>36115</v>
          </cell>
          <cell r="L219">
            <v>37964</v>
          </cell>
          <cell r="M219">
            <v>37929</v>
          </cell>
          <cell r="N219">
            <v>37940</v>
          </cell>
          <cell r="O219">
            <v>43419</v>
          </cell>
          <cell r="P219">
            <v>40329</v>
          </cell>
          <cell r="Q219">
            <v>250000</v>
          </cell>
          <cell r="R219">
            <v>33</v>
          </cell>
          <cell r="S219" t="str">
            <v>SWAP_CURVE.USD</v>
          </cell>
          <cell r="T219" t="str">
            <v>SWAP_CURVE.USD</v>
          </cell>
          <cell r="U219" t="str">
            <v>Fixed</v>
          </cell>
          <cell r="V219" t="str">
            <v>Pay</v>
          </cell>
          <cell r="W219" t="str">
            <v>CDN Uniform Payment</v>
          </cell>
          <cell r="X219">
            <v>0</v>
          </cell>
          <cell r="Y219" t="str">
            <v>Full Spread</v>
          </cell>
          <cell r="Z219">
            <v>0</v>
          </cell>
          <cell r="AA219">
            <v>0</v>
          </cell>
          <cell r="AB219" t="str">
            <v>USD</v>
          </cell>
          <cell r="AC219">
            <v>0</v>
          </cell>
          <cell r="AD219">
            <v>4</v>
          </cell>
          <cell r="AE219" t="str">
            <v>Fixed</v>
          </cell>
          <cell r="AF219">
            <v>41044</v>
          </cell>
          <cell r="AG219">
            <v>40954</v>
          </cell>
          <cell r="AH219">
            <v>41044</v>
          </cell>
          <cell r="AI219" t="str">
            <v>Feb-12-May-12</v>
          </cell>
          <cell r="AJ219">
            <v>0.97636005000000003</v>
          </cell>
          <cell r="AK219">
            <v>41000</v>
          </cell>
          <cell r="AL219">
            <v>4</v>
          </cell>
          <cell r="AM219">
            <v>30</v>
          </cell>
          <cell r="AN219">
            <v>360</v>
          </cell>
          <cell r="AO219" t="str">
            <v>No</v>
          </cell>
          <cell r="AP219">
            <v>0</v>
          </cell>
          <cell r="AQ219">
            <v>-81363.337477640001</v>
          </cell>
          <cell r="AR219">
            <v>0</v>
          </cell>
          <cell r="AS219">
            <v>-84902.642657909993</v>
          </cell>
          <cell r="AT219">
            <v>0</v>
          </cell>
          <cell r="AU219">
            <v>0</v>
          </cell>
          <cell r="AV219">
            <v>-83333.333333329996</v>
          </cell>
          <cell r="AW219">
            <v>0</v>
          </cell>
          <cell r="AX219">
            <v>-86958.333333329996</v>
          </cell>
          <cell r="AY219">
            <v>0</v>
          </cell>
          <cell r="AZ219">
            <v>0</v>
          </cell>
          <cell r="BA219">
            <v>0</v>
          </cell>
          <cell r="BB219">
            <v>0</v>
          </cell>
          <cell r="BC219">
            <v>0</v>
          </cell>
          <cell r="BD219">
            <v>0</v>
          </cell>
          <cell r="BE219">
            <v>0</v>
          </cell>
          <cell r="BF219">
            <v>0</v>
          </cell>
          <cell r="BG219" t="str">
            <v>USD</v>
          </cell>
          <cell r="BH219" t="str">
            <v>Upfront</v>
          </cell>
          <cell r="BI219">
            <v>0.95831337000000005</v>
          </cell>
          <cell r="BJ219">
            <v>1.0435000000000001</v>
          </cell>
          <cell r="BK219">
            <v>1.2843</v>
          </cell>
          <cell r="BL219">
            <v>1.2307618600000001</v>
          </cell>
          <cell r="BM219">
            <v>90</v>
          </cell>
          <cell r="BN219">
            <v>-81363.337477640001</v>
          </cell>
          <cell r="BO219">
            <v>-83333.333333329996</v>
          </cell>
          <cell r="BP219">
            <v>-84902.642657909993</v>
          </cell>
          <cell r="BQ219">
            <v>-86958.333333329996</v>
          </cell>
          <cell r="BR219" t="str">
            <v>CAD</v>
          </cell>
          <cell r="BS219" t="str">
            <v>LTFX-Pfwd</v>
          </cell>
          <cell r="BT219" t="str">
            <v>Net Investment Hedge</v>
          </cell>
          <cell r="BU219" t="str">
            <v>Effective</v>
          </cell>
          <cell r="BV219" t="str">
            <v>Level 2</v>
          </cell>
          <cell r="BW219" t="str">
            <v>A</v>
          </cell>
          <cell r="BX219">
            <v>250000</v>
          </cell>
          <cell r="BY219" t="str">
            <v>Long-Term</v>
          </cell>
          <cell r="BZ219" t="str">
            <v>LTFX-PfwdNet Investment Hedge</v>
          </cell>
          <cell r="CA219" t="str">
            <v>EI_LENet Investment HedgeEffective</v>
          </cell>
          <cell r="CB219" t="str">
            <v>EI_LEPERPFWD10d</v>
          </cell>
          <cell r="CC219">
            <v>2</v>
          </cell>
          <cell r="CD219">
            <v>260875.00000000003</v>
          </cell>
          <cell r="CE219">
            <v>260875</v>
          </cell>
          <cell r="CF219">
            <v>-81363.337477632958</v>
          </cell>
          <cell r="CG219">
            <v>-84902.642657909993</v>
          </cell>
        </row>
        <row r="220">
          <cell r="E220" t="str">
            <v>PERPFWD10d</v>
          </cell>
          <cell r="F220" t="str">
            <v>CORPORATE FX LOB</v>
          </cell>
          <cell r="G220" t="str">
            <v>EI_LE</v>
          </cell>
          <cell r="H220" t="str">
            <v>B OF A CAD - LE</v>
          </cell>
          <cell r="I220" t="str">
            <v>Corporate FX</v>
          </cell>
          <cell r="J220" t="str">
            <v>baileyk</v>
          </cell>
          <cell r="K220">
            <v>36115</v>
          </cell>
          <cell r="L220">
            <v>37964</v>
          </cell>
          <cell r="M220">
            <v>37929</v>
          </cell>
          <cell r="N220">
            <v>37940</v>
          </cell>
          <cell r="O220">
            <v>43419</v>
          </cell>
          <cell r="P220">
            <v>40329</v>
          </cell>
          <cell r="Q220">
            <v>250000</v>
          </cell>
          <cell r="R220">
            <v>34</v>
          </cell>
          <cell r="S220" t="str">
            <v>SWAP_CURVE.USD</v>
          </cell>
          <cell r="T220" t="str">
            <v>SWAP_CURVE.USD</v>
          </cell>
          <cell r="U220" t="str">
            <v>Fixed</v>
          </cell>
          <cell r="V220" t="str">
            <v>Pay</v>
          </cell>
          <cell r="W220" t="str">
            <v>CDN Uniform Payment</v>
          </cell>
          <cell r="X220">
            <v>0</v>
          </cell>
          <cell r="Y220" t="str">
            <v>Full Spread</v>
          </cell>
          <cell r="Z220">
            <v>0</v>
          </cell>
          <cell r="AA220">
            <v>0</v>
          </cell>
          <cell r="AB220" t="str">
            <v>USD</v>
          </cell>
          <cell r="AC220">
            <v>0</v>
          </cell>
          <cell r="AD220">
            <v>4</v>
          </cell>
          <cell r="AE220" t="str">
            <v>Fixed</v>
          </cell>
          <cell r="AF220">
            <v>41136</v>
          </cell>
          <cell r="AG220">
            <v>41044</v>
          </cell>
          <cell r="AH220">
            <v>41136</v>
          </cell>
          <cell r="AI220" t="str">
            <v>May-12-Aug-12</v>
          </cell>
          <cell r="AJ220">
            <v>0.97104400999999996</v>
          </cell>
          <cell r="AK220">
            <v>41030</v>
          </cell>
          <cell r="AL220">
            <v>4</v>
          </cell>
          <cell r="AM220">
            <v>17</v>
          </cell>
          <cell r="AN220">
            <v>368</v>
          </cell>
          <cell r="AO220" t="str">
            <v>No</v>
          </cell>
          <cell r="AP220">
            <v>-242761.00295045</v>
          </cell>
          <cell r="AQ220">
            <v>-44858.011414760003</v>
          </cell>
          <cell r="AR220">
            <v>-253321.10657880001</v>
          </cell>
          <cell r="AS220">
            <v>-46809.3349113</v>
          </cell>
          <cell r="AT220">
            <v>-250000</v>
          </cell>
          <cell r="AU220">
            <v>250000</v>
          </cell>
          <cell r="AV220">
            <v>-46195.652173909999</v>
          </cell>
          <cell r="AW220">
            <v>-260875</v>
          </cell>
          <cell r="AX220">
            <v>-48205.163043480003</v>
          </cell>
          <cell r="AY220">
            <v>0</v>
          </cell>
          <cell r="AZ220">
            <v>0</v>
          </cell>
          <cell r="BA220">
            <v>0</v>
          </cell>
          <cell r="BB220">
            <v>0</v>
          </cell>
          <cell r="BC220">
            <v>0</v>
          </cell>
          <cell r="BD220">
            <v>0</v>
          </cell>
          <cell r="BE220">
            <v>0</v>
          </cell>
          <cell r="BF220">
            <v>0</v>
          </cell>
          <cell r="BG220" t="str">
            <v>USD</v>
          </cell>
          <cell r="BH220" t="str">
            <v>Upfront</v>
          </cell>
          <cell r="BI220">
            <v>0.95831337000000005</v>
          </cell>
          <cell r="BJ220">
            <v>1.0435000000000001</v>
          </cell>
          <cell r="BK220">
            <v>1.2843</v>
          </cell>
          <cell r="BL220">
            <v>1.2307618600000001</v>
          </cell>
          <cell r="BM220">
            <v>92</v>
          </cell>
          <cell r="BN220">
            <v>-44858.011414760003</v>
          </cell>
          <cell r="BO220">
            <v>-46195.652173909999</v>
          </cell>
          <cell r="BP220">
            <v>-46809.3349113</v>
          </cell>
          <cell r="BQ220">
            <v>-48205.163043480003</v>
          </cell>
          <cell r="BR220" t="str">
            <v>CAD</v>
          </cell>
          <cell r="BS220" t="str">
            <v>LTFX-Pfwd</v>
          </cell>
          <cell r="BT220" t="str">
            <v>Net Investment Hedge</v>
          </cell>
          <cell r="BU220" t="str">
            <v>Effective</v>
          </cell>
          <cell r="BV220" t="str">
            <v>Level 2</v>
          </cell>
          <cell r="BW220" t="str">
            <v>A</v>
          </cell>
          <cell r="BX220">
            <v>250000</v>
          </cell>
          <cell r="BY220" t="str">
            <v>Long-Term</v>
          </cell>
          <cell r="BZ220" t="str">
            <v>LTFX-PfwdNet Investment Hedge</v>
          </cell>
          <cell r="CA220" t="str">
            <v>EI_LENet Investment HedgeEffective</v>
          </cell>
          <cell r="CB220" t="str">
            <v>EI_LEPERPFWD10d</v>
          </cell>
          <cell r="CC220">
            <v>2</v>
          </cell>
          <cell r="CD220">
            <v>260875.00000000003</v>
          </cell>
          <cell r="CE220">
            <v>260875</v>
          </cell>
          <cell r="CF220">
            <v>-44858.011414758024</v>
          </cell>
          <cell r="CG220">
            <v>-46809.3349113</v>
          </cell>
        </row>
        <row r="221">
          <cell r="E221" t="str">
            <v>PERPFWD10d</v>
          </cell>
          <cell r="F221" t="str">
            <v>CORPORATE FX LOB</v>
          </cell>
          <cell r="G221" t="str">
            <v>EI_LE</v>
          </cell>
          <cell r="H221" t="str">
            <v>B OF A CAD - LE</v>
          </cell>
          <cell r="I221" t="str">
            <v>Corporate FX</v>
          </cell>
          <cell r="J221" t="str">
            <v>baileyk</v>
          </cell>
          <cell r="K221">
            <v>36115</v>
          </cell>
          <cell r="L221">
            <v>37964</v>
          </cell>
          <cell r="M221">
            <v>37929</v>
          </cell>
          <cell r="N221">
            <v>37940</v>
          </cell>
          <cell r="O221">
            <v>43419</v>
          </cell>
          <cell r="P221">
            <v>40329</v>
          </cell>
          <cell r="Q221">
            <v>250000</v>
          </cell>
          <cell r="R221">
            <v>38</v>
          </cell>
          <cell r="S221" t="str">
            <v>SWAP_CURVE.USD</v>
          </cell>
          <cell r="T221" t="str">
            <v>SWAP_CURVE.USD</v>
          </cell>
          <cell r="U221" t="str">
            <v>Fixed</v>
          </cell>
          <cell r="V221" t="str">
            <v>Pay</v>
          </cell>
          <cell r="W221" t="str">
            <v>CDN Uniform Payment</v>
          </cell>
          <cell r="X221">
            <v>0</v>
          </cell>
          <cell r="Y221" t="str">
            <v>Full Spread</v>
          </cell>
          <cell r="Z221">
            <v>0</v>
          </cell>
          <cell r="AA221">
            <v>0</v>
          </cell>
          <cell r="AB221" t="str">
            <v>USD</v>
          </cell>
          <cell r="AC221">
            <v>0</v>
          </cell>
          <cell r="AD221">
            <v>4</v>
          </cell>
          <cell r="AE221" t="str">
            <v>Fixed</v>
          </cell>
          <cell r="AF221">
            <v>41501</v>
          </cell>
          <cell r="AG221">
            <v>41409</v>
          </cell>
          <cell r="AH221">
            <v>41501</v>
          </cell>
          <cell r="AI221" t="str">
            <v>May-13-Aug-13</v>
          </cell>
          <cell r="AJ221">
            <v>0.94371777000000001</v>
          </cell>
          <cell r="AK221">
            <v>41456</v>
          </cell>
          <cell r="AL221">
            <v>4</v>
          </cell>
          <cell r="AM221">
            <v>31</v>
          </cell>
          <cell r="AN221">
            <v>368</v>
          </cell>
          <cell r="AO221" t="str">
            <v>No</v>
          </cell>
          <cell r="AP221">
            <v>0</v>
          </cell>
          <cell r="AQ221">
            <v>-79497.964646270004</v>
          </cell>
          <cell r="AR221">
            <v>0</v>
          </cell>
          <cell r="AS221">
            <v>-82956.126108390003</v>
          </cell>
          <cell r="AT221">
            <v>0</v>
          </cell>
          <cell r="AU221">
            <v>0</v>
          </cell>
          <cell r="AV221">
            <v>-84239.130434780003</v>
          </cell>
          <cell r="AW221">
            <v>0</v>
          </cell>
          <cell r="AX221">
            <v>-87903.532608699999</v>
          </cell>
          <cell r="AY221">
            <v>0</v>
          </cell>
          <cell r="AZ221">
            <v>0</v>
          </cell>
          <cell r="BA221">
            <v>0</v>
          </cell>
          <cell r="BB221">
            <v>0</v>
          </cell>
          <cell r="BC221">
            <v>0</v>
          </cell>
          <cell r="BD221">
            <v>0</v>
          </cell>
          <cell r="BE221">
            <v>0</v>
          </cell>
          <cell r="BF221">
            <v>0</v>
          </cell>
          <cell r="BG221" t="str">
            <v>USD</v>
          </cell>
          <cell r="BH221" t="str">
            <v>Upfront</v>
          </cell>
          <cell r="BI221">
            <v>0.95831337000000005</v>
          </cell>
          <cell r="BJ221">
            <v>1.0435000000000001</v>
          </cell>
          <cell r="BK221">
            <v>1.2843</v>
          </cell>
          <cell r="BL221">
            <v>1.2307618600000001</v>
          </cell>
          <cell r="BM221">
            <v>92</v>
          </cell>
          <cell r="BN221">
            <v>-79497.964646270004</v>
          </cell>
          <cell r="BO221">
            <v>-84239.130434780003</v>
          </cell>
          <cell r="BP221">
            <v>-82956.126108390003</v>
          </cell>
          <cell r="BQ221">
            <v>-87903.532608699999</v>
          </cell>
          <cell r="BR221" t="str">
            <v>CAD</v>
          </cell>
          <cell r="BS221" t="str">
            <v>LTFX-Pfwd</v>
          </cell>
          <cell r="BT221" t="str">
            <v>Net Investment Hedge</v>
          </cell>
          <cell r="BU221" t="str">
            <v>Effective</v>
          </cell>
          <cell r="BV221" t="str">
            <v>Level 2</v>
          </cell>
          <cell r="BW221" t="str">
            <v>A</v>
          </cell>
          <cell r="BX221">
            <v>250000</v>
          </cell>
          <cell r="BY221" t="str">
            <v>Long-Term</v>
          </cell>
          <cell r="BZ221" t="str">
            <v>LTFX-PfwdNet Investment Hedge</v>
          </cell>
          <cell r="CA221" t="str">
            <v>EI_LENet Investment HedgeEffective</v>
          </cell>
          <cell r="CB221" t="str">
            <v>EI_LEPERPFWD10d</v>
          </cell>
          <cell r="CC221">
            <v>2</v>
          </cell>
          <cell r="CD221">
            <v>260875.00000000003</v>
          </cell>
          <cell r="CE221">
            <v>260875</v>
          </cell>
          <cell r="CF221">
            <v>-79497.964646276945</v>
          </cell>
          <cell r="CG221">
            <v>-82956.126108390003</v>
          </cell>
        </row>
        <row r="222">
          <cell r="E222" t="str">
            <v>PERPFWD10d</v>
          </cell>
          <cell r="F222" t="str">
            <v>CORPORATE FX LOB</v>
          </cell>
          <cell r="G222" t="str">
            <v>EI_LE</v>
          </cell>
          <cell r="H222" t="str">
            <v>B OF A CAD - LE</v>
          </cell>
          <cell r="I222" t="str">
            <v>Corporate FX</v>
          </cell>
          <cell r="J222" t="str">
            <v>baileyk</v>
          </cell>
          <cell r="K222">
            <v>36115</v>
          </cell>
          <cell r="L222">
            <v>37964</v>
          </cell>
          <cell r="M222">
            <v>37929</v>
          </cell>
          <cell r="N222">
            <v>37940</v>
          </cell>
          <cell r="O222">
            <v>43419</v>
          </cell>
          <cell r="P222">
            <v>40329</v>
          </cell>
          <cell r="Q222">
            <v>250000</v>
          </cell>
          <cell r="R222">
            <v>37</v>
          </cell>
          <cell r="S222" t="str">
            <v>SWAP_CURVE.USD</v>
          </cell>
          <cell r="T222" t="str">
            <v>SWAP_CURVE.USD</v>
          </cell>
          <cell r="U222" t="str">
            <v>Fixed</v>
          </cell>
          <cell r="V222" t="str">
            <v>Pay</v>
          </cell>
          <cell r="W222" t="str">
            <v>CDN Uniform Payment</v>
          </cell>
          <cell r="X222">
            <v>0</v>
          </cell>
          <cell r="Y222" t="str">
            <v>Full Spread</v>
          </cell>
          <cell r="Z222">
            <v>0</v>
          </cell>
          <cell r="AA222">
            <v>0</v>
          </cell>
          <cell r="AB222" t="str">
            <v>USD</v>
          </cell>
          <cell r="AC222">
            <v>0</v>
          </cell>
          <cell r="AD222">
            <v>4</v>
          </cell>
          <cell r="AE222" t="str">
            <v>Fixed</v>
          </cell>
          <cell r="AF222">
            <v>41409</v>
          </cell>
          <cell r="AG222">
            <v>41320</v>
          </cell>
          <cell r="AH222">
            <v>41409</v>
          </cell>
          <cell r="AI222" t="str">
            <v>Feb-13-May-13</v>
          </cell>
          <cell r="AJ222">
            <v>0.95189937999999996</v>
          </cell>
          <cell r="AK222">
            <v>41365</v>
          </cell>
          <cell r="AL222">
            <v>4</v>
          </cell>
          <cell r="AM222">
            <v>30</v>
          </cell>
          <cell r="AN222">
            <v>356</v>
          </cell>
          <cell r="AO222" t="str">
            <v>No</v>
          </cell>
          <cell r="AP222">
            <v>0</v>
          </cell>
          <cell r="AQ222">
            <v>-80216.240015760006</v>
          </cell>
          <cell r="AR222">
            <v>0</v>
          </cell>
          <cell r="AS222">
            <v>-83705.646456439994</v>
          </cell>
          <cell r="AT222">
            <v>0</v>
          </cell>
          <cell r="AU222">
            <v>0</v>
          </cell>
          <cell r="AV222">
            <v>-84269.662921349998</v>
          </cell>
          <cell r="AW222">
            <v>0</v>
          </cell>
          <cell r="AX222">
            <v>-87935.393258430006</v>
          </cell>
          <cell r="AY222">
            <v>0</v>
          </cell>
          <cell r="AZ222">
            <v>0</v>
          </cell>
          <cell r="BA222">
            <v>0</v>
          </cell>
          <cell r="BB222">
            <v>0</v>
          </cell>
          <cell r="BC222">
            <v>0</v>
          </cell>
          <cell r="BD222">
            <v>0</v>
          </cell>
          <cell r="BE222">
            <v>0</v>
          </cell>
          <cell r="BF222">
            <v>0</v>
          </cell>
          <cell r="BG222" t="str">
            <v>USD</v>
          </cell>
          <cell r="BH222" t="str">
            <v>Upfront</v>
          </cell>
          <cell r="BI222">
            <v>0.95831337000000005</v>
          </cell>
          <cell r="BJ222">
            <v>1.0435000000000001</v>
          </cell>
          <cell r="BK222">
            <v>1.2843</v>
          </cell>
          <cell r="BL222">
            <v>1.2307618600000001</v>
          </cell>
          <cell r="BM222">
            <v>89</v>
          </cell>
          <cell r="BN222">
            <v>-80216.240015760006</v>
          </cell>
          <cell r="BO222">
            <v>-84269.662921349998</v>
          </cell>
          <cell r="BP222">
            <v>-83705.646456439994</v>
          </cell>
          <cell r="BQ222">
            <v>-87935.393258430006</v>
          </cell>
          <cell r="BR222" t="str">
            <v>CAD</v>
          </cell>
          <cell r="BS222" t="str">
            <v>LTFX-Pfwd</v>
          </cell>
          <cell r="BT222" t="str">
            <v>Net Investment Hedge</v>
          </cell>
          <cell r="BU222" t="str">
            <v>Effective</v>
          </cell>
          <cell r="BV222" t="str">
            <v>Level 2</v>
          </cell>
          <cell r="BW222" t="str">
            <v>A</v>
          </cell>
          <cell r="BX222">
            <v>250000</v>
          </cell>
          <cell r="BY222" t="str">
            <v>Long-Term</v>
          </cell>
          <cell r="BZ222" t="str">
            <v>LTFX-PfwdNet Investment Hedge</v>
          </cell>
          <cell r="CA222" t="str">
            <v>EI_LENet Investment HedgeEffective</v>
          </cell>
          <cell r="CB222" t="str">
            <v>EI_LEPERPFWD10d</v>
          </cell>
          <cell r="CC222">
            <v>2</v>
          </cell>
          <cell r="CD222">
            <v>260875.00000000003</v>
          </cell>
          <cell r="CE222">
            <v>260875</v>
          </cell>
          <cell r="CF222">
            <v>-80216.240015754665</v>
          </cell>
          <cell r="CG222">
            <v>-83705.646456439994</v>
          </cell>
        </row>
        <row r="223">
          <cell r="E223" t="str">
            <v>PERPFWD10d</v>
          </cell>
          <cell r="F223" t="str">
            <v>CORPORATE FX LOB</v>
          </cell>
          <cell r="G223" t="str">
            <v>EI_LE</v>
          </cell>
          <cell r="H223" t="str">
            <v>B OF A CAD - LE</v>
          </cell>
          <cell r="I223" t="str">
            <v>Corporate FX</v>
          </cell>
          <cell r="J223" t="str">
            <v>baileyk</v>
          </cell>
          <cell r="K223">
            <v>36115</v>
          </cell>
          <cell r="L223">
            <v>37964</v>
          </cell>
          <cell r="M223">
            <v>37929</v>
          </cell>
          <cell r="N223">
            <v>37940</v>
          </cell>
          <cell r="O223">
            <v>43419</v>
          </cell>
          <cell r="P223">
            <v>40329</v>
          </cell>
          <cell r="Q223">
            <v>250000</v>
          </cell>
          <cell r="R223">
            <v>37</v>
          </cell>
          <cell r="S223" t="str">
            <v>SWAP_CURVE.USD</v>
          </cell>
          <cell r="T223" t="str">
            <v>SWAP_CURVE.USD</v>
          </cell>
          <cell r="U223" t="str">
            <v>Fixed</v>
          </cell>
          <cell r="V223" t="str">
            <v>Pay</v>
          </cell>
          <cell r="W223" t="str">
            <v>CDN Uniform Payment</v>
          </cell>
          <cell r="X223">
            <v>0</v>
          </cell>
          <cell r="Y223" t="str">
            <v>Full Spread</v>
          </cell>
          <cell r="Z223">
            <v>0</v>
          </cell>
          <cell r="AA223">
            <v>0</v>
          </cell>
          <cell r="AB223" t="str">
            <v>USD</v>
          </cell>
          <cell r="AC223">
            <v>0</v>
          </cell>
          <cell r="AD223">
            <v>4</v>
          </cell>
          <cell r="AE223" t="str">
            <v>Fixed</v>
          </cell>
          <cell r="AF223">
            <v>41409</v>
          </cell>
          <cell r="AG223">
            <v>41320</v>
          </cell>
          <cell r="AH223">
            <v>41409</v>
          </cell>
          <cell r="AI223" t="str">
            <v>Feb-13-May-13</v>
          </cell>
          <cell r="AJ223">
            <v>0.95189937999999996</v>
          </cell>
          <cell r="AK223">
            <v>41306</v>
          </cell>
          <cell r="AL223">
            <v>4</v>
          </cell>
          <cell r="AM223">
            <v>14</v>
          </cell>
          <cell r="AN223">
            <v>356</v>
          </cell>
          <cell r="AO223" t="str">
            <v>No</v>
          </cell>
          <cell r="AP223">
            <v>-237974.84538007999</v>
          </cell>
          <cell r="AQ223">
            <v>-37434.245340690002</v>
          </cell>
          <cell r="AR223">
            <v>-248326.75115411001</v>
          </cell>
          <cell r="AS223">
            <v>-39062.635013010004</v>
          </cell>
          <cell r="AT223">
            <v>-250000</v>
          </cell>
          <cell r="AU223">
            <v>250000</v>
          </cell>
          <cell r="AV223">
            <v>-39325.842696630003</v>
          </cell>
          <cell r="AW223">
            <v>-260875</v>
          </cell>
          <cell r="AX223">
            <v>-41036.516853929999</v>
          </cell>
          <cell r="AY223">
            <v>0</v>
          </cell>
          <cell r="AZ223">
            <v>0</v>
          </cell>
          <cell r="BA223">
            <v>0</v>
          </cell>
          <cell r="BB223">
            <v>0</v>
          </cell>
          <cell r="BC223">
            <v>0</v>
          </cell>
          <cell r="BD223">
            <v>0</v>
          </cell>
          <cell r="BE223">
            <v>0</v>
          </cell>
          <cell r="BF223">
            <v>0</v>
          </cell>
          <cell r="BG223" t="str">
            <v>USD</v>
          </cell>
          <cell r="BH223" t="str">
            <v>Upfront</v>
          </cell>
          <cell r="BI223">
            <v>0.95831337000000005</v>
          </cell>
          <cell r="BJ223">
            <v>1.0435000000000001</v>
          </cell>
          <cell r="BK223">
            <v>1.2843</v>
          </cell>
          <cell r="BL223">
            <v>1.2307618600000001</v>
          </cell>
          <cell r="BM223">
            <v>89</v>
          </cell>
          <cell r="BN223">
            <v>-37434.245340690002</v>
          </cell>
          <cell r="BO223">
            <v>-39325.842696630003</v>
          </cell>
          <cell r="BP223">
            <v>-39062.635013010004</v>
          </cell>
          <cell r="BQ223">
            <v>-41036.516853929999</v>
          </cell>
          <cell r="BR223" t="str">
            <v>CAD</v>
          </cell>
          <cell r="BS223" t="str">
            <v>LTFX-Pfwd</v>
          </cell>
          <cell r="BT223" t="str">
            <v>Net Investment Hedge</v>
          </cell>
          <cell r="BU223" t="str">
            <v>Effective</v>
          </cell>
          <cell r="BV223" t="str">
            <v>Level 2</v>
          </cell>
          <cell r="BW223" t="str">
            <v>A</v>
          </cell>
          <cell r="BX223">
            <v>250000</v>
          </cell>
          <cell r="BY223" t="str">
            <v>Long-Term</v>
          </cell>
          <cell r="BZ223" t="str">
            <v>LTFX-PfwdNet Investment Hedge</v>
          </cell>
          <cell r="CA223" t="str">
            <v>EI_LENet Investment HedgeEffective</v>
          </cell>
          <cell r="CB223" t="str">
            <v>EI_LEPERPFWD10d</v>
          </cell>
          <cell r="CC223">
            <v>2</v>
          </cell>
          <cell r="CD223">
            <v>260875.00000000003</v>
          </cell>
          <cell r="CE223">
            <v>260875</v>
          </cell>
          <cell r="CF223">
            <v>-37434.245340689988</v>
          </cell>
          <cell r="CG223">
            <v>-39062.635013010004</v>
          </cell>
        </row>
        <row r="224">
          <cell r="E224" t="str">
            <v>PERPFWD10d</v>
          </cell>
          <cell r="F224" t="str">
            <v>CORPORATE FX LOB</v>
          </cell>
          <cell r="G224" t="str">
            <v>EI_LE</v>
          </cell>
          <cell r="H224" t="str">
            <v>B OF A CAD - LE</v>
          </cell>
          <cell r="I224" t="str">
            <v>Corporate FX</v>
          </cell>
          <cell r="J224" t="str">
            <v>baileyk</v>
          </cell>
          <cell r="K224">
            <v>36115</v>
          </cell>
          <cell r="L224">
            <v>37964</v>
          </cell>
          <cell r="M224">
            <v>37929</v>
          </cell>
          <cell r="N224">
            <v>37940</v>
          </cell>
          <cell r="O224">
            <v>43419</v>
          </cell>
          <cell r="P224">
            <v>40329</v>
          </cell>
          <cell r="Q224">
            <v>250000</v>
          </cell>
          <cell r="R224">
            <v>37</v>
          </cell>
          <cell r="S224" t="str">
            <v>SWAP_CURVE.USD</v>
          </cell>
          <cell r="T224" t="str">
            <v>SWAP_CURVE.USD</v>
          </cell>
          <cell r="U224" t="str">
            <v>Fixed</v>
          </cell>
          <cell r="V224" t="str">
            <v>Pay</v>
          </cell>
          <cell r="W224" t="str">
            <v>CDN Uniform Payment</v>
          </cell>
          <cell r="X224">
            <v>0</v>
          </cell>
          <cell r="Y224" t="str">
            <v>Full Spread</v>
          </cell>
          <cell r="Z224">
            <v>0</v>
          </cell>
          <cell r="AA224">
            <v>0</v>
          </cell>
          <cell r="AB224" t="str">
            <v>USD</v>
          </cell>
          <cell r="AC224">
            <v>0</v>
          </cell>
          <cell r="AD224">
            <v>4</v>
          </cell>
          <cell r="AE224" t="str">
            <v>Fixed</v>
          </cell>
          <cell r="AF224">
            <v>41409</v>
          </cell>
          <cell r="AG224">
            <v>41320</v>
          </cell>
          <cell r="AH224">
            <v>41409</v>
          </cell>
          <cell r="AI224" t="str">
            <v>Feb-13-May-13</v>
          </cell>
          <cell r="AJ224">
            <v>0.95189937999999996</v>
          </cell>
          <cell r="AK224">
            <v>41334</v>
          </cell>
          <cell r="AL224">
            <v>4</v>
          </cell>
          <cell r="AM224">
            <v>31</v>
          </cell>
          <cell r="AN224">
            <v>356</v>
          </cell>
          <cell r="AO224" t="str">
            <v>No</v>
          </cell>
          <cell r="AP224">
            <v>0</v>
          </cell>
          <cell r="AQ224">
            <v>-82890.114682950007</v>
          </cell>
          <cell r="AR224">
            <v>0</v>
          </cell>
          <cell r="AS224">
            <v>-86495.834671660006</v>
          </cell>
          <cell r="AT224">
            <v>0</v>
          </cell>
          <cell r="AU224">
            <v>0</v>
          </cell>
          <cell r="AV224">
            <v>-87078.651685389996</v>
          </cell>
          <cell r="AW224">
            <v>0</v>
          </cell>
          <cell r="AX224">
            <v>-90866.573033709996</v>
          </cell>
          <cell r="AY224">
            <v>0</v>
          </cell>
          <cell r="AZ224">
            <v>0</v>
          </cell>
          <cell r="BA224">
            <v>0</v>
          </cell>
          <cell r="BB224">
            <v>0</v>
          </cell>
          <cell r="BC224">
            <v>0</v>
          </cell>
          <cell r="BD224">
            <v>0</v>
          </cell>
          <cell r="BE224">
            <v>0</v>
          </cell>
          <cell r="BF224">
            <v>0</v>
          </cell>
          <cell r="BG224" t="str">
            <v>USD</v>
          </cell>
          <cell r="BH224" t="str">
            <v>Upfront</v>
          </cell>
          <cell r="BI224">
            <v>0.95831337000000005</v>
          </cell>
          <cell r="BJ224">
            <v>1.0435000000000001</v>
          </cell>
          <cell r="BK224">
            <v>1.2843</v>
          </cell>
          <cell r="BL224">
            <v>1.2307618600000001</v>
          </cell>
          <cell r="BM224">
            <v>89</v>
          </cell>
          <cell r="BN224">
            <v>-82890.114682950007</v>
          </cell>
          <cell r="BO224">
            <v>-87078.651685389996</v>
          </cell>
          <cell r="BP224">
            <v>-86495.834671660006</v>
          </cell>
          <cell r="BQ224">
            <v>-90866.573033709996</v>
          </cell>
          <cell r="BR224" t="str">
            <v>CAD</v>
          </cell>
          <cell r="BS224" t="str">
            <v>LTFX-Pfwd</v>
          </cell>
          <cell r="BT224" t="str">
            <v>Net Investment Hedge</v>
          </cell>
          <cell r="BU224" t="str">
            <v>Effective</v>
          </cell>
          <cell r="BV224" t="str">
            <v>Level 2</v>
          </cell>
          <cell r="BW224" t="str">
            <v>A</v>
          </cell>
          <cell r="BX224">
            <v>250000</v>
          </cell>
          <cell r="BY224" t="str">
            <v>Long-Term</v>
          </cell>
          <cell r="BZ224" t="str">
            <v>LTFX-PfwdNet Investment Hedge</v>
          </cell>
          <cell r="CA224" t="str">
            <v>EI_LENet Investment HedgeEffective</v>
          </cell>
          <cell r="CB224" t="str">
            <v>EI_LEPERPFWD10d</v>
          </cell>
          <cell r="CC224">
            <v>2</v>
          </cell>
          <cell r="CD224">
            <v>260875.00000000003</v>
          </cell>
          <cell r="CE224">
            <v>260875</v>
          </cell>
          <cell r="CF224">
            <v>-82890.114682951607</v>
          </cell>
          <cell r="CG224">
            <v>-86495.834671660006</v>
          </cell>
        </row>
        <row r="225">
          <cell r="E225" t="str">
            <v>PERPFWD10d</v>
          </cell>
          <cell r="F225" t="str">
            <v>CORPORATE FX LOB</v>
          </cell>
          <cell r="G225" t="str">
            <v>EI_LE</v>
          </cell>
          <cell r="H225" t="str">
            <v>B OF A CAD - LE</v>
          </cell>
          <cell r="I225" t="str">
            <v>Corporate FX</v>
          </cell>
          <cell r="J225" t="str">
            <v>baileyk</v>
          </cell>
          <cell r="K225">
            <v>36115</v>
          </cell>
          <cell r="L225">
            <v>37964</v>
          </cell>
          <cell r="M225">
            <v>37929</v>
          </cell>
          <cell r="N225">
            <v>37940</v>
          </cell>
          <cell r="O225">
            <v>43419</v>
          </cell>
          <cell r="P225">
            <v>40329</v>
          </cell>
          <cell r="Q225">
            <v>250000</v>
          </cell>
          <cell r="R225">
            <v>37</v>
          </cell>
          <cell r="S225" t="str">
            <v>SWAP_CURVE.USD</v>
          </cell>
          <cell r="T225" t="str">
            <v>SWAP_CURVE.USD</v>
          </cell>
          <cell r="U225" t="str">
            <v>Fixed</v>
          </cell>
          <cell r="V225" t="str">
            <v>Pay</v>
          </cell>
          <cell r="W225" t="str">
            <v>CDN Uniform Payment</v>
          </cell>
          <cell r="X225">
            <v>0</v>
          </cell>
          <cell r="Y225" t="str">
            <v>Full Spread</v>
          </cell>
          <cell r="Z225">
            <v>0</v>
          </cell>
          <cell r="AA225">
            <v>0</v>
          </cell>
          <cell r="AB225" t="str">
            <v>USD</v>
          </cell>
          <cell r="AC225">
            <v>0</v>
          </cell>
          <cell r="AD225">
            <v>4</v>
          </cell>
          <cell r="AE225" t="str">
            <v>Fixed</v>
          </cell>
          <cell r="AF225">
            <v>41409</v>
          </cell>
          <cell r="AG225">
            <v>41320</v>
          </cell>
          <cell r="AH225">
            <v>41409</v>
          </cell>
          <cell r="AI225" t="str">
            <v>Feb-13-May-13</v>
          </cell>
          <cell r="AJ225">
            <v>0.95189937999999996</v>
          </cell>
          <cell r="AK225">
            <v>41395</v>
          </cell>
          <cell r="AL225">
            <v>4</v>
          </cell>
          <cell r="AM225">
            <v>14</v>
          </cell>
          <cell r="AN225">
            <v>356</v>
          </cell>
          <cell r="AO225" t="str">
            <v>No</v>
          </cell>
          <cell r="AP225">
            <v>0</v>
          </cell>
          <cell r="AQ225">
            <v>-37434.245340690002</v>
          </cell>
          <cell r="AR225">
            <v>0</v>
          </cell>
          <cell r="AS225">
            <v>-39062.635013010004</v>
          </cell>
          <cell r="AT225">
            <v>0</v>
          </cell>
          <cell r="AU225">
            <v>0</v>
          </cell>
          <cell r="AV225">
            <v>-39325.842696630003</v>
          </cell>
          <cell r="AW225">
            <v>0</v>
          </cell>
          <cell r="AX225">
            <v>-41036.516853929999</v>
          </cell>
          <cell r="AY225">
            <v>0</v>
          </cell>
          <cell r="AZ225">
            <v>0</v>
          </cell>
          <cell r="BA225">
            <v>0</v>
          </cell>
          <cell r="BB225">
            <v>0</v>
          </cell>
          <cell r="BC225">
            <v>0</v>
          </cell>
          <cell r="BD225">
            <v>0</v>
          </cell>
          <cell r="BE225">
            <v>0</v>
          </cell>
          <cell r="BF225">
            <v>0</v>
          </cell>
          <cell r="BG225" t="str">
            <v>USD</v>
          </cell>
          <cell r="BH225" t="str">
            <v>Upfront</v>
          </cell>
          <cell r="BI225">
            <v>0.95831337000000005</v>
          </cell>
          <cell r="BJ225">
            <v>1.0435000000000001</v>
          </cell>
          <cell r="BK225">
            <v>1.2843</v>
          </cell>
          <cell r="BL225">
            <v>1.2307618600000001</v>
          </cell>
          <cell r="BM225">
            <v>89</v>
          </cell>
          <cell r="BN225">
            <v>-37434.245340690002</v>
          </cell>
          <cell r="BO225">
            <v>-39325.842696630003</v>
          </cell>
          <cell r="BP225">
            <v>-39062.635013010004</v>
          </cell>
          <cell r="BQ225">
            <v>-41036.516853929999</v>
          </cell>
          <cell r="BR225" t="str">
            <v>CAD</v>
          </cell>
          <cell r="BS225" t="str">
            <v>LTFX-Pfwd</v>
          </cell>
          <cell r="BT225" t="str">
            <v>Net Investment Hedge</v>
          </cell>
          <cell r="BU225" t="str">
            <v>Effective</v>
          </cell>
          <cell r="BV225" t="str">
            <v>Level 2</v>
          </cell>
          <cell r="BW225" t="str">
            <v>A</v>
          </cell>
          <cell r="BX225">
            <v>250000</v>
          </cell>
          <cell r="BY225" t="str">
            <v>Long-Term</v>
          </cell>
          <cell r="BZ225" t="str">
            <v>LTFX-PfwdNet Investment Hedge</v>
          </cell>
          <cell r="CA225" t="str">
            <v>EI_LENet Investment HedgeEffective</v>
          </cell>
          <cell r="CB225" t="str">
            <v>EI_LEPERPFWD10d</v>
          </cell>
          <cell r="CC225">
            <v>2</v>
          </cell>
          <cell r="CD225">
            <v>260875.00000000003</v>
          </cell>
          <cell r="CE225">
            <v>260875</v>
          </cell>
          <cell r="CF225">
            <v>-37434.245340689988</v>
          </cell>
          <cell r="CG225">
            <v>-39062.635013010004</v>
          </cell>
        </row>
        <row r="226">
          <cell r="E226" t="str">
            <v>PERPFWD10d</v>
          </cell>
          <cell r="F226" t="str">
            <v>CORPORATE FX LOB</v>
          </cell>
          <cell r="G226" t="str">
            <v>EI_LE</v>
          </cell>
          <cell r="H226" t="str">
            <v>B OF A CAD - LE</v>
          </cell>
          <cell r="I226" t="str">
            <v>Corporate FX</v>
          </cell>
          <cell r="J226" t="str">
            <v>baileyk</v>
          </cell>
          <cell r="K226">
            <v>36115</v>
          </cell>
          <cell r="L226">
            <v>37964</v>
          </cell>
          <cell r="M226">
            <v>37929</v>
          </cell>
          <cell r="N226">
            <v>37940</v>
          </cell>
          <cell r="O226">
            <v>43419</v>
          </cell>
          <cell r="P226">
            <v>40329</v>
          </cell>
          <cell r="Q226">
            <v>378000</v>
          </cell>
          <cell r="R226">
            <v>39</v>
          </cell>
          <cell r="S226" t="str">
            <v>SWAP_CURVE.CAD</v>
          </cell>
          <cell r="T226" t="str">
            <v>SWAP_CURVE.CAD</v>
          </cell>
          <cell r="U226" t="str">
            <v>Fixed</v>
          </cell>
          <cell r="V226" t="str">
            <v>Receive</v>
          </cell>
          <cell r="W226" t="str">
            <v>CDN Uniform Payment</v>
          </cell>
          <cell r="X226">
            <v>0</v>
          </cell>
          <cell r="Y226" t="str">
            <v>Full Spread</v>
          </cell>
          <cell r="Z226">
            <v>0</v>
          </cell>
          <cell r="AA226">
            <v>0</v>
          </cell>
          <cell r="AB226" t="str">
            <v>CAD</v>
          </cell>
          <cell r="AC226">
            <v>1</v>
          </cell>
          <cell r="AD226">
            <v>4</v>
          </cell>
          <cell r="AE226" t="str">
            <v>Fixed</v>
          </cell>
          <cell r="AF226">
            <v>41593</v>
          </cell>
          <cell r="AG226">
            <v>41501</v>
          </cell>
          <cell r="AH226">
            <v>41593</v>
          </cell>
          <cell r="AI226" t="str">
            <v>Aug-13-Nov-13</v>
          </cell>
          <cell r="AJ226">
            <v>0.91066172000000001</v>
          </cell>
          <cell r="AK226">
            <v>41518</v>
          </cell>
          <cell r="AL226">
            <v>4</v>
          </cell>
          <cell r="AM226">
            <v>30</v>
          </cell>
          <cell r="AN226">
            <v>368</v>
          </cell>
          <cell r="AO226" t="str">
            <v>No</v>
          </cell>
          <cell r="AP226">
            <v>0</v>
          </cell>
          <cell r="AQ226">
            <v>112248.95523987</v>
          </cell>
          <cell r="AR226">
            <v>0</v>
          </cell>
          <cell r="AS226">
            <v>112248.95523987</v>
          </cell>
          <cell r="AT226">
            <v>0</v>
          </cell>
          <cell r="AU226">
            <v>0</v>
          </cell>
          <cell r="AV226">
            <v>123260.86956522</v>
          </cell>
          <cell r="AW226">
            <v>0</v>
          </cell>
          <cell r="AX226">
            <v>123260.86956522</v>
          </cell>
          <cell r="AY226">
            <v>0</v>
          </cell>
          <cell r="AZ226">
            <v>0</v>
          </cell>
          <cell r="BA226">
            <v>0</v>
          </cell>
          <cell r="BB226">
            <v>0</v>
          </cell>
          <cell r="BC226">
            <v>0</v>
          </cell>
          <cell r="BD226">
            <v>0</v>
          </cell>
          <cell r="BE226">
            <v>0</v>
          </cell>
          <cell r="BF226">
            <v>0</v>
          </cell>
          <cell r="BG226" t="str">
            <v>USD</v>
          </cell>
          <cell r="BH226" t="str">
            <v>Upfront</v>
          </cell>
          <cell r="BI226">
            <v>0.95831337000000005</v>
          </cell>
          <cell r="BJ226">
            <v>1.0435000000000001</v>
          </cell>
          <cell r="BK226">
            <v>1.2843</v>
          </cell>
          <cell r="BL226">
            <v>1.2307618600000001</v>
          </cell>
          <cell r="BM226">
            <v>92</v>
          </cell>
          <cell r="BN226">
            <v>112248.95523987</v>
          </cell>
          <cell r="BO226">
            <v>123260.86956522</v>
          </cell>
          <cell r="BP226">
            <v>112248.95523987</v>
          </cell>
          <cell r="BQ226">
            <v>123260.86956522</v>
          </cell>
          <cell r="BR226" t="str">
            <v>CAD</v>
          </cell>
          <cell r="BS226" t="str">
            <v>LTFX-Pfwd</v>
          </cell>
          <cell r="BT226" t="str">
            <v>Net Investment Hedge</v>
          </cell>
          <cell r="BU226" t="str">
            <v>Effective</v>
          </cell>
          <cell r="BV226" t="str">
            <v>Level 2</v>
          </cell>
          <cell r="BW226" t="str">
            <v>A</v>
          </cell>
          <cell r="BX226">
            <v>378000</v>
          </cell>
          <cell r="BY226" t="str">
            <v>Long-Term</v>
          </cell>
          <cell r="BZ226" t="str">
            <v>LTFX-PfwdNet Investment Hedge</v>
          </cell>
          <cell r="CA226" t="str">
            <v>EI_LENet Investment HedgeEffective</v>
          </cell>
          <cell r="CB226" t="str">
            <v>EI_LEPERPFWD10d</v>
          </cell>
          <cell r="CC226">
            <v>1</v>
          </cell>
          <cell r="CD226">
            <v>378000</v>
          </cell>
          <cell r="CE226">
            <v>378000</v>
          </cell>
          <cell r="CF226">
            <v>107569.67440332533</v>
          </cell>
          <cell r="CG226">
            <v>112248.95523987</v>
          </cell>
        </row>
        <row r="227">
          <cell r="E227" t="str">
            <v>PERPFWD10d</v>
          </cell>
          <cell r="F227" t="str">
            <v>CORPORATE FX LOB</v>
          </cell>
          <cell r="G227" t="str">
            <v>EI_LE</v>
          </cell>
          <cell r="H227" t="str">
            <v>B OF A CAD - LE</v>
          </cell>
          <cell r="I227" t="str">
            <v>Corporate FX</v>
          </cell>
          <cell r="J227" t="str">
            <v>baileyk</v>
          </cell>
          <cell r="K227">
            <v>36115</v>
          </cell>
          <cell r="L227">
            <v>37964</v>
          </cell>
          <cell r="M227">
            <v>37929</v>
          </cell>
          <cell r="N227">
            <v>37940</v>
          </cell>
          <cell r="O227">
            <v>43419</v>
          </cell>
          <cell r="P227">
            <v>40329</v>
          </cell>
          <cell r="Q227">
            <v>378000</v>
          </cell>
          <cell r="R227">
            <v>41</v>
          </cell>
          <cell r="S227" t="str">
            <v>SWAP_CURVE.CAD</v>
          </cell>
          <cell r="T227" t="str">
            <v>SWAP_CURVE.CAD</v>
          </cell>
          <cell r="U227" t="str">
            <v>Fixed</v>
          </cell>
          <cell r="V227" t="str">
            <v>Receive</v>
          </cell>
          <cell r="W227" t="str">
            <v>CDN Uniform Payment</v>
          </cell>
          <cell r="X227">
            <v>0</v>
          </cell>
          <cell r="Y227" t="str">
            <v>Full Spread</v>
          </cell>
          <cell r="Z227">
            <v>0</v>
          </cell>
          <cell r="AA227">
            <v>0</v>
          </cell>
          <cell r="AB227" t="str">
            <v>CAD</v>
          </cell>
          <cell r="AC227">
            <v>1</v>
          </cell>
          <cell r="AD227">
            <v>4</v>
          </cell>
          <cell r="AE227" t="str">
            <v>Fixed</v>
          </cell>
          <cell r="AF227">
            <v>41774</v>
          </cell>
          <cell r="AG227">
            <v>41685</v>
          </cell>
          <cell r="AH227">
            <v>41774</v>
          </cell>
          <cell r="AI227" t="str">
            <v>Feb-14-May-14</v>
          </cell>
          <cell r="AJ227">
            <v>0.89275968999999999</v>
          </cell>
          <cell r="AK227">
            <v>41760</v>
          </cell>
          <cell r="AL227">
            <v>4</v>
          </cell>
          <cell r="AM227">
            <v>14</v>
          </cell>
          <cell r="AN227">
            <v>356</v>
          </cell>
          <cell r="AO227" t="str">
            <v>No</v>
          </cell>
          <cell r="AP227">
            <v>0</v>
          </cell>
          <cell r="AQ227">
            <v>53084.092743039997</v>
          </cell>
          <cell r="AR227">
            <v>0</v>
          </cell>
          <cell r="AS227">
            <v>53084.092743039997</v>
          </cell>
          <cell r="AT227">
            <v>0</v>
          </cell>
          <cell r="AU227">
            <v>0</v>
          </cell>
          <cell r="AV227">
            <v>59460.674157300004</v>
          </cell>
          <cell r="AW227">
            <v>0</v>
          </cell>
          <cell r="AX227">
            <v>59460.674157300004</v>
          </cell>
          <cell r="AY227">
            <v>0</v>
          </cell>
          <cell r="AZ227">
            <v>0</v>
          </cell>
          <cell r="BA227">
            <v>0</v>
          </cell>
          <cell r="BB227">
            <v>0</v>
          </cell>
          <cell r="BC227">
            <v>0</v>
          </cell>
          <cell r="BD227">
            <v>0</v>
          </cell>
          <cell r="BE227">
            <v>0</v>
          </cell>
          <cell r="BF227">
            <v>0</v>
          </cell>
          <cell r="BG227" t="str">
            <v>USD</v>
          </cell>
          <cell r="BH227" t="str">
            <v>Upfront</v>
          </cell>
          <cell r="BI227">
            <v>0.95831337000000005</v>
          </cell>
          <cell r="BJ227">
            <v>1.0435000000000001</v>
          </cell>
          <cell r="BK227">
            <v>1.2843</v>
          </cell>
          <cell r="BL227">
            <v>1.2307618600000001</v>
          </cell>
          <cell r="BM227">
            <v>89</v>
          </cell>
          <cell r="BN227">
            <v>53084.092743039997</v>
          </cell>
          <cell r="BO227">
            <v>59460.674157300004</v>
          </cell>
          <cell r="BP227">
            <v>53084.092743039997</v>
          </cell>
          <cell r="BQ227">
            <v>59460.674157300004</v>
          </cell>
          <cell r="BR227" t="str">
            <v>CAD</v>
          </cell>
          <cell r="BS227" t="str">
            <v>LTFX-Pfwd</v>
          </cell>
          <cell r="BT227" t="str">
            <v>Net Investment Hedge</v>
          </cell>
          <cell r="BU227" t="str">
            <v>Effective</v>
          </cell>
          <cell r="BV227" t="str">
            <v>Level 2</v>
          </cell>
          <cell r="BW227" t="str">
            <v>A</v>
          </cell>
          <cell r="BX227">
            <v>378000</v>
          </cell>
          <cell r="BY227" t="str">
            <v>Long-Term</v>
          </cell>
          <cell r="BZ227" t="str">
            <v>LTFX-PfwdNet Investment Hedge</v>
          </cell>
          <cell r="CA227" t="str">
            <v>EI_LENet Investment HedgeEffective</v>
          </cell>
          <cell r="CB227" t="str">
            <v>EI_LEPERPFWD10d</v>
          </cell>
          <cell r="CC227">
            <v>1</v>
          </cell>
          <cell r="CD227">
            <v>378000</v>
          </cell>
          <cell r="CE227">
            <v>378000</v>
          </cell>
          <cell r="CF227">
            <v>50871.195728835643</v>
          </cell>
          <cell r="CG227">
            <v>53084.092743039997</v>
          </cell>
        </row>
        <row r="228">
          <cell r="E228" t="str">
            <v>PERPFWD10d</v>
          </cell>
          <cell r="F228" t="str">
            <v>CORPORATE FX LOB</v>
          </cell>
          <cell r="G228" t="str">
            <v>EI_LE</v>
          </cell>
          <cell r="H228" t="str">
            <v>B OF A CAD - LE</v>
          </cell>
          <cell r="I228" t="str">
            <v>Corporate FX</v>
          </cell>
          <cell r="J228" t="str">
            <v>baileyk</v>
          </cell>
          <cell r="K228">
            <v>36115</v>
          </cell>
          <cell r="L228">
            <v>37964</v>
          </cell>
          <cell r="M228">
            <v>37929</v>
          </cell>
          <cell r="N228">
            <v>37940</v>
          </cell>
          <cell r="O228">
            <v>43419</v>
          </cell>
          <cell r="P228">
            <v>40329</v>
          </cell>
          <cell r="Q228">
            <v>378000</v>
          </cell>
          <cell r="R228">
            <v>40</v>
          </cell>
          <cell r="S228" t="str">
            <v>SWAP_CURVE.CAD</v>
          </cell>
          <cell r="T228" t="str">
            <v>SWAP_CURVE.CAD</v>
          </cell>
          <cell r="U228" t="str">
            <v>Fixed</v>
          </cell>
          <cell r="V228" t="str">
            <v>Receive</v>
          </cell>
          <cell r="W228" t="str">
            <v>CDN Uniform Payment</v>
          </cell>
          <cell r="X228">
            <v>0</v>
          </cell>
          <cell r="Y228" t="str">
            <v>Full Spread</v>
          </cell>
          <cell r="Z228">
            <v>0</v>
          </cell>
          <cell r="AA228">
            <v>0</v>
          </cell>
          <cell r="AB228" t="str">
            <v>CAD</v>
          </cell>
          <cell r="AC228">
            <v>1</v>
          </cell>
          <cell r="AD228">
            <v>4</v>
          </cell>
          <cell r="AE228" t="str">
            <v>Fixed</v>
          </cell>
          <cell r="AF228">
            <v>41688</v>
          </cell>
          <cell r="AG228">
            <v>41593</v>
          </cell>
          <cell r="AH228">
            <v>41685</v>
          </cell>
          <cell r="AI228" t="str">
            <v>Nov-13-Feb-14</v>
          </cell>
          <cell r="AJ228">
            <v>0.90122131000000005</v>
          </cell>
          <cell r="AK228">
            <v>41671</v>
          </cell>
          <cell r="AL228">
            <v>4</v>
          </cell>
          <cell r="AM228">
            <v>14</v>
          </cell>
          <cell r="AN228">
            <v>368</v>
          </cell>
          <cell r="AO228" t="str">
            <v>No</v>
          </cell>
          <cell r="AP228">
            <v>0</v>
          </cell>
          <cell r="AQ228">
            <v>51839.817232480003</v>
          </cell>
          <cell r="AR228">
            <v>0</v>
          </cell>
          <cell r="AS228">
            <v>51839.817232480003</v>
          </cell>
          <cell r="AT228">
            <v>0</v>
          </cell>
          <cell r="AU228">
            <v>0</v>
          </cell>
          <cell r="AV228">
            <v>57521.739130430004</v>
          </cell>
          <cell r="AW228">
            <v>0</v>
          </cell>
          <cell r="AX228">
            <v>57521.739130430004</v>
          </cell>
          <cell r="AY228">
            <v>0</v>
          </cell>
          <cell r="AZ228">
            <v>0</v>
          </cell>
          <cell r="BA228">
            <v>0</v>
          </cell>
          <cell r="BB228">
            <v>0</v>
          </cell>
          <cell r="BC228">
            <v>0</v>
          </cell>
          <cell r="BD228">
            <v>0</v>
          </cell>
          <cell r="BE228">
            <v>0</v>
          </cell>
          <cell r="BF228">
            <v>0</v>
          </cell>
          <cell r="BG228" t="str">
            <v>USD</v>
          </cell>
          <cell r="BH228" t="str">
            <v>Upfront</v>
          </cell>
          <cell r="BI228">
            <v>0.95831337000000005</v>
          </cell>
          <cell r="BJ228">
            <v>1.0435000000000001</v>
          </cell>
          <cell r="BK228">
            <v>1.2843</v>
          </cell>
          <cell r="BL228">
            <v>1.2307618600000001</v>
          </cell>
          <cell r="BM228">
            <v>92</v>
          </cell>
          <cell r="BN228">
            <v>51839.817232480003</v>
          </cell>
          <cell r="BO228">
            <v>57521.739130430004</v>
          </cell>
          <cell r="BP228">
            <v>51839.817232480003</v>
          </cell>
          <cell r="BQ228">
            <v>57521.739130430004</v>
          </cell>
          <cell r="BR228" t="str">
            <v>CAD</v>
          </cell>
          <cell r="BS228" t="str">
            <v>LTFX-Pfwd</v>
          </cell>
          <cell r="BT228" t="str">
            <v>Net Investment Hedge</v>
          </cell>
          <cell r="BU228" t="str">
            <v>Effective</v>
          </cell>
          <cell r="BV228" t="str">
            <v>Level 2</v>
          </cell>
          <cell r="BW228" t="str">
            <v>A</v>
          </cell>
          <cell r="BX228">
            <v>378000</v>
          </cell>
          <cell r="BY228" t="str">
            <v>Long-Term</v>
          </cell>
          <cell r="BZ228" t="str">
            <v>LTFX-PfwdNet Investment Hedge</v>
          </cell>
          <cell r="CA228" t="str">
            <v>EI_LENet Investment HedgeEffective</v>
          </cell>
          <cell r="CB228" t="str">
            <v>EI_LEPERPFWD10d</v>
          </cell>
          <cell r="CC228">
            <v>1</v>
          </cell>
          <cell r="CD228">
            <v>378000</v>
          </cell>
          <cell r="CE228">
            <v>378000</v>
          </cell>
          <cell r="CF228">
            <v>49678.789873004309</v>
          </cell>
          <cell r="CG228">
            <v>51839.817232480003</v>
          </cell>
        </row>
        <row r="229">
          <cell r="E229" t="str">
            <v>PERPFWD10d</v>
          </cell>
          <cell r="F229" t="str">
            <v>CORPORATE FX LOB</v>
          </cell>
          <cell r="G229" t="str">
            <v>EI_LE</v>
          </cell>
          <cell r="H229" t="str">
            <v>B OF A CAD - LE</v>
          </cell>
          <cell r="I229" t="str">
            <v>Corporate FX</v>
          </cell>
          <cell r="J229" t="str">
            <v>baileyk</v>
          </cell>
          <cell r="K229">
            <v>36115</v>
          </cell>
          <cell r="L229">
            <v>37964</v>
          </cell>
          <cell r="M229">
            <v>37929</v>
          </cell>
          <cell r="N229">
            <v>37940</v>
          </cell>
          <cell r="O229">
            <v>43419</v>
          </cell>
          <cell r="P229">
            <v>40329</v>
          </cell>
          <cell r="Q229">
            <v>378000</v>
          </cell>
          <cell r="R229">
            <v>41</v>
          </cell>
          <cell r="S229" t="str">
            <v>SWAP_CURVE.CAD</v>
          </cell>
          <cell r="T229" t="str">
            <v>SWAP_CURVE.CAD</v>
          </cell>
          <cell r="U229" t="str">
            <v>Fixed</v>
          </cell>
          <cell r="V229" t="str">
            <v>Receive</v>
          </cell>
          <cell r="W229" t="str">
            <v>CDN Uniform Payment</v>
          </cell>
          <cell r="X229">
            <v>0</v>
          </cell>
          <cell r="Y229" t="str">
            <v>Full Spread</v>
          </cell>
          <cell r="Z229">
            <v>0</v>
          </cell>
          <cell r="AA229">
            <v>0</v>
          </cell>
          <cell r="AB229" t="str">
            <v>CAD</v>
          </cell>
          <cell r="AC229">
            <v>1</v>
          </cell>
          <cell r="AD229">
            <v>4</v>
          </cell>
          <cell r="AE229" t="str">
            <v>Fixed</v>
          </cell>
          <cell r="AF229">
            <v>41774</v>
          </cell>
          <cell r="AG229">
            <v>41685</v>
          </cell>
          <cell r="AH229">
            <v>41774</v>
          </cell>
          <cell r="AI229" t="str">
            <v>Feb-14-May-14</v>
          </cell>
          <cell r="AJ229">
            <v>0.89275968999999999</v>
          </cell>
          <cell r="AK229">
            <v>41730</v>
          </cell>
          <cell r="AL229">
            <v>4</v>
          </cell>
          <cell r="AM229">
            <v>30</v>
          </cell>
          <cell r="AN229">
            <v>356</v>
          </cell>
          <cell r="AO229" t="str">
            <v>No</v>
          </cell>
          <cell r="AP229">
            <v>0</v>
          </cell>
          <cell r="AQ229">
            <v>113751.62730651999</v>
          </cell>
          <cell r="AR229">
            <v>0</v>
          </cell>
          <cell r="AS229">
            <v>113751.62730651999</v>
          </cell>
          <cell r="AT229">
            <v>0</v>
          </cell>
          <cell r="AU229">
            <v>0</v>
          </cell>
          <cell r="AV229">
            <v>127415.73033707999</v>
          </cell>
          <cell r="AW229">
            <v>0</v>
          </cell>
          <cell r="AX229">
            <v>127415.73033707999</v>
          </cell>
          <cell r="AY229">
            <v>0</v>
          </cell>
          <cell r="AZ229">
            <v>0</v>
          </cell>
          <cell r="BA229">
            <v>0</v>
          </cell>
          <cell r="BB229">
            <v>0</v>
          </cell>
          <cell r="BC229">
            <v>0</v>
          </cell>
          <cell r="BD229">
            <v>0</v>
          </cell>
          <cell r="BE229">
            <v>0</v>
          </cell>
          <cell r="BF229">
            <v>0</v>
          </cell>
          <cell r="BG229" t="str">
            <v>USD</v>
          </cell>
          <cell r="BH229" t="str">
            <v>Upfront</v>
          </cell>
          <cell r="BI229">
            <v>0.95831337000000005</v>
          </cell>
          <cell r="BJ229">
            <v>1.0435000000000001</v>
          </cell>
          <cell r="BK229">
            <v>1.2843</v>
          </cell>
          <cell r="BL229">
            <v>1.2307618600000001</v>
          </cell>
          <cell r="BM229">
            <v>89</v>
          </cell>
          <cell r="BN229">
            <v>113751.62730651999</v>
          </cell>
          <cell r="BO229">
            <v>127415.73033707999</v>
          </cell>
          <cell r="BP229">
            <v>113751.62730651999</v>
          </cell>
          <cell r="BQ229">
            <v>127415.73033707999</v>
          </cell>
          <cell r="BR229" t="str">
            <v>CAD</v>
          </cell>
          <cell r="BS229" t="str">
            <v>LTFX-Pfwd</v>
          </cell>
          <cell r="BT229" t="str">
            <v>Net Investment Hedge</v>
          </cell>
          <cell r="BU229" t="str">
            <v>Effective</v>
          </cell>
          <cell r="BV229" t="str">
            <v>Level 2</v>
          </cell>
          <cell r="BW229" t="str">
            <v>A</v>
          </cell>
          <cell r="BX229">
            <v>378000</v>
          </cell>
          <cell r="BY229" t="str">
            <v>Long-Term</v>
          </cell>
          <cell r="BZ229" t="str">
            <v>LTFX-PfwdNet Investment Hedge</v>
          </cell>
          <cell r="CA229" t="str">
            <v>EI_LENet Investment HedgeEffective</v>
          </cell>
          <cell r="CB229" t="str">
            <v>EI_LEPERPFWD10d</v>
          </cell>
          <cell r="CC229">
            <v>1</v>
          </cell>
          <cell r="CD229">
            <v>378000</v>
          </cell>
          <cell r="CE229">
            <v>378000</v>
          </cell>
          <cell r="CF229">
            <v>109009.70513322471</v>
          </cell>
          <cell r="CG229">
            <v>113751.62730651999</v>
          </cell>
        </row>
        <row r="230">
          <cell r="E230" t="str">
            <v>PERPFWD10d</v>
          </cell>
          <cell r="F230" t="str">
            <v>CORPORATE FX LOB</v>
          </cell>
          <cell r="G230" t="str">
            <v>EI_LE</v>
          </cell>
          <cell r="H230" t="str">
            <v>B OF A CAD - LE</v>
          </cell>
          <cell r="I230" t="str">
            <v>Corporate FX</v>
          </cell>
          <cell r="J230" t="str">
            <v>baileyk</v>
          </cell>
          <cell r="K230">
            <v>36115</v>
          </cell>
          <cell r="L230">
            <v>37964</v>
          </cell>
          <cell r="M230">
            <v>37929</v>
          </cell>
          <cell r="N230">
            <v>37940</v>
          </cell>
          <cell r="O230">
            <v>43419</v>
          </cell>
          <cell r="P230">
            <v>40329</v>
          </cell>
          <cell r="Q230">
            <v>378000</v>
          </cell>
          <cell r="R230">
            <v>41</v>
          </cell>
          <cell r="S230" t="str">
            <v>SWAP_CURVE.CAD</v>
          </cell>
          <cell r="T230" t="str">
            <v>SWAP_CURVE.CAD</v>
          </cell>
          <cell r="U230" t="str">
            <v>Fixed</v>
          </cell>
          <cell r="V230" t="str">
            <v>Receive</v>
          </cell>
          <cell r="W230" t="str">
            <v>CDN Uniform Payment</v>
          </cell>
          <cell r="X230">
            <v>0</v>
          </cell>
          <cell r="Y230" t="str">
            <v>Full Spread</v>
          </cell>
          <cell r="Z230">
            <v>0</v>
          </cell>
          <cell r="AA230">
            <v>0</v>
          </cell>
          <cell r="AB230" t="str">
            <v>CAD</v>
          </cell>
          <cell r="AC230">
            <v>1</v>
          </cell>
          <cell r="AD230">
            <v>4</v>
          </cell>
          <cell r="AE230" t="str">
            <v>Fixed</v>
          </cell>
          <cell r="AF230">
            <v>41774</v>
          </cell>
          <cell r="AG230">
            <v>41685</v>
          </cell>
          <cell r="AH230">
            <v>41774</v>
          </cell>
          <cell r="AI230" t="str">
            <v>Feb-14-May-14</v>
          </cell>
          <cell r="AJ230">
            <v>0.89275968999999999</v>
          </cell>
          <cell r="AK230">
            <v>41699</v>
          </cell>
          <cell r="AL230">
            <v>4</v>
          </cell>
          <cell r="AM230">
            <v>31</v>
          </cell>
          <cell r="AN230">
            <v>356</v>
          </cell>
          <cell r="AO230" t="str">
            <v>No</v>
          </cell>
          <cell r="AP230">
            <v>0</v>
          </cell>
          <cell r="AQ230">
            <v>117543.34821674001</v>
          </cell>
          <cell r="AR230">
            <v>0</v>
          </cell>
          <cell r="AS230">
            <v>117543.34821674001</v>
          </cell>
          <cell r="AT230">
            <v>0</v>
          </cell>
          <cell r="AU230">
            <v>0</v>
          </cell>
          <cell r="AV230">
            <v>131662.92134830999</v>
          </cell>
          <cell r="AW230">
            <v>0</v>
          </cell>
          <cell r="AX230">
            <v>131662.92134830999</v>
          </cell>
          <cell r="AY230">
            <v>0</v>
          </cell>
          <cell r="AZ230">
            <v>0</v>
          </cell>
          <cell r="BA230">
            <v>0</v>
          </cell>
          <cell r="BB230">
            <v>0</v>
          </cell>
          <cell r="BC230">
            <v>0</v>
          </cell>
          <cell r="BD230">
            <v>0</v>
          </cell>
          <cell r="BE230">
            <v>0</v>
          </cell>
          <cell r="BF230">
            <v>0</v>
          </cell>
          <cell r="BG230" t="str">
            <v>USD</v>
          </cell>
          <cell r="BH230" t="str">
            <v>Upfront</v>
          </cell>
          <cell r="BI230">
            <v>0.95831337000000005</v>
          </cell>
          <cell r="BJ230">
            <v>1.0435000000000001</v>
          </cell>
          <cell r="BK230">
            <v>1.2843</v>
          </cell>
          <cell r="BL230">
            <v>1.2307618600000001</v>
          </cell>
          <cell r="BM230">
            <v>89</v>
          </cell>
          <cell r="BN230">
            <v>117543.34821674001</v>
          </cell>
          <cell r="BO230">
            <v>131662.92134830999</v>
          </cell>
          <cell r="BP230">
            <v>117543.34821674001</v>
          </cell>
          <cell r="BQ230">
            <v>131662.92134830999</v>
          </cell>
          <cell r="BR230" t="str">
            <v>CAD</v>
          </cell>
          <cell r="BS230" t="str">
            <v>LTFX-Pfwd</v>
          </cell>
          <cell r="BT230" t="str">
            <v>Net Investment Hedge</v>
          </cell>
          <cell r="BU230" t="str">
            <v>Effective</v>
          </cell>
          <cell r="BV230" t="str">
            <v>Level 2</v>
          </cell>
          <cell r="BW230" t="str">
            <v>A</v>
          </cell>
          <cell r="BX230">
            <v>378000</v>
          </cell>
          <cell r="BY230" t="str">
            <v>Long-Term</v>
          </cell>
          <cell r="BZ230" t="str">
            <v>LTFX-PfwdNet Investment Hedge</v>
          </cell>
          <cell r="CA230" t="str">
            <v>EI_LENet Investment HedgeEffective</v>
          </cell>
          <cell r="CB230" t="str">
            <v>EI_LEPERPFWD10d</v>
          </cell>
          <cell r="CC230">
            <v>1</v>
          </cell>
          <cell r="CD230">
            <v>378000</v>
          </cell>
          <cell r="CE230">
            <v>378000</v>
          </cell>
          <cell r="CF230">
            <v>112643.36197100143</v>
          </cell>
          <cell r="CG230">
            <v>117543.34821674001</v>
          </cell>
        </row>
        <row r="231">
          <cell r="E231" t="str">
            <v>PERPFWD10d</v>
          </cell>
          <cell r="F231" t="str">
            <v>CORPORATE FX LOB</v>
          </cell>
          <cell r="G231" t="str">
            <v>EI_LE</v>
          </cell>
          <cell r="H231" t="str">
            <v>B OF A CAD - LE</v>
          </cell>
          <cell r="I231" t="str">
            <v>Corporate FX</v>
          </cell>
          <cell r="J231" t="str">
            <v>baileyk</v>
          </cell>
          <cell r="K231">
            <v>36115</v>
          </cell>
          <cell r="L231">
            <v>37964</v>
          </cell>
          <cell r="M231">
            <v>37929</v>
          </cell>
          <cell r="N231">
            <v>37940</v>
          </cell>
          <cell r="O231">
            <v>43419</v>
          </cell>
          <cell r="P231">
            <v>40329</v>
          </cell>
          <cell r="Q231">
            <v>378000</v>
          </cell>
          <cell r="R231">
            <v>41</v>
          </cell>
          <cell r="S231" t="str">
            <v>SWAP_CURVE.CAD</v>
          </cell>
          <cell r="T231" t="str">
            <v>SWAP_CURVE.CAD</v>
          </cell>
          <cell r="U231" t="str">
            <v>Fixed</v>
          </cell>
          <cell r="V231" t="str">
            <v>Receive</v>
          </cell>
          <cell r="W231" t="str">
            <v>CDN Uniform Payment</v>
          </cell>
          <cell r="X231">
            <v>0</v>
          </cell>
          <cell r="Y231" t="str">
            <v>Full Spread</v>
          </cell>
          <cell r="Z231">
            <v>0</v>
          </cell>
          <cell r="AA231">
            <v>0</v>
          </cell>
          <cell r="AB231" t="str">
            <v>CAD</v>
          </cell>
          <cell r="AC231">
            <v>1</v>
          </cell>
          <cell r="AD231">
            <v>4</v>
          </cell>
          <cell r="AE231" t="str">
            <v>Fixed</v>
          </cell>
          <cell r="AF231">
            <v>41774</v>
          </cell>
          <cell r="AG231">
            <v>41685</v>
          </cell>
          <cell r="AH231">
            <v>41774</v>
          </cell>
          <cell r="AI231" t="str">
            <v>Feb-14-May-14</v>
          </cell>
          <cell r="AJ231">
            <v>0.89275968999999999</v>
          </cell>
          <cell r="AK231">
            <v>41671</v>
          </cell>
          <cell r="AL231">
            <v>4</v>
          </cell>
          <cell r="AM231">
            <v>14</v>
          </cell>
          <cell r="AN231">
            <v>356</v>
          </cell>
          <cell r="AO231" t="str">
            <v>No</v>
          </cell>
          <cell r="AP231">
            <v>337463.16100935999</v>
          </cell>
          <cell r="AQ231">
            <v>53084.092743039997</v>
          </cell>
          <cell r="AR231">
            <v>337463.16100935999</v>
          </cell>
          <cell r="AS231">
            <v>53084.092743039997</v>
          </cell>
          <cell r="AT231">
            <v>378000</v>
          </cell>
          <cell r="AU231">
            <v>378000</v>
          </cell>
          <cell r="AV231">
            <v>59460.674157300004</v>
          </cell>
          <cell r="AW231">
            <v>378000</v>
          </cell>
          <cell r="AX231">
            <v>59460.674157300004</v>
          </cell>
          <cell r="AY231">
            <v>0</v>
          </cell>
          <cell r="AZ231">
            <v>0</v>
          </cell>
          <cell r="BA231">
            <v>0</v>
          </cell>
          <cell r="BB231">
            <v>0</v>
          </cell>
          <cell r="BC231">
            <v>0</v>
          </cell>
          <cell r="BD231">
            <v>0</v>
          </cell>
          <cell r="BE231">
            <v>0</v>
          </cell>
          <cell r="BF231">
            <v>0</v>
          </cell>
          <cell r="BG231" t="str">
            <v>USD</v>
          </cell>
          <cell r="BH231" t="str">
            <v>Upfront</v>
          </cell>
          <cell r="BI231">
            <v>0.95831337000000005</v>
          </cell>
          <cell r="BJ231">
            <v>1.0435000000000001</v>
          </cell>
          <cell r="BK231">
            <v>1.2843</v>
          </cell>
          <cell r="BL231">
            <v>1.2307618600000001</v>
          </cell>
          <cell r="BM231">
            <v>89</v>
          </cell>
          <cell r="BN231">
            <v>53084.092743039997</v>
          </cell>
          <cell r="BO231">
            <v>59460.674157300004</v>
          </cell>
          <cell r="BP231">
            <v>53084.092743039997</v>
          </cell>
          <cell r="BQ231">
            <v>59460.674157300004</v>
          </cell>
          <cell r="BR231" t="str">
            <v>CAD</v>
          </cell>
          <cell r="BS231" t="str">
            <v>LTFX-Pfwd</v>
          </cell>
          <cell r="BT231" t="str">
            <v>Net Investment Hedge</v>
          </cell>
          <cell r="BU231" t="str">
            <v>Effective</v>
          </cell>
          <cell r="BV231" t="str">
            <v>Level 2</v>
          </cell>
          <cell r="BW231" t="str">
            <v>A</v>
          </cell>
          <cell r="BX231">
            <v>378000</v>
          </cell>
          <cell r="BY231" t="str">
            <v>Long-Term</v>
          </cell>
          <cell r="BZ231" t="str">
            <v>LTFX-PfwdNet Investment Hedge</v>
          </cell>
          <cell r="CA231" t="str">
            <v>EI_LENet Investment HedgeEffective</v>
          </cell>
          <cell r="CB231" t="str">
            <v>EI_LEPERPFWD10d</v>
          </cell>
          <cell r="CC231">
            <v>1</v>
          </cell>
          <cell r="CD231">
            <v>378000</v>
          </cell>
          <cell r="CE231">
            <v>378000</v>
          </cell>
          <cell r="CF231">
            <v>50871.195728835643</v>
          </cell>
          <cell r="CG231">
            <v>53084.092743039997</v>
          </cell>
        </row>
        <row r="232">
          <cell r="E232" t="str">
            <v>PERPFWD10d</v>
          </cell>
          <cell r="F232" t="str">
            <v>CORPORATE FX LOB</v>
          </cell>
          <cell r="G232" t="str">
            <v>EI_LE</v>
          </cell>
          <cell r="H232" t="str">
            <v>B OF A CAD - LE</v>
          </cell>
          <cell r="I232" t="str">
            <v>Corporate FX</v>
          </cell>
          <cell r="J232" t="str">
            <v>baileyk</v>
          </cell>
          <cell r="K232">
            <v>36115</v>
          </cell>
          <cell r="L232">
            <v>37964</v>
          </cell>
          <cell r="M232">
            <v>37929</v>
          </cell>
          <cell r="N232">
            <v>37940</v>
          </cell>
          <cell r="O232">
            <v>43419</v>
          </cell>
          <cell r="P232">
            <v>40329</v>
          </cell>
          <cell r="Q232">
            <v>378000</v>
          </cell>
          <cell r="R232">
            <v>40</v>
          </cell>
          <cell r="S232" t="str">
            <v>SWAP_CURVE.CAD</v>
          </cell>
          <cell r="T232" t="str">
            <v>SWAP_CURVE.CAD</v>
          </cell>
          <cell r="U232" t="str">
            <v>Fixed</v>
          </cell>
          <cell r="V232" t="str">
            <v>Receive</v>
          </cell>
          <cell r="W232" t="str">
            <v>CDN Uniform Payment</v>
          </cell>
          <cell r="X232">
            <v>0</v>
          </cell>
          <cell r="Y232" t="str">
            <v>Full Spread</v>
          </cell>
          <cell r="Z232">
            <v>0</v>
          </cell>
          <cell r="AA232">
            <v>0</v>
          </cell>
          <cell r="AB232" t="str">
            <v>CAD</v>
          </cell>
          <cell r="AC232">
            <v>1</v>
          </cell>
          <cell r="AD232">
            <v>4</v>
          </cell>
          <cell r="AE232" t="str">
            <v>Fixed</v>
          </cell>
          <cell r="AF232">
            <v>41688</v>
          </cell>
          <cell r="AG232">
            <v>41593</v>
          </cell>
          <cell r="AH232">
            <v>41685</v>
          </cell>
          <cell r="AI232" t="str">
            <v>Nov-13-Feb-14</v>
          </cell>
          <cell r="AJ232">
            <v>0.90122131000000005</v>
          </cell>
          <cell r="AK232">
            <v>41640</v>
          </cell>
          <cell r="AL232">
            <v>4</v>
          </cell>
          <cell r="AM232">
            <v>31</v>
          </cell>
          <cell r="AN232">
            <v>368</v>
          </cell>
          <cell r="AO232" t="str">
            <v>No</v>
          </cell>
          <cell r="AP232">
            <v>0</v>
          </cell>
          <cell r="AQ232">
            <v>114788.16672906</v>
          </cell>
          <cell r="AR232">
            <v>0</v>
          </cell>
          <cell r="AS232">
            <v>114788.16672906</v>
          </cell>
          <cell r="AT232">
            <v>0</v>
          </cell>
          <cell r="AU232">
            <v>0</v>
          </cell>
          <cell r="AV232">
            <v>127369.56521739</v>
          </cell>
          <cell r="AW232">
            <v>0</v>
          </cell>
          <cell r="AX232">
            <v>127369.56521739</v>
          </cell>
          <cell r="AY232">
            <v>0</v>
          </cell>
          <cell r="AZ232">
            <v>0</v>
          </cell>
          <cell r="BA232">
            <v>0</v>
          </cell>
          <cell r="BB232">
            <v>0</v>
          </cell>
          <cell r="BC232">
            <v>0</v>
          </cell>
          <cell r="BD232">
            <v>0</v>
          </cell>
          <cell r="BE232">
            <v>0</v>
          </cell>
          <cell r="BF232">
            <v>0</v>
          </cell>
          <cell r="BG232" t="str">
            <v>USD</v>
          </cell>
          <cell r="BH232" t="str">
            <v>Upfront</v>
          </cell>
          <cell r="BI232">
            <v>0.95831337000000005</v>
          </cell>
          <cell r="BJ232">
            <v>1.0435000000000001</v>
          </cell>
          <cell r="BK232">
            <v>1.2843</v>
          </cell>
          <cell r="BL232">
            <v>1.2307618600000001</v>
          </cell>
          <cell r="BM232">
            <v>92</v>
          </cell>
          <cell r="BN232">
            <v>114788.16672906</v>
          </cell>
          <cell r="BO232">
            <v>127369.56521739</v>
          </cell>
          <cell r="BP232">
            <v>114788.16672906</v>
          </cell>
          <cell r="BQ232">
            <v>127369.56521739</v>
          </cell>
          <cell r="BR232" t="str">
            <v>CAD</v>
          </cell>
          <cell r="BS232" t="str">
            <v>LTFX-Pfwd</v>
          </cell>
          <cell r="BT232" t="str">
            <v>Net Investment Hedge</v>
          </cell>
          <cell r="BU232" t="str">
            <v>Effective</v>
          </cell>
          <cell r="BV232" t="str">
            <v>Level 2</v>
          </cell>
          <cell r="BW232" t="str">
            <v>A</v>
          </cell>
          <cell r="BX232">
            <v>378000</v>
          </cell>
          <cell r="BY232" t="str">
            <v>Long-Term</v>
          </cell>
          <cell r="BZ232" t="str">
            <v>LTFX-PfwdNet Investment Hedge</v>
          </cell>
          <cell r="CA232" t="str">
            <v>EI_LENet Investment HedgeEffective</v>
          </cell>
          <cell r="CB232" t="str">
            <v>EI_LEPERPFWD10d</v>
          </cell>
          <cell r="CC232">
            <v>1</v>
          </cell>
          <cell r="CD232">
            <v>378000</v>
          </cell>
          <cell r="CE232">
            <v>378000</v>
          </cell>
          <cell r="CF232">
            <v>110003.03471879252</v>
          </cell>
          <cell r="CG232">
            <v>114788.16672906</v>
          </cell>
        </row>
        <row r="233">
          <cell r="E233" t="str">
            <v>PERPFWD10d</v>
          </cell>
          <cell r="F233" t="str">
            <v>CORPORATE FX LOB</v>
          </cell>
          <cell r="G233" t="str">
            <v>EI_LE</v>
          </cell>
          <cell r="H233" t="str">
            <v>B OF A CAD - LE</v>
          </cell>
          <cell r="I233" t="str">
            <v>Corporate FX</v>
          </cell>
          <cell r="J233" t="str">
            <v>baileyk</v>
          </cell>
          <cell r="K233">
            <v>36115</v>
          </cell>
          <cell r="L233">
            <v>37964</v>
          </cell>
          <cell r="M233">
            <v>37929</v>
          </cell>
          <cell r="N233">
            <v>37940</v>
          </cell>
          <cell r="O233">
            <v>43419</v>
          </cell>
          <cell r="P233">
            <v>40329</v>
          </cell>
          <cell r="Q233">
            <v>378000</v>
          </cell>
          <cell r="R233">
            <v>39</v>
          </cell>
          <cell r="S233" t="str">
            <v>SWAP_CURVE.CAD</v>
          </cell>
          <cell r="T233" t="str">
            <v>SWAP_CURVE.CAD</v>
          </cell>
          <cell r="U233" t="str">
            <v>Fixed</v>
          </cell>
          <cell r="V233" t="str">
            <v>Receive</v>
          </cell>
          <cell r="W233" t="str">
            <v>CDN Uniform Payment</v>
          </cell>
          <cell r="X233">
            <v>0</v>
          </cell>
          <cell r="Y233" t="str">
            <v>Full Spread</v>
          </cell>
          <cell r="Z233">
            <v>0</v>
          </cell>
          <cell r="AA233">
            <v>0</v>
          </cell>
          <cell r="AB233" t="str">
            <v>CAD</v>
          </cell>
          <cell r="AC233">
            <v>1</v>
          </cell>
          <cell r="AD233">
            <v>4</v>
          </cell>
          <cell r="AE233" t="str">
            <v>Fixed</v>
          </cell>
          <cell r="AF233">
            <v>41593</v>
          </cell>
          <cell r="AG233">
            <v>41501</v>
          </cell>
          <cell r="AH233">
            <v>41593</v>
          </cell>
          <cell r="AI233" t="str">
            <v>Aug-13-Nov-13</v>
          </cell>
          <cell r="AJ233">
            <v>0.91066172000000001</v>
          </cell>
          <cell r="AK233">
            <v>41548</v>
          </cell>
          <cell r="AL233">
            <v>4</v>
          </cell>
          <cell r="AM233">
            <v>31</v>
          </cell>
          <cell r="AN233">
            <v>368</v>
          </cell>
          <cell r="AO233" t="str">
            <v>No</v>
          </cell>
          <cell r="AP233">
            <v>0</v>
          </cell>
          <cell r="AQ233">
            <v>115990.58708120001</v>
          </cell>
          <cell r="AR233">
            <v>0</v>
          </cell>
          <cell r="AS233">
            <v>115990.58708120001</v>
          </cell>
          <cell r="AT233">
            <v>0</v>
          </cell>
          <cell r="AU233">
            <v>0</v>
          </cell>
          <cell r="AV233">
            <v>127369.56521739</v>
          </cell>
          <cell r="AW233">
            <v>0</v>
          </cell>
          <cell r="AX233">
            <v>127369.56521739</v>
          </cell>
          <cell r="AY233">
            <v>0</v>
          </cell>
          <cell r="AZ233">
            <v>0</v>
          </cell>
          <cell r="BA233">
            <v>0</v>
          </cell>
          <cell r="BB233">
            <v>0</v>
          </cell>
          <cell r="BC233">
            <v>0</v>
          </cell>
          <cell r="BD233">
            <v>0</v>
          </cell>
          <cell r="BE233">
            <v>0</v>
          </cell>
          <cell r="BF233">
            <v>0</v>
          </cell>
          <cell r="BG233" t="str">
            <v>USD</v>
          </cell>
          <cell r="BH233" t="str">
            <v>Upfront</v>
          </cell>
          <cell r="BI233">
            <v>0.95831337000000005</v>
          </cell>
          <cell r="BJ233">
            <v>1.0435000000000001</v>
          </cell>
          <cell r="BK233">
            <v>1.2843</v>
          </cell>
          <cell r="BL233">
            <v>1.2307618600000001</v>
          </cell>
          <cell r="BM233">
            <v>92</v>
          </cell>
          <cell r="BN233">
            <v>115990.58708120001</v>
          </cell>
          <cell r="BO233">
            <v>127369.56521739</v>
          </cell>
          <cell r="BP233">
            <v>115990.58708120001</v>
          </cell>
          <cell r="BQ233">
            <v>127369.56521739</v>
          </cell>
          <cell r="BR233" t="str">
            <v>CAD</v>
          </cell>
          <cell r="BS233" t="str">
            <v>LTFX-Pfwd</v>
          </cell>
          <cell r="BT233" t="str">
            <v>Net Investment Hedge</v>
          </cell>
          <cell r="BU233" t="str">
            <v>Effective</v>
          </cell>
          <cell r="BV233" t="str">
            <v>Level 2</v>
          </cell>
          <cell r="BW233" t="str">
            <v>A</v>
          </cell>
          <cell r="BX233">
            <v>378000</v>
          </cell>
          <cell r="BY233" t="str">
            <v>Long-Term</v>
          </cell>
          <cell r="BZ233" t="str">
            <v>LTFX-PfwdNet Investment Hedge</v>
          </cell>
          <cell r="CA233" t="str">
            <v>EI_LENet Investment HedgeEffective</v>
          </cell>
          <cell r="CB233" t="str">
            <v>EI_LEPERPFWD10d</v>
          </cell>
          <cell r="CC233">
            <v>1</v>
          </cell>
          <cell r="CD233">
            <v>378000</v>
          </cell>
          <cell r="CE233">
            <v>378000</v>
          </cell>
          <cell r="CF233">
            <v>111155.33021677048</v>
          </cell>
          <cell r="CG233">
            <v>115990.58708120001</v>
          </cell>
        </row>
        <row r="234">
          <cell r="E234" t="str">
            <v>PERPFWD10d</v>
          </cell>
          <cell r="F234" t="str">
            <v>CORPORATE FX LOB</v>
          </cell>
          <cell r="G234" t="str">
            <v>EI_LE</v>
          </cell>
          <cell r="H234" t="str">
            <v>B OF A CAD - LE</v>
          </cell>
          <cell r="I234" t="str">
            <v>Corporate FX</v>
          </cell>
          <cell r="J234" t="str">
            <v>baileyk</v>
          </cell>
          <cell r="K234">
            <v>36115</v>
          </cell>
          <cell r="L234">
            <v>37964</v>
          </cell>
          <cell r="M234">
            <v>37929</v>
          </cell>
          <cell r="N234">
            <v>37940</v>
          </cell>
          <cell r="O234">
            <v>43419</v>
          </cell>
          <cell r="P234">
            <v>40329</v>
          </cell>
          <cell r="Q234">
            <v>250000</v>
          </cell>
          <cell r="R234">
            <v>36</v>
          </cell>
          <cell r="S234" t="str">
            <v>SWAP_CURVE.USD</v>
          </cell>
          <cell r="T234" t="str">
            <v>SWAP_CURVE.USD</v>
          </cell>
          <cell r="U234" t="str">
            <v>Fixed</v>
          </cell>
          <cell r="V234" t="str">
            <v>Pay</v>
          </cell>
          <cell r="W234" t="str">
            <v>CDN Uniform Payment</v>
          </cell>
          <cell r="X234">
            <v>0</v>
          </cell>
          <cell r="Y234" t="str">
            <v>Full Spread</v>
          </cell>
          <cell r="Z234">
            <v>0</v>
          </cell>
          <cell r="AA234">
            <v>0</v>
          </cell>
          <cell r="AB234" t="str">
            <v>USD</v>
          </cell>
          <cell r="AC234">
            <v>0</v>
          </cell>
          <cell r="AD234">
            <v>4</v>
          </cell>
          <cell r="AE234" t="str">
            <v>Fixed</v>
          </cell>
          <cell r="AF234">
            <v>41320</v>
          </cell>
          <cell r="AG234">
            <v>41228</v>
          </cell>
          <cell r="AH234">
            <v>41320</v>
          </cell>
          <cell r="AI234" t="str">
            <v>Nov-12-Feb-13</v>
          </cell>
          <cell r="AJ234">
            <v>0.95865043000000005</v>
          </cell>
          <cell r="AK234">
            <v>41275</v>
          </cell>
          <cell r="AL234">
            <v>4</v>
          </cell>
          <cell r="AM234">
            <v>31</v>
          </cell>
          <cell r="AN234">
            <v>368</v>
          </cell>
          <cell r="AO234" t="str">
            <v>No</v>
          </cell>
          <cell r="AP234">
            <v>0</v>
          </cell>
          <cell r="AQ234">
            <v>-80755.878328639999</v>
          </cell>
          <cell r="AR234">
            <v>0</v>
          </cell>
          <cell r="AS234">
            <v>-84268.759035929994</v>
          </cell>
          <cell r="AT234">
            <v>0</v>
          </cell>
          <cell r="AU234">
            <v>0</v>
          </cell>
          <cell r="AV234">
            <v>-84239.130434780003</v>
          </cell>
          <cell r="AW234">
            <v>0</v>
          </cell>
          <cell r="AX234">
            <v>-87903.532608699999</v>
          </cell>
          <cell r="AY234">
            <v>0</v>
          </cell>
          <cell r="AZ234">
            <v>0</v>
          </cell>
          <cell r="BA234">
            <v>0</v>
          </cell>
          <cell r="BB234">
            <v>0</v>
          </cell>
          <cell r="BC234">
            <v>0</v>
          </cell>
          <cell r="BD234">
            <v>0</v>
          </cell>
          <cell r="BE234">
            <v>0</v>
          </cell>
          <cell r="BF234">
            <v>0</v>
          </cell>
          <cell r="BG234" t="str">
            <v>USD</v>
          </cell>
          <cell r="BH234" t="str">
            <v>Upfront</v>
          </cell>
          <cell r="BI234">
            <v>0.95831337000000005</v>
          </cell>
          <cell r="BJ234">
            <v>1.0435000000000001</v>
          </cell>
          <cell r="BK234">
            <v>1.2843</v>
          </cell>
          <cell r="BL234">
            <v>1.2307618600000001</v>
          </cell>
          <cell r="BM234">
            <v>92</v>
          </cell>
          <cell r="BN234">
            <v>-80755.878328639999</v>
          </cell>
          <cell r="BO234">
            <v>-84239.130434780003</v>
          </cell>
          <cell r="BP234">
            <v>-84268.759035929994</v>
          </cell>
          <cell r="BQ234">
            <v>-87903.532608699999</v>
          </cell>
          <cell r="BR234" t="str">
            <v>CAD</v>
          </cell>
          <cell r="BS234" t="str">
            <v>LTFX-Pfwd</v>
          </cell>
          <cell r="BT234" t="str">
            <v>Net Investment Hedge</v>
          </cell>
          <cell r="BU234" t="str">
            <v>Effective</v>
          </cell>
          <cell r="BV234" t="str">
            <v>Level 2</v>
          </cell>
          <cell r="BW234" t="str">
            <v>A</v>
          </cell>
          <cell r="BX234">
            <v>250000</v>
          </cell>
          <cell r="BY234" t="str">
            <v>Long-Term</v>
          </cell>
          <cell r="BZ234" t="str">
            <v>LTFX-PfwdNet Investment Hedge</v>
          </cell>
          <cell r="CA234" t="str">
            <v>EI_LENet Investment HedgeEffective</v>
          </cell>
          <cell r="CB234" t="str">
            <v>EI_LEPERPFWD10d</v>
          </cell>
          <cell r="CC234">
            <v>2</v>
          </cell>
          <cell r="CD234">
            <v>260875.00000000003</v>
          </cell>
          <cell r="CE234">
            <v>260875</v>
          </cell>
          <cell r="CF234">
            <v>-80755.878328634397</v>
          </cell>
          <cell r="CG234">
            <v>-84268.759035929994</v>
          </cell>
        </row>
        <row r="235">
          <cell r="E235" t="str">
            <v>PERPFWD10d</v>
          </cell>
          <cell r="F235" t="str">
            <v>CORPORATE FX LOB</v>
          </cell>
          <cell r="G235" t="str">
            <v>EI_LE</v>
          </cell>
          <cell r="H235" t="str">
            <v>B OF A CAD - LE</v>
          </cell>
          <cell r="I235" t="str">
            <v>Corporate FX</v>
          </cell>
          <cell r="J235" t="str">
            <v>baileyk</v>
          </cell>
          <cell r="K235">
            <v>36115</v>
          </cell>
          <cell r="L235">
            <v>37964</v>
          </cell>
          <cell r="M235">
            <v>37929</v>
          </cell>
          <cell r="N235">
            <v>37940</v>
          </cell>
          <cell r="O235">
            <v>43419</v>
          </cell>
          <cell r="P235">
            <v>40329</v>
          </cell>
          <cell r="Q235">
            <v>250000</v>
          </cell>
          <cell r="R235">
            <v>38</v>
          </cell>
          <cell r="S235" t="str">
            <v>SWAP_CURVE.USD</v>
          </cell>
          <cell r="T235" t="str">
            <v>SWAP_CURVE.USD</v>
          </cell>
          <cell r="U235" t="str">
            <v>Fixed</v>
          </cell>
          <cell r="V235" t="str">
            <v>Pay</v>
          </cell>
          <cell r="W235" t="str">
            <v>CDN Uniform Payment</v>
          </cell>
          <cell r="X235">
            <v>0</v>
          </cell>
          <cell r="Y235" t="str">
            <v>Full Spread</v>
          </cell>
          <cell r="Z235">
            <v>0</v>
          </cell>
          <cell r="AA235">
            <v>0</v>
          </cell>
          <cell r="AB235" t="str">
            <v>USD</v>
          </cell>
          <cell r="AC235">
            <v>0</v>
          </cell>
          <cell r="AD235">
            <v>4</v>
          </cell>
          <cell r="AE235" t="str">
            <v>Fixed</v>
          </cell>
          <cell r="AF235">
            <v>41501</v>
          </cell>
          <cell r="AG235">
            <v>41409</v>
          </cell>
          <cell r="AH235">
            <v>41501</v>
          </cell>
          <cell r="AI235" t="str">
            <v>May-13-Aug-13</v>
          </cell>
          <cell r="AJ235">
            <v>0.94371777000000001</v>
          </cell>
          <cell r="AK235">
            <v>41395</v>
          </cell>
          <cell r="AL235">
            <v>4</v>
          </cell>
          <cell r="AM235">
            <v>17</v>
          </cell>
          <cell r="AN235">
            <v>368</v>
          </cell>
          <cell r="AO235" t="str">
            <v>No</v>
          </cell>
          <cell r="AP235">
            <v>-235929.44346636001</v>
          </cell>
          <cell r="AQ235">
            <v>-43595.658031829997</v>
          </cell>
          <cell r="AR235">
            <v>-246192.37425714999</v>
          </cell>
          <cell r="AS235">
            <v>-45492.069156209996</v>
          </cell>
          <cell r="AT235">
            <v>-250000</v>
          </cell>
          <cell r="AU235">
            <v>250000</v>
          </cell>
          <cell r="AV235">
            <v>-46195.652173909999</v>
          </cell>
          <cell r="AW235">
            <v>-260875</v>
          </cell>
          <cell r="AX235">
            <v>-48205.163043480003</v>
          </cell>
          <cell r="AY235">
            <v>0</v>
          </cell>
          <cell r="AZ235">
            <v>0</v>
          </cell>
          <cell r="BA235">
            <v>0</v>
          </cell>
          <cell r="BB235">
            <v>0</v>
          </cell>
          <cell r="BC235">
            <v>0</v>
          </cell>
          <cell r="BD235">
            <v>0</v>
          </cell>
          <cell r="BE235">
            <v>0</v>
          </cell>
          <cell r="BF235">
            <v>0</v>
          </cell>
          <cell r="BG235" t="str">
            <v>USD</v>
          </cell>
          <cell r="BH235" t="str">
            <v>Upfront</v>
          </cell>
          <cell r="BI235">
            <v>0.95831337000000005</v>
          </cell>
          <cell r="BJ235">
            <v>1.0435000000000001</v>
          </cell>
          <cell r="BK235">
            <v>1.2843</v>
          </cell>
          <cell r="BL235">
            <v>1.2307618600000001</v>
          </cell>
          <cell r="BM235">
            <v>92</v>
          </cell>
          <cell r="BN235">
            <v>-43595.658031829997</v>
          </cell>
          <cell r="BO235">
            <v>-46195.652173909999</v>
          </cell>
          <cell r="BP235">
            <v>-45492.069156209996</v>
          </cell>
          <cell r="BQ235">
            <v>-48205.163043480003</v>
          </cell>
          <cell r="BR235" t="str">
            <v>CAD</v>
          </cell>
          <cell r="BS235" t="str">
            <v>LTFX-Pfwd</v>
          </cell>
          <cell r="BT235" t="str">
            <v>Net Investment Hedge</v>
          </cell>
          <cell r="BU235" t="str">
            <v>Effective</v>
          </cell>
          <cell r="BV235" t="str">
            <v>Level 2</v>
          </cell>
          <cell r="BW235" t="str">
            <v>A</v>
          </cell>
          <cell r="BX235">
            <v>250000</v>
          </cell>
          <cell r="BY235" t="str">
            <v>Long-Term</v>
          </cell>
          <cell r="BZ235" t="str">
            <v>LTFX-PfwdNet Investment Hedge</v>
          </cell>
          <cell r="CA235" t="str">
            <v>EI_LENet Investment HedgeEffective</v>
          </cell>
          <cell r="CB235" t="str">
            <v>EI_LEPERPFWD10d</v>
          </cell>
          <cell r="CC235">
            <v>2</v>
          </cell>
          <cell r="CD235">
            <v>260875.00000000003</v>
          </cell>
          <cell r="CE235">
            <v>260875</v>
          </cell>
          <cell r="CF235">
            <v>-43595.65803182558</v>
          </cell>
          <cell r="CG235">
            <v>-45492.069156209996</v>
          </cell>
        </row>
        <row r="236">
          <cell r="E236" t="str">
            <v>PERPFWD10d</v>
          </cell>
          <cell r="F236" t="str">
            <v>CORPORATE FX LOB</v>
          </cell>
          <cell r="G236" t="str">
            <v>EI_LE</v>
          </cell>
          <cell r="H236" t="str">
            <v>B OF A CAD - LE</v>
          </cell>
          <cell r="I236" t="str">
            <v>Corporate FX</v>
          </cell>
          <cell r="J236" t="str">
            <v>baileyk</v>
          </cell>
          <cell r="K236">
            <v>36115</v>
          </cell>
          <cell r="L236">
            <v>37964</v>
          </cell>
          <cell r="M236">
            <v>37929</v>
          </cell>
          <cell r="N236">
            <v>37940</v>
          </cell>
          <cell r="O236">
            <v>43419</v>
          </cell>
          <cell r="P236">
            <v>40329</v>
          </cell>
          <cell r="Q236">
            <v>250000</v>
          </cell>
          <cell r="R236">
            <v>38</v>
          </cell>
          <cell r="S236" t="str">
            <v>SWAP_CURVE.USD</v>
          </cell>
          <cell r="T236" t="str">
            <v>SWAP_CURVE.USD</v>
          </cell>
          <cell r="U236" t="str">
            <v>Fixed</v>
          </cell>
          <cell r="V236" t="str">
            <v>Pay</v>
          </cell>
          <cell r="W236" t="str">
            <v>CDN Uniform Payment</v>
          </cell>
          <cell r="X236">
            <v>0</v>
          </cell>
          <cell r="Y236" t="str">
            <v>Full Spread</v>
          </cell>
          <cell r="Z236">
            <v>0</v>
          </cell>
          <cell r="AA236">
            <v>0</v>
          </cell>
          <cell r="AB236" t="str">
            <v>USD</v>
          </cell>
          <cell r="AC236">
            <v>0</v>
          </cell>
          <cell r="AD236">
            <v>4</v>
          </cell>
          <cell r="AE236" t="str">
            <v>Fixed</v>
          </cell>
          <cell r="AF236">
            <v>41501</v>
          </cell>
          <cell r="AG236">
            <v>41409</v>
          </cell>
          <cell r="AH236">
            <v>41501</v>
          </cell>
          <cell r="AI236" t="str">
            <v>May-13-Aug-13</v>
          </cell>
          <cell r="AJ236">
            <v>0.94371777000000001</v>
          </cell>
          <cell r="AK236">
            <v>41426</v>
          </cell>
          <cell r="AL236">
            <v>4</v>
          </cell>
          <cell r="AM236">
            <v>30</v>
          </cell>
          <cell r="AN236">
            <v>368</v>
          </cell>
          <cell r="AO236" t="str">
            <v>No</v>
          </cell>
          <cell r="AP236">
            <v>0</v>
          </cell>
          <cell r="AQ236">
            <v>-76933.514173810006</v>
          </cell>
          <cell r="AR236">
            <v>0</v>
          </cell>
          <cell r="AS236">
            <v>-80280.122040369999</v>
          </cell>
          <cell r="AT236">
            <v>0</v>
          </cell>
          <cell r="AU236">
            <v>0</v>
          </cell>
          <cell r="AV236">
            <v>-81521.739130429996</v>
          </cell>
          <cell r="AW236">
            <v>0</v>
          </cell>
          <cell r="AX236">
            <v>-85067.934782609998</v>
          </cell>
          <cell r="AY236">
            <v>0</v>
          </cell>
          <cell r="AZ236">
            <v>0</v>
          </cell>
          <cell r="BA236">
            <v>0</v>
          </cell>
          <cell r="BB236">
            <v>0</v>
          </cell>
          <cell r="BC236">
            <v>0</v>
          </cell>
          <cell r="BD236">
            <v>0</v>
          </cell>
          <cell r="BE236">
            <v>0</v>
          </cell>
          <cell r="BF236">
            <v>0</v>
          </cell>
          <cell r="BG236" t="str">
            <v>USD</v>
          </cell>
          <cell r="BH236" t="str">
            <v>Upfront</v>
          </cell>
          <cell r="BI236">
            <v>0.95831337000000005</v>
          </cell>
          <cell r="BJ236">
            <v>1.0435000000000001</v>
          </cell>
          <cell r="BK236">
            <v>1.2843</v>
          </cell>
          <cell r="BL236">
            <v>1.2307618600000001</v>
          </cell>
          <cell r="BM236">
            <v>92</v>
          </cell>
          <cell r="BN236">
            <v>-76933.514173810006</v>
          </cell>
          <cell r="BO236">
            <v>-81521.739130429996</v>
          </cell>
          <cell r="BP236">
            <v>-80280.122040369999</v>
          </cell>
          <cell r="BQ236">
            <v>-85067.934782609998</v>
          </cell>
          <cell r="BR236" t="str">
            <v>CAD</v>
          </cell>
          <cell r="BS236" t="str">
            <v>LTFX-Pfwd</v>
          </cell>
          <cell r="BT236" t="str">
            <v>Net Investment Hedge</v>
          </cell>
          <cell r="BU236" t="str">
            <v>Effective</v>
          </cell>
          <cell r="BV236" t="str">
            <v>Level 2</v>
          </cell>
          <cell r="BW236" t="str">
            <v>A</v>
          </cell>
          <cell r="BX236">
            <v>250000</v>
          </cell>
          <cell r="BY236" t="str">
            <v>Long-Term</v>
          </cell>
          <cell r="BZ236" t="str">
            <v>LTFX-PfwdNet Investment Hedge</v>
          </cell>
          <cell r="CA236" t="str">
            <v>EI_LENet Investment HedgeEffective</v>
          </cell>
          <cell r="CB236" t="str">
            <v>EI_LEPERPFWD10d</v>
          </cell>
          <cell r="CC236">
            <v>2</v>
          </cell>
          <cell r="CD236">
            <v>260875.00000000003</v>
          </cell>
          <cell r="CE236">
            <v>260875</v>
          </cell>
          <cell r="CF236">
            <v>-76933.514173809293</v>
          </cell>
          <cell r="CG236">
            <v>-80280.122040369999</v>
          </cell>
        </row>
        <row r="237">
          <cell r="E237" t="str">
            <v>PERPFWD10d</v>
          </cell>
          <cell r="F237" t="str">
            <v>CORPORATE FX LOB</v>
          </cell>
          <cell r="G237" t="str">
            <v>EI_LE</v>
          </cell>
          <cell r="H237" t="str">
            <v>B OF A CAD - LE</v>
          </cell>
          <cell r="I237" t="str">
            <v>Corporate FX</v>
          </cell>
          <cell r="J237" t="str">
            <v>baileyk</v>
          </cell>
          <cell r="K237">
            <v>36115</v>
          </cell>
          <cell r="L237">
            <v>37964</v>
          </cell>
          <cell r="M237">
            <v>37929</v>
          </cell>
          <cell r="N237">
            <v>37940</v>
          </cell>
          <cell r="O237">
            <v>43419</v>
          </cell>
          <cell r="P237">
            <v>40329</v>
          </cell>
          <cell r="Q237">
            <v>250000</v>
          </cell>
          <cell r="R237">
            <v>36</v>
          </cell>
          <cell r="S237" t="str">
            <v>SWAP_CURVE.USD</v>
          </cell>
          <cell r="T237" t="str">
            <v>SWAP_CURVE.USD</v>
          </cell>
          <cell r="U237" t="str">
            <v>Fixed</v>
          </cell>
          <cell r="V237" t="str">
            <v>Pay</v>
          </cell>
          <cell r="W237" t="str">
            <v>CDN Uniform Payment</v>
          </cell>
          <cell r="X237">
            <v>0</v>
          </cell>
          <cell r="Y237" t="str">
            <v>Full Spread</v>
          </cell>
          <cell r="Z237">
            <v>0</v>
          </cell>
          <cell r="AA237">
            <v>0</v>
          </cell>
          <cell r="AB237" t="str">
            <v>USD</v>
          </cell>
          <cell r="AC237">
            <v>0</v>
          </cell>
          <cell r="AD237">
            <v>4</v>
          </cell>
          <cell r="AE237" t="str">
            <v>Fixed</v>
          </cell>
          <cell r="AF237">
            <v>41320</v>
          </cell>
          <cell r="AG237">
            <v>41228</v>
          </cell>
          <cell r="AH237">
            <v>41320</v>
          </cell>
          <cell r="AI237" t="str">
            <v>Nov-12-Feb-13</v>
          </cell>
          <cell r="AJ237">
            <v>0.95865043000000005</v>
          </cell>
          <cell r="AK237">
            <v>41306</v>
          </cell>
          <cell r="AL237">
            <v>4</v>
          </cell>
          <cell r="AM237">
            <v>14</v>
          </cell>
          <cell r="AN237">
            <v>368</v>
          </cell>
          <cell r="AO237" t="str">
            <v>No</v>
          </cell>
          <cell r="AP237">
            <v>0</v>
          </cell>
          <cell r="AQ237">
            <v>-36470.396664549997</v>
          </cell>
          <cell r="AR237">
            <v>0</v>
          </cell>
          <cell r="AS237">
            <v>-38056.858919450002</v>
          </cell>
          <cell r="AT237">
            <v>0</v>
          </cell>
          <cell r="AU237">
            <v>0</v>
          </cell>
          <cell r="AV237">
            <v>-38043.478260869997</v>
          </cell>
          <cell r="AW237">
            <v>0</v>
          </cell>
          <cell r="AX237">
            <v>-39698.369565219997</v>
          </cell>
          <cell r="AY237">
            <v>0</v>
          </cell>
          <cell r="AZ237">
            <v>0</v>
          </cell>
          <cell r="BA237">
            <v>0</v>
          </cell>
          <cell r="BB237">
            <v>0</v>
          </cell>
          <cell r="BC237">
            <v>0</v>
          </cell>
          <cell r="BD237">
            <v>0</v>
          </cell>
          <cell r="BE237">
            <v>0</v>
          </cell>
          <cell r="BF237">
            <v>0</v>
          </cell>
          <cell r="BG237" t="str">
            <v>USD</v>
          </cell>
          <cell r="BH237" t="str">
            <v>Upfront</v>
          </cell>
          <cell r="BI237">
            <v>0.95831337000000005</v>
          </cell>
          <cell r="BJ237">
            <v>1.0435000000000001</v>
          </cell>
          <cell r="BK237">
            <v>1.2843</v>
          </cell>
          <cell r="BL237">
            <v>1.2307618600000001</v>
          </cell>
          <cell r="BM237">
            <v>92</v>
          </cell>
          <cell r="BN237">
            <v>-36470.396664549997</v>
          </cell>
          <cell r="BO237">
            <v>-38043.478260869997</v>
          </cell>
          <cell r="BP237">
            <v>-38056.858919450002</v>
          </cell>
          <cell r="BQ237">
            <v>-39698.369565219997</v>
          </cell>
          <cell r="BR237" t="str">
            <v>CAD</v>
          </cell>
          <cell r="BS237" t="str">
            <v>LTFX-Pfwd</v>
          </cell>
          <cell r="BT237" t="str">
            <v>Net Investment Hedge</v>
          </cell>
          <cell r="BU237" t="str">
            <v>Effective</v>
          </cell>
          <cell r="BV237" t="str">
            <v>Level 2</v>
          </cell>
          <cell r="BW237" t="str">
            <v>A</v>
          </cell>
          <cell r="BX237">
            <v>250000</v>
          </cell>
          <cell r="BY237" t="str">
            <v>Long-Term</v>
          </cell>
          <cell r="BZ237" t="str">
            <v>LTFX-PfwdNet Investment Hedge</v>
          </cell>
          <cell r="CA237" t="str">
            <v>EI_LENet Investment HedgeEffective</v>
          </cell>
          <cell r="CB237" t="str">
            <v>EI_LEPERPFWD10d</v>
          </cell>
          <cell r="CC237">
            <v>2</v>
          </cell>
          <cell r="CD237">
            <v>260875.00000000003</v>
          </cell>
          <cell r="CE237">
            <v>260875</v>
          </cell>
          <cell r="CF237">
            <v>-36470.396664542401</v>
          </cell>
          <cell r="CG237">
            <v>-38056.858919450002</v>
          </cell>
        </row>
        <row r="238">
          <cell r="E238" t="str">
            <v>PERPFWD10d</v>
          </cell>
          <cell r="F238" t="str">
            <v>CORPORATE FX LOB</v>
          </cell>
          <cell r="G238" t="str">
            <v>EI_LE</v>
          </cell>
          <cell r="H238" t="str">
            <v>B OF A CAD - LE</v>
          </cell>
          <cell r="I238" t="str">
            <v>Corporate FX</v>
          </cell>
          <cell r="J238" t="str">
            <v>baileyk</v>
          </cell>
          <cell r="K238">
            <v>36115</v>
          </cell>
          <cell r="L238">
            <v>37964</v>
          </cell>
          <cell r="M238">
            <v>37929</v>
          </cell>
          <cell r="N238">
            <v>37940</v>
          </cell>
          <cell r="O238">
            <v>43419</v>
          </cell>
          <cell r="P238">
            <v>40329</v>
          </cell>
          <cell r="Q238">
            <v>250000</v>
          </cell>
          <cell r="R238">
            <v>36</v>
          </cell>
          <cell r="S238" t="str">
            <v>SWAP_CURVE.USD</v>
          </cell>
          <cell r="T238" t="str">
            <v>SWAP_CURVE.USD</v>
          </cell>
          <cell r="U238" t="str">
            <v>Fixed</v>
          </cell>
          <cell r="V238" t="str">
            <v>Pay</v>
          </cell>
          <cell r="W238" t="str">
            <v>CDN Uniform Payment</v>
          </cell>
          <cell r="X238">
            <v>0</v>
          </cell>
          <cell r="Y238" t="str">
            <v>Full Spread</v>
          </cell>
          <cell r="Z238">
            <v>0</v>
          </cell>
          <cell r="AA238">
            <v>0</v>
          </cell>
          <cell r="AB238" t="str">
            <v>USD</v>
          </cell>
          <cell r="AC238">
            <v>0</v>
          </cell>
          <cell r="AD238">
            <v>4</v>
          </cell>
          <cell r="AE238" t="str">
            <v>Fixed</v>
          </cell>
          <cell r="AF238">
            <v>41320</v>
          </cell>
          <cell r="AG238">
            <v>41228</v>
          </cell>
          <cell r="AH238">
            <v>41320</v>
          </cell>
          <cell r="AI238" t="str">
            <v>Nov-12-Feb-13</v>
          </cell>
          <cell r="AJ238">
            <v>0.95865043000000005</v>
          </cell>
          <cell r="AK238">
            <v>41244</v>
          </cell>
          <cell r="AL238">
            <v>4</v>
          </cell>
          <cell r="AM238">
            <v>31</v>
          </cell>
          <cell r="AN238">
            <v>368</v>
          </cell>
          <cell r="AO238" t="str">
            <v>No</v>
          </cell>
          <cell r="AP238">
            <v>0</v>
          </cell>
          <cell r="AQ238">
            <v>-80755.878328639999</v>
          </cell>
          <cell r="AR238">
            <v>0</v>
          </cell>
          <cell r="AS238">
            <v>-84268.759035929994</v>
          </cell>
          <cell r="AT238">
            <v>0</v>
          </cell>
          <cell r="AU238">
            <v>0</v>
          </cell>
          <cell r="AV238">
            <v>-84239.130434780003</v>
          </cell>
          <cell r="AW238">
            <v>0</v>
          </cell>
          <cell r="AX238">
            <v>-87903.532608699999</v>
          </cell>
          <cell r="AY238">
            <v>0</v>
          </cell>
          <cell r="AZ238">
            <v>0</v>
          </cell>
          <cell r="BA238">
            <v>0</v>
          </cell>
          <cell r="BB238">
            <v>0</v>
          </cell>
          <cell r="BC238">
            <v>0</v>
          </cell>
          <cell r="BD238">
            <v>0</v>
          </cell>
          <cell r="BE238">
            <v>0</v>
          </cell>
          <cell r="BF238">
            <v>0</v>
          </cell>
          <cell r="BG238" t="str">
            <v>USD</v>
          </cell>
          <cell r="BH238" t="str">
            <v>Upfront</v>
          </cell>
          <cell r="BI238">
            <v>0.95831337000000005</v>
          </cell>
          <cell r="BJ238">
            <v>1.0435000000000001</v>
          </cell>
          <cell r="BK238">
            <v>1.2843</v>
          </cell>
          <cell r="BL238">
            <v>1.2307618600000001</v>
          </cell>
          <cell r="BM238">
            <v>92</v>
          </cell>
          <cell r="BN238">
            <v>-80755.878328639999</v>
          </cell>
          <cell r="BO238">
            <v>-84239.130434780003</v>
          </cell>
          <cell r="BP238">
            <v>-84268.759035929994</v>
          </cell>
          <cell r="BQ238">
            <v>-87903.532608699999</v>
          </cell>
          <cell r="BR238" t="str">
            <v>CAD</v>
          </cell>
          <cell r="BS238" t="str">
            <v>LTFX-Pfwd</v>
          </cell>
          <cell r="BT238" t="str">
            <v>Net Investment Hedge</v>
          </cell>
          <cell r="BU238" t="str">
            <v>Effective</v>
          </cell>
          <cell r="BV238" t="str">
            <v>Level 2</v>
          </cell>
          <cell r="BW238" t="str">
            <v>A</v>
          </cell>
          <cell r="BX238">
            <v>250000</v>
          </cell>
          <cell r="BY238" t="str">
            <v>Long-Term</v>
          </cell>
          <cell r="BZ238" t="str">
            <v>LTFX-PfwdNet Investment Hedge</v>
          </cell>
          <cell r="CA238" t="str">
            <v>EI_LENet Investment HedgeEffective</v>
          </cell>
          <cell r="CB238" t="str">
            <v>EI_LEPERPFWD10d</v>
          </cell>
          <cell r="CC238">
            <v>2</v>
          </cell>
          <cell r="CD238">
            <v>260875.00000000003</v>
          </cell>
          <cell r="CE238">
            <v>260875</v>
          </cell>
          <cell r="CF238">
            <v>-80755.878328634397</v>
          </cell>
          <cell r="CG238">
            <v>-84268.759035929994</v>
          </cell>
        </row>
        <row r="239">
          <cell r="E239" t="str">
            <v>PERPFWD10d</v>
          </cell>
          <cell r="F239" t="str">
            <v>CORPORATE FX LOB</v>
          </cell>
          <cell r="G239" t="str">
            <v>EI_LE</v>
          </cell>
          <cell r="H239" t="str">
            <v>B OF A CAD - LE</v>
          </cell>
          <cell r="I239" t="str">
            <v>Corporate FX</v>
          </cell>
          <cell r="J239" t="str">
            <v>baileyk</v>
          </cell>
          <cell r="K239">
            <v>36115</v>
          </cell>
          <cell r="L239">
            <v>37964</v>
          </cell>
          <cell r="M239">
            <v>37929</v>
          </cell>
          <cell r="N239">
            <v>37940</v>
          </cell>
          <cell r="O239">
            <v>43419</v>
          </cell>
          <cell r="P239">
            <v>40329</v>
          </cell>
          <cell r="Q239">
            <v>250000</v>
          </cell>
          <cell r="R239">
            <v>34</v>
          </cell>
          <cell r="S239" t="str">
            <v>SWAP_CURVE.USD</v>
          </cell>
          <cell r="T239" t="str">
            <v>SWAP_CURVE.USD</v>
          </cell>
          <cell r="U239" t="str">
            <v>Fixed</v>
          </cell>
          <cell r="V239" t="str">
            <v>Pay</v>
          </cell>
          <cell r="W239" t="str">
            <v>CDN Uniform Payment</v>
          </cell>
          <cell r="X239">
            <v>0</v>
          </cell>
          <cell r="Y239" t="str">
            <v>Full Spread</v>
          </cell>
          <cell r="Z239">
            <v>0</v>
          </cell>
          <cell r="AA239">
            <v>0</v>
          </cell>
          <cell r="AB239" t="str">
            <v>USD</v>
          </cell>
          <cell r="AC239">
            <v>0</v>
          </cell>
          <cell r="AD239">
            <v>4</v>
          </cell>
          <cell r="AE239" t="str">
            <v>Fixed</v>
          </cell>
          <cell r="AF239">
            <v>41136</v>
          </cell>
          <cell r="AG239">
            <v>41044</v>
          </cell>
          <cell r="AH239">
            <v>41136</v>
          </cell>
          <cell r="AI239" t="str">
            <v>May-12-Aug-12</v>
          </cell>
          <cell r="AJ239">
            <v>0.97104400999999996</v>
          </cell>
          <cell r="AK239">
            <v>41061</v>
          </cell>
          <cell r="AL239">
            <v>4</v>
          </cell>
          <cell r="AM239">
            <v>30</v>
          </cell>
          <cell r="AN239">
            <v>368</v>
          </cell>
          <cell r="AO239" t="str">
            <v>No</v>
          </cell>
          <cell r="AP239">
            <v>0</v>
          </cell>
          <cell r="AQ239">
            <v>-79161.196614279994</v>
          </cell>
          <cell r="AR239">
            <v>0</v>
          </cell>
          <cell r="AS239">
            <v>-82604.708666999999</v>
          </cell>
          <cell r="AT239">
            <v>0</v>
          </cell>
          <cell r="AU239">
            <v>0</v>
          </cell>
          <cell r="AV239">
            <v>-81521.739130429996</v>
          </cell>
          <cell r="AW239">
            <v>0</v>
          </cell>
          <cell r="AX239">
            <v>-85067.934782609998</v>
          </cell>
          <cell r="AY239">
            <v>0</v>
          </cell>
          <cell r="AZ239">
            <v>0</v>
          </cell>
          <cell r="BA239">
            <v>0</v>
          </cell>
          <cell r="BB239">
            <v>0</v>
          </cell>
          <cell r="BC239">
            <v>0</v>
          </cell>
          <cell r="BD239">
            <v>0</v>
          </cell>
          <cell r="BE239">
            <v>0</v>
          </cell>
          <cell r="BF239">
            <v>0</v>
          </cell>
          <cell r="BG239" t="str">
            <v>USD</v>
          </cell>
          <cell r="BH239" t="str">
            <v>Upfront</v>
          </cell>
          <cell r="BI239">
            <v>0.95831337000000005</v>
          </cell>
          <cell r="BJ239">
            <v>1.0435000000000001</v>
          </cell>
          <cell r="BK239">
            <v>1.2843</v>
          </cell>
          <cell r="BL239">
            <v>1.2307618600000001</v>
          </cell>
          <cell r="BM239">
            <v>92</v>
          </cell>
          <cell r="BN239">
            <v>-79161.196614279994</v>
          </cell>
          <cell r="BO239">
            <v>-81521.739130429996</v>
          </cell>
          <cell r="BP239">
            <v>-82604.708666999999</v>
          </cell>
          <cell r="BQ239">
            <v>-85067.934782609998</v>
          </cell>
          <cell r="BR239" t="str">
            <v>CAD</v>
          </cell>
          <cell r="BS239" t="str">
            <v>LTFX-Pfwd</v>
          </cell>
          <cell r="BT239" t="str">
            <v>Net Investment Hedge</v>
          </cell>
          <cell r="BU239" t="str">
            <v>Effective</v>
          </cell>
          <cell r="BV239" t="str">
            <v>Level 2</v>
          </cell>
          <cell r="BW239" t="str">
            <v>A</v>
          </cell>
          <cell r="BX239">
            <v>250000</v>
          </cell>
          <cell r="BY239" t="str">
            <v>Long-Term</v>
          </cell>
          <cell r="BZ239" t="str">
            <v>LTFX-PfwdNet Investment Hedge</v>
          </cell>
          <cell r="CA239" t="str">
            <v>EI_LENet Investment HedgeEffective</v>
          </cell>
          <cell r="CB239" t="str">
            <v>EI_LEPERPFWD10d</v>
          </cell>
          <cell r="CC239">
            <v>2</v>
          </cell>
          <cell r="CD239">
            <v>260875.00000000003</v>
          </cell>
          <cell r="CE239">
            <v>260875</v>
          </cell>
          <cell r="CF239">
            <v>-79161.196614278859</v>
          </cell>
          <cell r="CG239">
            <v>-82604.708666999999</v>
          </cell>
        </row>
        <row r="240">
          <cell r="E240" t="str">
            <v>PERPFWD10d</v>
          </cell>
          <cell r="F240" t="str">
            <v>CORPORATE FX LOB</v>
          </cell>
          <cell r="G240" t="str">
            <v>EI_LE</v>
          </cell>
          <cell r="H240" t="str">
            <v>B OF A CAD - LE</v>
          </cell>
          <cell r="I240" t="str">
            <v>Corporate FX</v>
          </cell>
          <cell r="J240" t="str">
            <v>baileyk</v>
          </cell>
          <cell r="K240">
            <v>36115</v>
          </cell>
          <cell r="L240">
            <v>37964</v>
          </cell>
          <cell r="M240">
            <v>37929</v>
          </cell>
          <cell r="N240">
            <v>37940</v>
          </cell>
          <cell r="O240">
            <v>43419</v>
          </cell>
          <cell r="P240">
            <v>40329</v>
          </cell>
          <cell r="Q240">
            <v>250000</v>
          </cell>
          <cell r="R240">
            <v>35</v>
          </cell>
          <cell r="S240" t="str">
            <v>SWAP_CURVE.USD</v>
          </cell>
          <cell r="T240" t="str">
            <v>SWAP_CURVE.USD</v>
          </cell>
          <cell r="U240" t="str">
            <v>Fixed</v>
          </cell>
          <cell r="V240" t="str">
            <v>Pay</v>
          </cell>
          <cell r="W240" t="str">
            <v>CDN Uniform Payment</v>
          </cell>
          <cell r="X240">
            <v>0</v>
          </cell>
          <cell r="Y240" t="str">
            <v>Full Spread</v>
          </cell>
          <cell r="Z240">
            <v>0</v>
          </cell>
          <cell r="AA240">
            <v>0</v>
          </cell>
          <cell r="AB240" t="str">
            <v>USD</v>
          </cell>
          <cell r="AC240">
            <v>0</v>
          </cell>
          <cell r="AD240">
            <v>4</v>
          </cell>
          <cell r="AE240" t="str">
            <v>Fixed</v>
          </cell>
          <cell r="AF240">
            <v>41228</v>
          </cell>
          <cell r="AG240">
            <v>41136</v>
          </cell>
          <cell r="AH240">
            <v>41228</v>
          </cell>
          <cell r="AI240" t="str">
            <v>Aug-12-Nov-12</v>
          </cell>
          <cell r="AJ240">
            <v>0.96513696000000004</v>
          </cell>
          <cell r="AK240">
            <v>41122</v>
          </cell>
          <cell r="AL240">
            <v>4</v>
          </cell>
          <cell r="AM240">
            <v>17</v>
          </cell>
          <cell r="AN240">
            <v>368</v>
          </cell>
          <cell r="AO240" t="str">
            <v>No</v>
          </cell>
          <cell r="AP240">
            <v>-241284.2387776</v>
          </cell>
          <cell r="AQ240">
            <v>-44585.131078470004</v>
          </cell>
          <cell r="AR240">
            <v>-251780.10316443001</v>
          </cell>
          <cell r="AS240">
            <v>-46524.584280379997</v>
          </cell>
          <cell r="AT240">
            <v>-250000</v>
          </cell>
          <cell r="AU240">
            <v>250000</v>
          </cell>
          <cell r="AV240">
            <v>-46195.652173909999</v>
          </cell>
          <cell r="AW240">
            <v>-260875</v>
          </cell>
          <cell r="AX240">
            <v>-48205.163043480003</v>
          </cell>
          <cell r="AY240">
            <v>0</v>
          </cell>
          <cell r="AZ240">
            <v>0</v>
          </cell>
          <cell r="BA240">
            <v>0</v>
          </cell>
          <cell r="BB240">
            <v>0</v>
          </cell>
          <cell r="BC240">
            <v>0</v>
          </cell>
          <cell r="BD240">
            <v>0</v>
          </cell>
          <cell r="BE240">
            <v>0</v>
          </cell>
          <cell r="BF240">
            <v>0</v>
          </cell>
          <cell r="BG240" t="str">
            <v>USD</v>
          </cell>
          <cell r="BH240" t="str">
            <v>Upfront</v>
          </cell>
          <cell r="BI240">
            <v>0.95831337000000005</v>
          </cell>
          <cell r="BJ240">
            <v>1.0435000000000001</v>
          </cell>
          <cell r="BK240">
            <v>1.2843</v>
          </cell>
          <cell r="BL240">
            <v>1.2307618600000001</v>
          </cell>
          <cell r="BM240">
            <v>92</v>
          </cell>
          <cell r="BN240">
            <v>-44585.131078470004</v>
          </cell>
          <cell r="BO240">
            <v>-46195.652173909999</v>
          </cell>
          <cell r="BP240">
            <v>-46524.584280379997</v>
          </cell>
          <cell r="BQ240">
            <v>-48205.163043480003</v>
          </cell>
          <cell r="BR240" t="str">
            <v>CAD</v>
          </cell>
          <cell r="BS240" t="str">
            <v>LTFX-Pfwd</v>
          </cell>
          <cell r="BT240" t="str">
            <v>Net Investment Hedge</v>
          </cell>
          <cell r="BU240" t="str">
            <v>Effective</v>
          </cell>
          <cell r="BV240" t="str">
            <v>Level 2</v>
          </cell>
          <cell r="BW240" t="str">
            <v>A</v>
          </cell>
          <cell r="BX240">
            <v>250000</v>
          </cell>
          <cell r="BY240" t="str">
            <v>Long-Term</v>
          </cell>
          <cell r="BZ240" t="str">
            <v>LTFX-PfwdNet Investment Hedge</v>
          </cell>
          <cell r="CA240" t="str">
            <v>EI_LENet Investment HedgeEffective</v>
          </cell>
          <cell r="CB240" t="str">
            <v>EI_LEPERPFWD10d</v>
          </cell>
          <cell r="CC240">
            <v>2</v>
          </cell>
          <cell r="CD240">
            <v>260875.00000000003</v>
          </cell>
          <cell r="CE240">
            <v>260875</v>
          </cell>
          <cell r="CF240">
            <v>-44585.131078466693</v>
          </cell>
          <cell r="CG240">
            <v>-46524.584280379997</v>
          </cell>
        </row>
        <row r="241">
          <cell r="E241" t="str">
            <v>PERPFWD10d</v>
          </cell>
          <cell r="F241" t="str">
            <v>CORPORATE FX LOB</v>
          </cell>
          <cell r="G241" t="str">
            <v>EI_LE</v>
          </cell>
          <cell r="H241" t="str">
            <v>B OF A CAD - LE</v>
          </cell>
          <cell r="I241" t="str">
            <v>Corporate FX</v>
          </cell>
          <cell r="J241" t="str">
            <v>baileyk</v>
          </cell>
          <cell r="K241">
            <v>36115</v>
          </cell>
          <cell r="L241">
            <v>37964</v>
          </cell>
          <cell r="M241">
            <v>37929</v>
          </cell>
          <cell r="N241">
            <v>37940</v>
          </cell>
          <cell r="O241">
            <v>43419</v>
          </cell>
          <cell r="P241">
            <v>40329</v>
          </cell>
          <cell r="Q241">
            <v>250000</v>
          </cell>
          <cell r="R241">
            <v>34</v>
          </cell>
          <cell r="S241" t="str">
            <v>SWAP_CURVE.USD</v>
          </cell>
          <cell r="T241" t="str">
            <v>SWAP_CURVE.USD</v>
          </cell>
          <cell r="U241" t="str">
            <v>Fixed</v>
          </cell>
          <cell r="V241" t="str">
            <v>Pay</v>
          </cell>
          <cell r="W241" t="str">
            <v>CDN Uniform Payment</v>
          </cell>
          <cell r="X241">
            <v>0</v>
          </cell>
          <cell r="Y241" t="str">
            <v>Full Spread</v>
          </cell>
          <cell r="Z241">
            <v>0</v>
          </cell>
          <cell r="AA241">
            <v>0</v>
          </cell>
          <cell r="AB241" t="str">
            <v>USD</v>
          </cell>
          <cell r="AC241">
            <v>0</v>
          </cell>
          <cell r="AD241">
            <v>4</v>
          </cell>
          <cell r="AE241" t="str">
            <v>Fixed</v>
          </cell>
          <cell r="AF241">
            <v>41136</v>
          </cell>
          <cell r="AG241">
            <v>41044</v>
          </cell>
          <cell r="AH241">
            <v>41136</v>
          </cell>
          <cell r="AI241" t="str">
            <v>May-12-Aug-12</v>
          </cell>
          <cell r="AJ241">
            <v>0.97104400999999996</v>
          </cell>
          <cell r="AK241">
            <v>41091</v>
          </cell>
          <cell r="AL241">
            <v>4</v>
          </cell>
          <cell r="AM241">
            <v>31</v>
          </cell>
          <cell r="AN241">
            <v>368</v>
          </cell>
          <cell r="AO241" t="str">
            <v>No</v>
          </cell>
          <cell r="AP241">
            <v>0</v>
          </cell>
          <cell r="AQ241">
            <v>-81799.903168089993</v>
          </cell>
          <cell r="AR241">
            <v>0</v>
          </cell>
          <cell r="AS241">
            <v>-85358.198955900007</v>
          </cell>
          <cell r="AT241">
            <v>0</v>
          </cell>
          <cell r="AU241">
            <v>0</v>
          </cell>
          <cell r="AV241">
            <v>-84239.130434780003</v>
          </cell>
          <cell r="AW241">
            <v>0</v>
          </cell>
          <cell r="AX241">
            <v>-87903.532608699999</v>
          </cell>
          <cell r="AY241">
            <v>0</v>
          </cell>
          <cell r="AZ241">
            <v>0</v>
          </cell>
          <cell r="BA241">
            <v>0</v>
          </cell>
          <cell r="BB241">
            <v>0</v>
          </cell>
          <cell r="BC241">
            <v>0</v>
          </cell>
          <cell r="BD241">
            <v>0</v>
          </cell>
          <cell r="BE241">
            <v>0</v>
          </cell>
          <cell r="BF241">
            <v>0</v>
          </cell>
          <cell r="BG241" t="str">
            <v>USD</v>
          </cell>
          <cell r="BH241" t="str">
            <v>Upfront</v>
          </cell>
          <cell r="BI241">
            <v>0.95831337000000005</v>
          </cell>
          <cell r="BJ241">
            <v>1.0435000000000001</v>
          </cell>
          <cell r="BK241">
            <v>1.2843</v>
          </cell>
          <cell r="BL241">
            <v>1.2307618600000001</v>
          </cell>
          <cell r="BM241">
            <v>92</v>
          </cell>
          <cell r="BN241">
            <v>-81799.903168089993</v>
          </cell>
          <cell r="BO241">
            <v>-84239.130434780003</v>
          </cell>
          <cell r="BP241">
            <v>-85358.198955900007</v>
          </cell>
          <cell r="BQ241">
            <v>-87903.532608699999</v>
          </cell>
          <cell r="BR241" t="str">
            <v>CAD</v>
          </cell>
          <cell r="BS241" t="str">
            <v>LTFX-Pfwd</v>
          </cell>
          <cell r="BT241" t="str">
            <v>Net Investment Hedge</v>
          </cell>
          <cell r="BU241" t="str">
            <v>Effective</v>
          </cell>
          <cell r="BV241" t="str">
            <v>Level 2</v>
          </cell>
          <cell r="BW241" t="str">
            <v>A</v>
          </cell>
          <cell r="BX241">
            <v>250000</v>
          </cell>
          <cell r="BY241" t="str">
            <v>Long-Term</v>
          </cell>
          <cell r="BZ241" t="str">
            <v>LTFX-PfwdNet Investment Hedge</v>
          </cell>
          <cell r="CA241" t="str">
            <v>EI_LENet Investment HedgeEffective</v>
          </cell>
          <cell r="CB241" t="str">
            <v>EI_LEPERPFWD10d</v>
          </cell>
          <cell r="CC241">
            <v>2</v>
          </cell>
          <cell r="CD241">
            <v>260875.00000000003</v>
          </cell>
          <cell r="CE241">
            <v>260875</v>
          </cell>
          <cell r="CF241">
            <v>-81799.90316808816</v>
          </cell>
          <cell r="CG241">
            <v>-85358.198955900007</v>
          </cell>
        </row>
        <row r="242">
          <cell r="E242" t="str">
            <v>PERPFWD10d</v>
          </cell>
          <cell r="F242" t="str">
            <v>CORPORATE FX LOB</v>
          </cell>
          <cell r="G242" t="str">
            <v>EI_LE</v>
          </cell>
          <cell r="H242" t="str">
            <v>B OF A CAD - LE</v>
          </cell>
          <cell r="I242" t="str">
            <v>Corporate FX</v>
          </cell>
          <cell r="J242" t="str">
            <v>baileyk</v>
          </cell>
          <cell r="K242">
            <v>36115</v>
          </cell>
          <cell r="L242">
            <v>37964</v>
          </cell>
          <cell r="M242">
            <v>37929</v>
          </cell>
          <cell r="N242">
            <v>37940</v>
          </cell>
          <cell r="O242">
            <v>43419</v>
          </cell>
          <cell r="P242">
            <v>40329</v>
          </cell>
          <cell r="Q242">
            <v>378000</v>
          </cell>
          <cell r="R242">
            <v>40</v>
          </cell>
          <cell r="S242" t="str">
            <v>SWAP_CURVE.CAD</v>
          </cell>
          <cell r="T242" t="str">
            <v>SWAP_CURVE.CAD</v>
          </cell>
          <cell r="U242" t="str">
            <v>Fixed</v>
          </cell>
          <cell r="V242" t="str">
            <v>Receive</v>
          </cell>
          <cell r="W242" t="str">
            <v>CDN Uniform Payment</v>
          </cell>
          <cell r="X242">
            <v>0</v>
          </cell>
          <cell r="Y242" t="str">
            <v>Full Spread</v>
          </cell>
          <cell r="Z242">
            <v>0</v>
          </cell>
          <cell r="AA242">
            <v>0</v>
          </cell>
          <cell r="AB242" t="str">
            <v>CAD</v>
          </cell>
          <cell r="AC242">
            <v>1</v>
          </cell>
          <cell r="AD242">
            <v>4</v>
          </cell>
          <cell r="AE242" t="str">
            <v>Fixed</v>
          </cell>
          <cell r="AF242">
            <v>41688</v>
          </cell>
          <cell r="AG242">
            <v>41593</v>
          </cell>
          <cell r="AH242">
            <v>41685</v>
          </cell>
          <cell r="AI242" t="str">
            <v>Nov-13-Feb-14</v>
          </cell>
          <cell r="AJ242">
            <v>0.90122131000000005</v>
          </cell>
          <cell r="AK242">
            <v>41609</v>
          </cell>
          <cell r="AL242">
            <v>4</v>
          </cell>
          <cell r="AM242">
            <v>31</v>
          </cell>
          <cell r="AN242">
            <v>368</v>
          </cell>
          <cell r="AO242" t="str">
            <v>No</v>
          </cell>
          <cell r="AP242">
            <v>0</v>
          </cell>
          <cell r="AQ242">
            <v>114788.16672906</v>
          </cell>
          <cell r="AR242">
            <v>0</v>
          </cell>
          <cell r="AS242">
            <v>114788.16672906</v>
          </cell>
          <cell r="AT242">
            <v>0</v>
          </cell>
          <cell r="AU242">
            <v>0</v>
          </cell>
          <cell r="AV242">
            <v>127369.56521739</v>
          </cell>
          <cell r="AW242">
            <v>0</v>
          </cell>
          <cell r="AX242">
            <v>127369.56521739</v>
          </cell>
          <cell r="AY242">
            <v>0</v>
          </cell>
          <cell r="AZ242">
            <v>0</v>
          </cell>
          <cell r="BA242">
            <v>0</v>
          </cell>
          <cell r="BB242">
            <v>0</v>
          </cell>
          <cell r="BC242">
            <v>0</v>
          </cell>
          <cell r="BD242">
            <v>0</v>
          </cell>
          <cell r="BE242">
            <v>0</v>
          </cell>
          <cell r="BF242">
            <v>0</v>
          </cell>
          <cell r="BG242" t="str">
            <v>USD</v>
          </cell>
          <cell r="BH242" t="str">
            <v>Upfront</v>
          </cell>
          <cell r="BI242">
            <v>0.95831337000000005</v>
          </cell>
          <cell r="BJ242">
            <v>1.0435000000000001</v>
          </cell>
          <cell r="BK242">
            <v>1.2843</v>
          </cell>
          <cell r="BL242">
            <v>1.2307618600000001</v>
          </cell>
          <cell r="BM242">
            <v>92</v>
          </cell>
          <cell r="BN242">
            <v>114788.16672906</v>
          </cell>
          <cell r="BO242">
            <v>127369.56521739</v>
          </cell>
          <cell r="BP242">
            <v>114788.16672906</v>
          </cell>
          <cell r="BQ242">
            <v>127369.56521739</v>
          </cell>
          <cell r="BR242" t="str">
            <v>CAD</v>
          </cell>
          <cell r="BS242" t="str">
            <v>LTFX-Pfwd</v>
          </cell>
          <cell r="BT242" t="str">
            <v>Net Investment Hedge</v>
          </cell>
          <cell r="BU242" t="str">
            <v>Effective</v>
          </cell>
          <cell r="BV242" t="str">
            <v>Level 2</v>
          </cell>
          <cell r="BW242" t="str">
            <v>A</v>
          </cell>
          <cell r="BX242">
            <v>378000</v>
          </cell>
          <cell r="BY242" t="str">
            <v>Long-Term</v>
          </cell>
          <cell r="BZ242" t="str">
            <v>LTFX-PfwdNet Investment Hedge</v>
          </cell>
          <cell r="CA242" t="str">
            <v>EI_LENet Investment HedgeEffective</v>
          </cell>
          <cell r="CB242" t="str">
            <v>EI_LEPERPFWD10d</v>
          </cell>
          <cell r="CC242">
            <v>1</v>
          </cell>
          <cell r="CD242">
            <v>378000</v>
          </cell>
          <cell r="CE242">
            <v>378000</v>
          </cell>
          <cell r="CF242">
            <v>110003.03471879252</v>
          </cell>
          <cell r="CG242">
            <v>114788.16672906</v>
          </cell>
        </row>
        <row r="243">
          <cell r="E243" t="str">
            <v>PERPFWD10d</v>
          </cell>
          <cell r="F243" t="str">
            <v>CORPORATE FX LOB</v>
          </cell>
          <cell r="G243" t="str">
            <v>EI_LE</v>
          </cell>
          <cell r="H243" t="str">
            <v>B OF A CAD - LE</v>
          </cell>
          <cell r="I243" t="str">
            <v>Corporate FX</v>
          </cell>
          <cell r="J243" t="str">
            <v>baileyk</v>
          </cell>
          <cell r="K243">
            <v>36115</v>
          </cell>
          <cell r="L243">
            <v>37964</v>
          </cell>
          <cell r="M243">
            <v>37929</v>
          </cell>
          <cell r="N243">
            <v>37940</v>
          </cell>
          <cell r="O243">
            <v>43419</v>
          </cell>
          <cell r="P243">
            <v>40329</v>
          </cell>
          <cell r="Q243">
            <v>378000</v>
          </cell>
          <cell r="R243">
            <v>40</v>
          </cell>
          <cell r="S243" t="str">
            <v>SWAP_CURVE.CAD</v>
          </cell>
          <cell r="T243" t="str">
            <v>SWAP_CURVE.CAD</v>
          </cell>
          <cell r="U243" t="str">
            <v>Fixed</v>
          </cell>
          <cell r="V243" t="str">
            <v>Receive</v>
          </cell>
          <cell r="W243" t="str">
            <v>CDN Uniform Payment</v>
          </cell>
          <cell r="X243">
            <v>0</v>
          </cell>
          <cell r="Y243" t="str">
            <v>Full Spread</v>
          </cell>
          <cell r="Z243">
            <v>0</v>
          </cell>
          <cell r="AA243">
            <v>0</v>
          </cell>
          <cell r="AB243" t="str">
            <v>CAD</v>
          </cell>
          <cell r="AC243">
            <v>1</v>
          </cell>
          <cell r="AD243">
            <v>4</v>
          </cell>
          <cell r="AE243" t="str">
            <v>Fixed</v>
          </cell>
          <cell r="AF243">
            <v>41688</v>
          </cell>
          <cell r="AG243">
            <v>41593</v>
          </cell>
          <cell r="AH243">
            <v>41685</v>
          </cell>
          <cell r="AI243" t="str">
            <v>Nov-13-Feb-14</v>
          </cell>
          <cell r="AJ243">
            <v>0.90122131000000005</v>
          </cell>
          <cell r="AK243">
            <v>41579</v>
          </cell>
          <cell r="AL243">
            <v>4</v>
          </cell>
          <cell r="AM243">
            <v>16</v>
          </cell>
          <cell r="AN243">
            <v>368</v>
          </cell>
          <cell r="AO243" t="str">
            <v>No</v>
          </cell>
          <cell r="AP243">
            <v>340661.65609915002</v>
          </cell>
          <cell r="AQ243">
            <v>59245.505408550001</v>
          </cell>
          <cell r="AR243">
            <v>340661.65609915002</v>
          </cell>
          <cell r="AS243">
            <v>59245.505408550001</v>
          </cell>
          <cell r="AT243">
            <v>378000</v>
          </cell>
          <cell r="AU243">
            <v>378000</v>
          </cell>
          <cell r="AV243">
            <v>65739.130434780003</v>
          </cell>
          <cell r="AW243">
            <v>378000</v>
          </cell>
          <cell r="AX243">
            <v>65739.130434780003</v>
          </cell>
          <cell r="AY243">
            <v>0</v>
          </cell>
          <cell r="AZ243">
            <v>0</v>
          </cell>
          <cell r="BA243">
            <v>0</v>
          </cell>
          <cell r="BB243">
            <v>0</v>
          </cell>
          <cell r="BC243">
            <v>0</v>
          </cell>
          <cell r="BD243">
            <v>0</v>
          </cell>
          <cell r="BE243">
            <v>0</v>
          </cell>
          <cell r="BF243">
            <v>0</v>
          </cell>
          <cell r="BG243" t="str">
            <v>USD</v>
          </cell>
          <cell r="BH243" t="str">
            <v>Upfront</v>
          </cell>
          <cell r="BI243">
            <v>0.95831337000000005</v>
          </cell>
          <cell r="BJ243">
            <v>1.0435000000000001</v>
          </cell>
          <cell r="BK243">
            <v>1.2843</v>
          </cell>
          <cell r="BL243">
            <v>1.2307618600000001</v>
          </cell>
          <cell r="BM243">
            <v>92</v>
          </cell>
          <cell r="BN243">
            <v>59245.505408550001</v>
          </cell>
          <cell r="BO243">
            <v>65739.130434780003</v>
          </cell>
          <cell r="BP243">
            <v>59245.505408550001</v>
          </cell>
          <cell r="BQ243">
            <v>65739.130434780003</v>
          </cell>
          <cell r="BR243" t="str">
            <v>CAD</v>
          </cell>
          <cell r="BS243" t="str">
            <v>LTFX-Pfwd</v>
          </cell>
          <cell r="BT243" t="str">
            <v>Net Investment Hedge</v>
          </cell>
          <cell r="BU243" t="str">
            <v>Effective</v>
          </cell>
          <cell r="BV243" t="str">
            <v>Level 2</v>
          </cell>
          <cell r="BW243" t="str">
            <v>A</v>
          </cell>
          <cell r="BX243">
            <v>378000</v>
          </cell>
          <cell r="BY243" t="str">
            <v>Long-Term</v>
          </cell>
          <cell r="BZ243" t="str">
            <v>LTFX-PfwdNet Investment Hedge</v>
          </cell>
          <cell r="CA243" t="str">
            <v>EI_LENet Investment HedgeEffective</v>
          </cell>
          <cell r="CB243" t="str">
            <v>EI_LEPERPFWD10d</v>
          </cell>
          <cell r="CC243">
            <v>1</v>
          </cell>
          <cell r="CD243">
            <v>378000</v>
          </cell>
          <cell r="CE243">
            <v>378000</v>
          </cell>
          <cell r="CF243">
            <v>56775.759854863434</v>
          </cell>
          <cell r="CG243">
            <v>59245.505408550001</v>
          </cell>
        </row>
        <row r="244">
          <cell r="E244" t="str">
            <v>PERPFWD10d</v>
          </cell>
          <cell r="F244" t="str">
            <v>CORPORATE FX LOB</v>
          </cell>
          <cell r="G244" t="str">
            <v>EI_LE</v>
          </cell>
          <cell r="H244" t="str">
            <v>B OF A CAD - LE</v>
          </cell>
          <cell r="I244" t="str">
            <v>Corporate FX</v>
          </cell>
          <cell r="J244" t="str">
            <v>baileyk</v>
          </cell>
          <cell r="K244">
            <v>36115</v>
          </cell>
          <cell r="L244">
            <v>37964</v>
          </cell>
          <cell r="M244">
            <v>37929</v>
          </cell>
          <cell r="N244">
            <v>37940</v>
          </cell>
          <cell r="O244">
            <v>43419</v>
          </cell>
          <cell r="P244">
            <v>40329</v>
          </cell>
          <cell r="Q244">
            <v>378000</v>
          </cell>
          <cell r="R244">
            <v>39</v>
          </cell>
          <cell r="S244" t="str">
            <v>SWAP_CURVE.CAD</v>
          </cell>
          <cell r="T244" t="str">
            <v>SWAP_CURVE.CAD</v>
          </cell>
          <cell r="U244" t="str">
            <v>Fixed</v>
          </cell>
          <cell r="V244" t="str">
            <v>Receive</v>
          </cell>
          <cell r="W244" t="str">
            <v>CDN Uniform Payment</v>
          </cell>
          <cell r="X244">
            <v>0</v>
          </cell>
          <cell r="Y244" t="str">
            <v>Full Spread</v>
          </cell>
          <cell r="Z244">
            <v>0</v>
          </cell>
          <cell r="AA244">
            <v>0</v>
          </cell>
          <cell r="AB244" t="str">
            <v>CAD</v>
          </cell>
          <cell r="AC244">
            <v>1</v>
          </cell>
          <cell r="AD244">
            <v>4</v>
          </cell>
          <cell r="AE244" t="str">
            <v>Fixed</v>
          </cell>
          <cell r="AF244">
            <v>41593</v>
          </cell>
          <cell r="AG244">
            <v>41501</v>
          </cell>
          <cell r="AH244">
            <v>41593</v>
          </cell>
          <cell r="AI244" t="str">
            <v>Aug-13-Nov-13</v>
          </cell>
          <cell r="AJ244">
            <v>0.91066172000000001</v>
          </cell>
          <cell r="AK244">
            <v>41579</v>
          </cell>
          <cell r="AL244">
            <v>4</v>
          </cell>
          <cell r="AM244">
            <v>14</v>
          </cell>
          <cell r="AN244">
            <v>368</v>
          </cell>
          <cell r="AO244" t="str">
            <v>No</v>
          </cell>
          <cell r="AP244">
            <v>0</v>
          </cell>
          <cell r="AQ244">
            <v>52382.845778609997</v>
          </cell>
          <cell r="AR244">
            <v>0</v>
          </cell>
          <cell r="AS244">
            <v>52382.845778609997</v>
          </cell>
          <cell r="AT244">
            <v>0</v>
          </cell>
          <cell r="AU244">
            <v>0</v>
          </cell>
          <cell r="AV244">
            <v>57521.739130430004</v>
          </cell>
          <cell r="AW244">
            <v>0</v>
          </cell>
          <cell r="AX244">
            <v>57521.739130430004</v>
          </cell>
          <cell r="AY244">
            <v>0</v>
          </cell>
          <cell r="AZ244">
            <v>0</v>
          </cell>
          <cell r="BA244">
            <v>0</v>
          </cell>
          <cell r="BB244">
            <v>0</v>
          </cell>
          <cell r="BC244">
            <v>0</v>
          </cell>
          <cell r="BD244">
            <v>0</v>
          </cell>
          <cell r="BE244">
            <v>0</v>
          </cell>
          <cell r="BF244">
            <v>0</v>
          </cell>
          <cell r="BG244" t="str">
            <v>USD</v>
          </cell>
          <cell r="BH244" t="str">
            <v>Upfront</v>
          </cell>
          <cell r="BI244">
            <v>0.95831337000000005</v>
          </cell>
          <cell r="BJ244">
            <v>1.0435000000000001</v>
          </cell>
          <cell r="BK244">
            <v>1.2843</v>
          </cell>
          <cell r="BL244">
            <v>1.2307618600000001</v>
          </cell>
          <cell r="BM244">
            <v>92</v>
          </cell>
          <cell r="BN244">
            <v>52382.845778609997</v>
          </cell>
          <cell r="BO244">
            <v>57521.739130430004</v>
          </cell>
          <cell r="BP244">
            <v>52382.845778609997</v>
          </cell>
          <cell r="BQ244">
            <v>57521.739130430004</v>
          </cell>
          <cell r="BR244" t="str">
            <v>CAD</v>
          </cell>
          <cell r="BS244" t="str">
            <v>LTFX-Pfwd</v>
          </cell>
          <cell r="BT244" t="str">
            <v>Net Investment Hedge</v>
          </cell>
          <cell r="BU244" t="str">
            <v>Effective</v>
          </cell>
          <cell r="BV244" t="str">
            <v>Level 2</v>
          </cell>
          <cell r="BW244" t="str">
            <v>A</v>
          </cell>
          <cell r="BX244">
            <v>378000</v>
          </cell>
          <cell r="BY244" t="str">
            <v>Long-Term</v>
          </cell>
          <cell r="BZ244" t="str">
            <v>LTFX-PfwdNet Investment Hedge</v>
          </cell>
          <cell r="CA244" t="str">
            <v>EI_LENet Investment HedgeEffective</v>
          </cell>
          <cell r="CB244" t="str">
            <v>EI_LEPERPFWD10d</v>
          </cell>
          <cell r="CC244">
            <v>1</v>
          </cell>
          <cell r="CD244">
            <v>378000</v>
          </cell>
          <cell r="CE244">
            <v>378000</v>
          </cell>
          <cell r="CF244">
            <v>50199.181388222321</v>
          </cell>
          <cell r="CG244">
            <v>52382.845778609997</v>
          </cell>
        </row>
        <row r="245">
          <cell r="E245" t="str">
            <v>PERPFWD10d</v>
          </cell>
          <cell r="F245" t="str">
            <v>CORPORATE FX LOB</v>
          </cell>
          <cell r="G245" t="str">
            <v>EI_LE</v>
          </cell>
          <cell r="H245" t="str">
            <v>B OF A CAD - LE</v>
          </cell>
          <cell r="I245" t="str">
            <v>Corporate FX</v>
          </cell>
          <cell r="J245" t="str">
            <v>baileyk</v>
          </cell>
          <cell r="K245">
            <v>36115</v>
          </cell>
          <cell r="L245">
            <v>37964</v>
          </cell>
          <cell r="M245">
            <v>37929</v>
          </cell>
          <cell r="N245">
            <v>37940</v>
          </cell>
          <cell r="O245">
            <v>43419</v>
          </cell>
          <cell r="P245">
            <v>40329</v>
          </cell>
          <cell r="Q245">
            <v>378000</v>
          </cell>
          <cell r="R245">
            <v>47</v>
          </cell>
          <cell r="S245" t="str">
            <v>SWAP_CURVE.CAD</v>
          </cell>
          <cell r="T245" t="str">
            <v>SWAP_CURVE.CAD</v>
          </cell>
          <cell r="U245" t="str">
            <v>Fixed</v>
          </cell>
          <cell r="V245" t="str">
            <v>Receive</v>
          </cell>
          <cell r="W245" t="str">
            <v>CDN Uniform Payment</v>
          </cell>
          <cell r="X245">
            <v>0</v>
          </cell>
          <cell r="Y245" t="str">
            <v>Full Spread</v>
          </cell>
          <cell r="Z245">
            <v>0</v>
          </cell>
          <cell r="AA245">
            <v>0</v>
          </cell>
          <cell r="AB245" t="str">
            <v>CAD</v>
          </cell>
          <cell r="AC245">
            <v>1</v>
          </cell>
          <cell r="AD245">
            <v>4</v>
          </cell>
          <cell r="AE245" t="str">
            <v>Fixed</v>
          </cell>
          <cell r="AF245">
            <v>42324</v>
          </cell>
          <cell r="AG245">
            <v>42231</v>
          </cell>
          <cell r="AH245">
            <v>42323</v>
          </cell>
          <cell r="AI245" t="str">
            <v>Aug-15-Nov-15</v>
          </cell>
          <cell r="AJ245">
            <v>0.83690858999999995</v>
          </cell>
          <cell r="AK245">
            <v>42278</v>
          </cell>
          <cell r="AL245">
            <v>4</v>
          </cell>
          <cell r="AM245">
            <v>31</v>
          </cell>
          <cell r="AN245">
            <v>368</v>
          </cell>
          <cell r="AO245" t="str">
            <v>No</v>
          </cell>
          <cell r="AP245">
            <v>0</v>
          </cell>
          <cell r="AQ245">
            <v>106596.68315616999</v>
          </cell>
          <cell r="AR245">
            <v>0</v>
          </cell>
          <cell r="AS245">
            <v>106596.68315616999</v>
          </cell>
          <cell r="AT245">
            <v>0</v>
          </cell>
          <cell r="AU245">
            <v>0</v>
          </cell>
          <cell r="AV245">
            <v>127369.56521739</v>
          </cell>
          <cell r="AW245">
            <v>0</v>
          </cell>
          <cell r="AX245">
            <v>127369.56521739</v>
          </cell>
          <cell r="AY245">
            <v>0</v>
          </cell>
          <cell r="AZ245">
            <v>0</v>
          </cell>
          <cell r="BA245">
            <v>0</v>
          </cell>
          <cell r="BB245">
            <v>0</v>
          </cell>
          <cell r="BC245">
            <v>0</v>
          </cell>
          <cell r="BD245">
            <v>0</v>
          </cell>
          <cell r="BE245">
            <v>0</v>
          </cell>
          <cell r="BF245">
            <v>0</v>
          </cell>
          <cell r="BG245" t="str">
            <v>USD</v>
          </cell>
          <cell r="BH245" t="str">
            <v>Upfront</v>
          </cell>
          <cell r="BI245">
            <v>0.95831337000000005</v>
          </cell>
          <cell r="BJ245">
            <v>1.0435000000000001</v>
          </cell>
          <cell r="BK245">
            <v>1.2843</v>
          </cell>
          <cell r="BL245">
            <v>1.2307618600000001</v>
          </cell>
          <cell r="BM245">
            <v>92</v>
          </cell>
          <cell r="BN245">
            <v>106596.68315616999</v>
          </cell>
          <cell r="BO245">
            <v>127369.56521739</v>
          </cell>
          <cell r="BP245">
            <v>106596.68315616999</v>
          </cell>
          <cell r="BQ245">
            <v>127369.56521739</v>
          </cell>
          <cell r="BR245" t="str">
            <v>CAD</v>
          </cell>
          <cell r="BS245" t="str">
            <v>LTFX-Pfwd</v>
          </cell>
          <cell r="BT245" t="str">
            <v>Net Investment Hedge</v>
          </cell>
          <cell r="BU245" t="str">
            <v>Effective</v>
          </cell>
          <cell r="BV245" t="str">
            <v>Level 2</v>
          </cell>
          <cell r="BW245" t="str">
            <v>A</v>
          </cell>
          <cell r="BX245">
            <v>378000</v>
          </cell>
          <cell r="BY245" t="str">
            <v>Long-Term</v>
          </cell>
          <cell r="BZ245" t="str">
            <v>LTFX-PfwdNet Investment Hedge</v>
          </cell>
          <cell r="CA245" t="str">
            <v>EI_LENet Investment HedgeEffective</v>
          </cell>
          <cell r="CB245" t="str">
            <v>EI_LEPERPFWD10d</v>
          </cell>
          <cell r="CC245">
            <v>1</v>
          </cell>
          <cell r="CD245">
            <v>378000</v>
          </cell>
          <cell r="CE245">
            <v>378000</v>
          </cell>
          <cell r="CF245">
            <v>102153.02650327742</v>
          </cell>
          <cell r="CG245">
            <v>106596.68315616999</v>
          </cell>
        </row>
        <row r="246">
          <cell r="E246" t="str">
            <v>PERPFWD10d</v>
          </cell>
          <cell r="F246" t="str">
            <v>CORPORATE FX LOB</v>
          </cell>
          <cell r="G246" t="str">
            <v>EI_LE</v>
          </cell>
          <cell r="H246" t="str">
            <v>B OF A CAD - LE</v>
          </cell>
          <cell r="I246" t="str">
            <v>Corporate FX</v>
          </cell>
          <cell r="J246" t="str">
            <v>baileyk</v>
          </cell>
          <cell r="K246">
            <v>36115</v>
          </cell>
          <cell r="L246">
            <v>37964</v>
          </cell>
          <cell r="M246">
            <v>37929</v>
          </cell>
          <cell r="N246">
            <v>37940</v>
          </cell>
          <cell r="O246">
            <v>43419</v>
          </cell>
          <cell r="P246">
            <v>40329</v>
          </cell>
          <cell r="Q246">
            <v>378000</v>
          </cell>
          <cell r="R246">
            <v>56</v>
          </cell>
          <cell r="S246" t="str">
            <v>SWAP_CURVE.CAD</v>
          </cell>
          <cell r="T246" t="str">
            <v>SWAP_CURVE.CAD</v>
          </cell>
          <cell r="U246" t="str">
            <v>Fixed</v>
          </cell>
          <cell r="V246" t="str">
            <v>Receive</v>
          </cell>
          <cell r="W246" t="str">
            <v>CDN Uniform Payment</v>
          </cell>
          <cell r="X246">
            <v>0</v>
          </cell>
          <cell r="Y246" t="str">
            <v>Full Spread</v>
          </cell>
          <cell r="Z246">
            <v>0</v>
          </cell>
          <cell r="AA246">
            <v>0</v>
          </cell>
          <cell r="AB246" t="str">
            <v>CAD</v>
          </cell>
          <cell r="AC246">
            <v>1</v>
          </cell>
          <cell r="AD246">
            <v>4</v>
          </cell>
          <cell r="AE246" t="str">
            <v>Fixed</v>
          </cell>
          <cell r="AF246">
            <v>43146</v>
          </cell>
          <cell r="AG246">
            <v>43054</v>
          </cell>
          <cell r="AH246">
            <v>43146</v>
          </cell>
          <cell r="AI246" t="str">
            <v>Nov-17-Feb-18</v>
          </cell>
          <cell r="AJ246">
            <v>0.75632864</v>
          </cell>
          <cell r="AK246">
            <v>43101</v>
          </cell>
          <cell r="AL246">
            <v>4</v>
          </cell>
          <cell r="AM246">
            <v>31</v>
          </cell>
          <cell r="AN246">
            <v>368</v>
          </cell>
          <cell r="AO246" t="str">
            <v>No</v>
          </cell>
          <cell r="AP246">
            <v>0</v>
          </cell>
          <cell r="AQ246">
            <v>96333.250224029995</v>
          </cell>
          <cell r="AR246">
            <v>0</v>
          </cell>
          <cell r="AS246">
            <v>96333.250224029995</v>
          </cell>
          <cell r="AT246">
            <v>0</v>
          </cell>
          <cell r="AU246">
            <v>0</v>
          </cell>
          <cell r="AV246">
            <v>127369.56521739</v>
          </cell>
          <cell r="AW246">
            <v>0</v>
          </cell>
          <cell r="AX246">
            <v>127369.56521739</v>
          </cell>
          <cell r="AY246">
            <v>0</v>
          </cell>
          <cell r="AZ246">
            <v>0</v>
          </cell>
          <cell r="BA246">
            <v>0</v>
          </cell>
          <cell r="BB246">
            <v>0</v>
          </cell>
          <cell r="BC246">
            <v>0</v>
          </cell>
          <cell r="BD246">
            <v>0</v>
          </cell>
          <cell r="BE246">
            <v>0</v>
          </cell>
          <cell r="BF246">
            <v>0</v>
          </cell>
          <cell r="BG246" t="str">
            <v>USD</v>
          </cell>
          <cell r="BH246" t="str">
            <v>Upfront</v>
          </cell>
          <cell r="BI246">
            <v>0.95831337000000005</v>
          </cell>
          <cell r="BJ246">
            <v>1.0435000000000001</v>
          </cell>
          <cell r="BK246">
            <v>1.2843</v>
          </cell>
          <cell r="BL246">
            <v>1.2307618600000001</v>
          </cell>
          <cell r="BM246">
            <v>92</v>
          </cell>
          <cell r="BN246">
            <v>96333.250224029995</v>
          </cell>
          <cell r="BO246">
            <v>127369.56521739</v>
          </cell>
          <cell r="BP246">
            <v>96333.250224029995</v>
          </cell>
          <cell r="BQ246">
            <v>127369.56521739</v>
          </cell>
          <cell r="BR246" t="str">
            <v>CAD</v>
          </cell>
          <cell r="BS246" t="str">
            <v>LTFX-Pfwd</v>
          </cell>
          <cell r="BT246" t="str">
            <v>Net Investment Hedge</v>
          </cell>
          <cell r="BU246" t="str">
            <v>Effective</v>
          </cell>
          <cell r="BV246" t="str">
            <v>Level 2</v>
          </cell>
          <cell r="BW246" t="str">
            <v>A</v>
          </cell>
          <cell r="BX246">
            <v>378000</v>
          </cell>
          <cell r="BY246" t="str">
            <v>Long-Term</v>
          </cell>
          <cell r="BZ246" t="str">
            <v>LTFX-PfwdNet Investment Hedge</v>
          </cell>
          <cell r="CA246" t="str">
            <v>EI_LENet Investment HedgeEffective</v>
          </cell>
          <cell r="CB246" t="str">
            <v>EI_LEPERPFWD10d</v>
          </cell>
          <cell r="CC246">
            <v>1</v>
          </cell>
          <cell r="CD246">
            <v>378000</v>
          </cell>
          <cell r="CE246">
            <v>378000</v>
          </cell>
          <cell r="CF246">
            <v>92317.441517997111</v>
          </cell>
          <cell r="CG246">
            <v>96333.250224029995</v>
          </cell>
        </row>
        <row r="247">
          <cell r="E247" t="str">
            <v>PERPFWD10d</v>
          </cell>
          <cell r="F247" t="str">
            <v>CORPORATE FX LOB</v>
          </cell>
          <cell r="G247" t="str">
            <v>EI_LE</v>
          </cell>
          <cell r="H247" t="str">
            <v>B OF A CAD - LE</v>
          </cell>
          <cell r="I247" t="str">
            <v>Corporate FX</v>
          </cell>
          <cell r="J247" t="str">
            <v>baileyk</v>
          </cell>
          <cell r="K247">
            <v>36115</v>
          </cell>
          <cell r="L247">
            <v>37964</v>
          </cell>
          <cell r="M247">
            <v>37929</v>
          </cell>
          <cell r="N247">
            <v>37940</v>
          </cell>
          <cell r="O247">
            <v>43419</v>
          </cell>
          <cell r="P247">
            <v>40329</v>
          </cell>
          <cell r="Q247">
            <v>378000</v>
          </cell>
          <cell r="R247">
            <v>48</v>
          </cell>
          <cell r="S247" t="str">
            <v>SWAP_CURVE.CAD</v>
          </cell>
          <cell r="T247" t="str">
            <v>SWAP_CURVE.CAD</v>
          </cell>
          <cell r="U247" t="str">
            <v>Fixed</v>
          </cell>
          <cell r="V247" t="str">
            <v>Receive</v>
          </cell>
          <cell r="W247" t="str">
            <v>CDN Uniform Payment</v>
          </cell>
          <cell r="X247">
            <v>0</v>
          </cell>
          <cell r="Y247" t="str">
            <v>Full Spread</v>
          </cell>
          <cell r="Z247">
            <v>0</v>
          </cell>
          <cell r="AA247">
            <v>0</v>
          </cell>
          <cell r="AB247" t="str">
            <v>CAD</v>
          </cell>
          <cell r="AC247">
            <v>1</v>
          </cell>
          <cell r="AD247">
            <v>4</v>
          </cell>
          <cell r="AE247" t="str">
            <v>Fixed</v>
          </cell>
          <cell r="AF247">
            <v>42416</v>
          </cell>
          <cell r="AG247">
            <v>42323</v>
          </cell>
          <cell r="AH247">
            <v>42415</v>
          </cell>
          <cell r="AI247" t="str">
            <v>Nov-15-Feb-16</v>
          </cell>
          <cell r="AJ247">
            <v>0.82788295999999995</v>
          </cell>
          <cell r="AK247">
            <v>42309</v>
          </cell>
          <cell r="AL247">
            <v>4</v>
          </cell>
          <cell r="AM247">
            <v>16</v>
          </cell>
          <cell r="AN247">
            <v>368</v>
          </cell>
          <cell r="AO247" t="str">
            <v>No</v>
          </cell>
          <cell r="AP247">
            <v>312939.76037564001</v>
          </cell>
          <cell r="AQ247">
            <v>54424.306152279998</v>
          </cell>
          <cell r="AR247">
            <v>312939.76037564001</v>
          </cell>
          <cell r="AS247">
            <v>54424.306152279998</v>
          </cell>
          <cell r="AT247">
            <v>378000</v>
          </cell>
          <cell r="AU247">
            <v>378000</v>
          </cell>
          <cell r="AV247">
            <v>65739.130434780003</v>
          </cell>
          <cell r="AW247">
            <v>378000</v>
          </cell>
          <cell r="AX247">
            <v>65739.130434780003</v>
          </cell>
          <cell r="AY247">
            <v>0</v>
          </cell>
          <cell r="AZ247">
            <v>0</v>
          </cell>
          <cell r="BA247">
            <v>0</v>
          </cell>
          <cell r="BB247">
            <v>0</v>
          </cell>
          <cell r="BC247">
            <v>0</v>
          </cell>
          <cell r="BD247">
            <v>0</v>
          </cell>
          <cell r="BE247">
            <v>0</v>
          </cell>
          <cell r="BF247">
            <v>0</v>
          </cell>
          <cell r="BG247" t="str">
            <v>USD</v>
          </cell>
          <cell r="BH247" t="str">
            <v>Upfront</v>
          </cell>
          <cell r="BI247">
            <v>0.95831337000000005</v>
          </cell>
          <cell r="BJ247">
            <v>1.0435000000000001</v>
          </cell>
          <cell r="BK247">
            <v>1.2843</v>
          </cell>
          <cell r="BL247">
            <v>1.2307618600000001</v>
          </cell>
          <cell r="BM247">
            <v>92</v>
          </cell>
          <cell r="BN247">
            <v>54424.306152279998</v>
          </cell>
          <cell r="BO247">
            <v>65739.130434780003</v>
          </cell>
          <cell r="BP247">
            <v>54424.306152279998</v>
          </cell>
          <cell r="BQ247">
            <v>65739.130434780003</v>
          </cell>
          <cell r="BR247" t="str">
            <v>CAD</v>
          </cell>
          <cell r="BS247" t="str">
            <v>LTFX-Pfwd</v>
          </cell>
          <cell r="BT247" t="str">
            <v>Net Investment Hedge</v>
          </cell>
          <cell r="BU247" t="str">
            <v>Effective</v>
          </cell>
          <cell r="BV247" t="str">
            <v>Level 2</v>
          </cell>
          <cell r="BW247" t="str">
            <v>A</v>
          </cell>
          <cell r="BX247">
            <v>378000</v>
          </cell>
          <cell r="BY247" t="str">
            <v>Long-Term</v>
          </cell>
          <cell r="BZ247" t="str">
            <v>LTFX-PfwdNet Investment Hedge</v>
          </cell>
          <cell r="CA247" t="str">
            <v>EI_LENet Investment HedgeEffective</v>
          </cell>
          <cell r="CB247" t="str">
            <v>EI_LEPERPFWD10d</v>
          </cell>
          <cell r="CC247">
            <v>1</v>
          </cell>
          <cell r="CD247">
            <v>378000</v>
          </cell>
          <cell r="CE247">
            <v>378000</v>
          </cell>
          <cell r="CF247">
            <v>52155.540155515089</v>
          </cell>
          <cell r="CG247">
            <v>54424.306152279998</v>
          </cell>
        </row>
        <row r="248">
          <cell r="E248" t="str">
            <v>PERPFWD10d</v>
          </cell>
          <cell r="F248" t="str">
            <v>CORPORATE FX LOB</v>
          </cell>
          <cell r="G248" t="str">
            <v>EI_LE</v>
          </cell>
          <cell r="H248" t="str">
            <v>B OF A CAD - LE</v>
          </cell>
          <cell r="I248" t="str">
            <v>Corporate FX</v>
          </cell>
          <cell r="J248" t="str">
            <v>baileyk</v>
          </cell>
          <cell r="K248">
            <v>36115</v>
          </cell>
          <cell r="L248">
            <v>37964</v>
          </cell>
          <cell r="M248">
            <v>37929</v>
          </cell>
          <cell r="N248">
            <v>37940</v>
          </cell>
          <cell r="O248">
            <v>43419</v>
          </cell>
          <cell r="P248">
            <v>40329</v>
          </cell>
          <cell r="Q248">
            <v>378000</v>
          </cell>
          <cell r="R248">
            <v>48</v>
          </cell>
          <cell r="S248" t="str">
            <v>SWAP_CURVE.CAD</v>
          </cell>
          <cell r="T248" t="str">
            <v>SWAP_CURVE.CAD</v>
          </cell>
          <cell r="U248" t="str">
            <v>Fixed</v>
          </cell>
          <cell r="V248" t="str">
            <v>Receive</v>
          </cell>
          <cell r="W248" t="str">
            <v>CDN Uniform Payment</v>
          </cell>
          <cell r="X248">
            <v>0</v>
          </cell>
          <cell r="Y248" t="str">
            <v>Full Spread</v>
          </cell>
          <cell r="Z248">
            <v>0</v>
          </cell>
          <cell r="AA248">
            <v>0</v>
          </cell>
          <cell r="AB248" t="str">
            <v>CAD</v>
          </cell>
          <cell r="AC248">
            <v>1</v>
          </cell>
          <cell r="AD248">
            <v>4</v>
          </cell>
          <cell r="AE248" t="str">
            <v>Fixed</v>
          </cell>
          <cell r="AF248">
            <v>42416</v>
          </cell>
          <cell r="AG248">
            <v>42323</v>
          </cell>
          <cell r="AH248">
            <v>42415</v>
          </cell>
          <cell r="AI248" t="str">
            <v>Nov-15-Feb-16</v>
          </cell>
          <cell r="AJ248">
            <v>0.82788295999999995</v>
          </cell>
          <cell r="AK248">
            <v>42339</v>
          </cell>
          <cell r="AL248">
            <v>4</v>
          </cell>
          <cell r="AM248">
            <v>31</v>
          </cell>
          <cell r="AN248">
            <v>368</v>
          </cell>
          <cell r="AO248" t="str">
            <v>No</v>
          </cell>
          <cell r="AP248">
            <v>0</v>
          </cell>
          <cell r="AQ248">
            <v>105447.09317004999</v>
          </cell>
          <cell r="AR248">
            <v>0</v>
          </cell>
          <cell r="AS248">
            <v>105447.09317004999</v>
          </cell>
          <cell r="AT248">
            <v>0</v>
          </cell>
          <cell r="AU248">
            <v>0</v>
          </cell>
          <cell r="AV248">
            <v>127369.56521739</v>
          </cell>
          <cell r="AW248">
            <v>0</v>
          </cell>
          <cell r="AX248">
            <v>127369.56521739</v>
          </cell>
          <cell r="AY248">
            <v>0</v>
          </cell>
          <cell r="AZ248">
            <v>0</v>
          </cell>
          <cell r="BA248">
            <v>0</v>
          </cell>
          <cell r="BB248">
            <v>0</v>
          </cell>
          <cell r="BC248">
            <v>0</v>
          </cell>
          <cell r="BD248">
            <v>0</v>
          </cell>
          <cell r="BE248">
            <v>0</v>
          </cell>
          <cell r="BF248">
            <v>0</v>
          </cell>
          <cell r="BG248" t="str">
            <v>USD</v>
          </cell>
          <cell r="BH248" t="str">
            <v>Upfront</v>
          </cell>
          <cell r="BI248">
            <v>0.95831337000000005</v>
          </cell>
          <cell r="BJ248">
            <v>1.0435000000000001</v>
          </cell>
          <cell r="BK248">
            <v>1.2843</v>
          </cell>
          <cell r="BL248">
            <v>1.2307618600000001</v>
          </cell>
          <cell r="BM248">
            <v>92</v>
          </cell>
          <cell r="BN248">
            <v>105447.09317004999</v>
          </cell>
          <cell r="BO248">
            <v>127369.56521739</v>
          </cell>
          <cell r="BP248">
            <v>105447.09317004999</v>
          </cell>
          <cell r="BQ248">
            <v>127369.56521739</v>
          </cell>
          <cell r="BR248" t="str">
            <v>CAD</v>
          </cell>
          <cell r="BS248" t="str">
            <v>LTFX-Pfwd</v>
          </cell>
          <cell r="BT248" t="str">
            <v>Net Investment Hedge</v>
          </cell>
          <cell r="BU248" t="str">
            <v>Effective</v>
          </cell>
          <cell r="BV248" t="str">
            <v>Level 2</v>
          </cell>
          <cell r="BW248" t="str">
            <v>A</v>
          </cell>
          <cell r="BX248">
            <v>378000</v>
          </cell>
          <cell r="BY248" t="str">
            <v>Long-Term</v>
          </cell>
          <cell r="BZ248" t="str">
            <v>LTFX-PfwdNet Investment Hedge</v>
          </cell>
          <cell r="CA248" t="str">
            <v>EI_LENet Investment HedgeEffective</v>
          </cell>
          <cell r="CB248" t="str">
            <v>EI_LEPERPFWD10d</v>
          </cell>
          <cell r="CC248">
            <v>1</v>
          </cell>
          <cell r="CD248">
            <v>378000</v>
          </cell>
          <cell r="CE248">
            <v>378000</v>
          </cell>
          <cell r="CF248">
            <v>101051.35905131766</v>
          </cell>
          <cell r="CG248">
            <v>105447.09317004999</v>
          </cell>
        </row>
        <row r="249">
          <cell r="E249" t="str">
            <v>PERPFWD10d</v>
          </cell>
          <cell r="F249" t="str">
            <v>CORPORATE FX LOB</v>
          </cell>
          <cell r="G249" t="str">
            <v>EI_LE</v>
          </cell>
          <cell r="H249" t="str">
            <v>B OF A CAD - LE</v>
          </cell>
          <cell r="I249" t="str">
            <v>Corporate FX</v>
          </cell>
          <cell r="J249" t="str">
            <v>baileyk</v>
          </cell>
          <cell r="K249">
            <v>36115</v>
          </cell>
          <cell r="L249">
            <v>37964</v>
          </cell>
          <cell r="M249">
            <v>37929</v>
          </cell>
          <cell r="N249">
            <v>37940</v>
          </cell>
          <cell r="O249">
            <v>43419</v>
          </cell>
          <cell r="P249">
            <v>40329</v>
          </cell>
          <cell r="Q249">
            <v>378000</v>
          </cell>
          <cell r="R249">
            <v>56</v>
          </cell>
          <cell r="S249" t="str">
            <v>SWAP_CURVE.CAD</v>
          </cell>
          <cell r="T249" t="str">
            <v>SWAP_CURVE.CAD</v>
          </cell>
          <cell r="U249" t="str">
            <v>Fixed</v>
          </cell>
          <cell r="V249" t="str">
            <v>Receive</v>
          </cell>
          <cell r="W249" t="str">
            <v>CDN Uniform Payment</v>
          </cell>
          <cell r="X249">
            <v>0</v>
          </cell>
          <cell r="Y249" t="str">
            <v>Full Spread</v>
          </cell>
          <cell r="Z249">
            <v>0</v>
          </cell>
          <cell r="AA249">
            <v>0</v>
          </cell>
          <cell r="AB249" t="str">
            <v>CAD</v>
          </cell>
          <cell r="AC249">
            <v>1</v>
          </cell>
          <cell r="AD249">
            <v>4</v>
          </cell>
          <cell r="AE249" t="str">
            <v>Fixed</v>
          </cell>
          <cell r="AF249">
            <v>43146</v>
          </cell>
          <cell r="AG249">
            <v>43054</v>
          </cell>
          <cell r="AH249">
            <v>43146</v>
          </cell>
          <cell r="AI249" t="str">
            <v>Nov-17-Feb-18</v>
          </cell>
          <cell r="AJ249">
            <v>0.75632864</v>
          </cell>
          <cell r="AK249">
            <v>43040</v>
          </cell>
          <cell r="AL249">
            <v>4</v>
          </cell>
          <cell r="AM249">
            <v>16</v>
          </cell>
          <cell r="AN249">
            <v>368</v>
          </cell>
          <cell r="AO249" t="str">
            <v>No</v>
          </cell>
          <cell r="AP249">
            <v>285892.2264713</v>
          </cell>
          <cell r="AQ249">
            <v>49720.387212399997</v>
          </cell>
          <cell r="AR249">
            <v>285892.2264713</v>
          </cell>
          <cell r="AS249">
            <v>49720.387212399997</v>
          </cell>
          <cell r="AT249">
            <v>378000</v>
          </cell>
          <cell r="AU249">
            <v>378000</v>
          </cell>
          <cell r="AV249">
            <v>65739.130434780003</v>
          </cell>
          <cell r="AW249">
            <v>378000</v>
          </cell>
          <cell r="AX249">
            <v>65739.130434780003</v>
          </cell>
          <cell r="AY249">
            <v>0</v>
          </cell>
          <cell r="AZ249">
            <v>0</v>
          </cell>
          <cell r="BA249">
            <v>0</v>
          </cell>
          <cell r="BB249">
            <v>0</v>
          </cell>
          <cell r="BC249">
            <v>0</v>
          </cell>
          <cell r="BD249">
            <v>0</v>
          </cell>
          <cell r="BE249">
            <v>0</v>
          </cell>
          <cell r="BF249">
            <v>0</v>
          </cell>
          <cell r="BG249" t="str">
            <v>USD</v>
          </cell>
          <cell r="BH249" t="str">
            <v>Upfront</v>
          </cell>
          <cell r="BI249">
            <v>0.95831337000000005</v>
          </cell>
          <cell r="BJ249">
            <v>1.0435000000000001</v>
          </cell>
          <cell r="BK249">
            <v>1.2843</v>
          </cell>
          <cell r="BL249">
            <v>1.2307618600000001</v>
          </cell>
          <cell r="BM249">
            <v>92</v>
          </cell>
          <cell r="BN249">
            <v>49720.387212399997</v>
          </cell>
          <cell r="BO249">
            <v>65739.130434780003</v>
          </cell>
          <cell r="BP249">
            <v>49720.387212399997</v>
          </cell>
          <cell r="BQ249">
            <v>65739.130434780003</v>
          </cell>
          <cell r="BR249" t="str">
            <v>CAD</v>
          </cell>
          <cell r="BS249" t="str">
            <v>LTFX-Pfwd</v>
          </cell>
          <cell r="BT249" t="str">
            <v>Net Investment Hedge</v>
          </cell>
          <cell r="BU249" t="str">
            <v>Effective</v>
          </cell>
          <cell r="BV249" t="str">
            <v>Level 2</v>
          </cell>
          <cell r="BW249" t="str">
            <v>A</v>
          </cell>
          <cell r="BX249">
            <v>378000</v>
          </cell>
          <cell r="BY249" t="str">
            <v>Long-Term</v>
          </cell>
          <cell r="BZ249" t="str">
            <v>LTFX-PfwdNet Investment Hedge</v>
          </cell>
          <cell r="CA249" t="str">
            <v>EI_LENet Investment HedgeEffective</v>
          </cell>
          <cell r="CB249" t="str">
            <v>EI_LEPERPFWD10d</v>
          </cell>
          <cell r="CC249">
            <v>1</v>
          </cell>
          <cell r="CD249">
            <v>378000</v>
          </cell>
          <cell r="CE249">
            <v>378000</v>
          </cell>
          <cell r="CF249">
            <v>47647.711751221839</v>
          </cell>
          <cell r="CG249">
            <v>49720.387212399997</v>
          </cell>
        </row>
        <row r="250">
          <cell r="E250" t="str">
            <v>PERPFWD10d</v>
          </cell>
          <cell r="F250" t="str">
            <v>CORPORATE FX LOB</v>
          </cell>
          <cell r="G250" t="str">
            <v>EI_LE</v>
          </cell>
          <cell r="H250" t="str">
            <v>B OF A CAD - LE</v>
          </cell>
          <cell r="I250" t="str">
            <v>Corporate FX</v>
          </cell>
          <cell r="J250" t="str">
            <v>baileyk</v>
          </cell>
          <cell r="K250">
            <v>36115</v>
          </cell>
          <cell r="L250">
            <v>37964</v>
          </cell>
          <cell r="M250">
            <v>37929</v>
          </cell>
          <cell r="N250">
            <v>37940</v>
          </cell>
          <cell r="O250">
            <v>43419</v>
          </cell>
          <cell r="P250">
            <v>40329</v>
          </cell>
          <cell r="Q250">
            <v>250000</v>
          </cell>
          <cell r="R250">
            <v>34</v>
          </cell>
          <cell r="S250" t="str">
            <v>SWAP_CURVE.USD</v>
          </cell>
          <cell r="T250" t="str">
            <v>SWAP_CURVE.USD</v>
          </cell>
          <cell r="U250" t="str">
            <v>Fixed</v>
          </cell>
          <cell r="V250" t="str">
            <v>Pay</v>
          </cell>
          <cell r="W250" t="str">
            <v>CDN Uniform Payment</v>
          </cell>
          <cell r="X250">
            <v>0</v>
          </cell>
          <cell r="Y250" t="str">
            <v>Full Spread</v>
          </cell>
          <cell r="Z250">
            <v>0</v>
          </cell>
          <cell r="AA250">
            <v>0</v>
          </cell>
          <cell r="AB250" t="str">
            <v>USD</v>
          </cell>
          <cell r="AC250">
            <v>0</v>
          </cell>
          <cell r="AD250">
            <v>4</v>
          </cell>
          <cell r="AE250" t="str">
            <v>Fixed</v>
          </cell>
          <cell r="AF250">
            <v>41136</v>
          </cell>
          <cell r="AG250">
            <v>41044</v>
          </cell>
          <cell r="AH250">
            <v>41136</v>
          </cell>
          <cell r="AI250" t="str">
            <v>May-12-Aug-12</v>
          </cell>
          <cell r="AJ250">
            <v>0.97104400999999996</v>
          </cell>
          <cell r="AK250">
            <v>41122</v>
          </cell>
          <cell r="AL250">
            <v>4</v>
          </cell>
          <cell r="AM250">
            <v>14</v>
          </cell>
          <cell r="AN250">
            <v>368</v>
          </cell>
          <cell r="AO250" t="str">
            <v>No</v>
          </cell>
          <cell r="AP250">
            <v>0</v>
          </cell>
          <cell r="AQ250">
            <v>-36941.891753329997</v>
          </cell>
          <cell r="AR250">
            <v>0</v>
          </cell>
          <cell r="AS250">
            <v>-38548.864044599999</v>
          </cell>
          <cell r="AT250">
            <v>0</v>
          </cell>
          <cell r="AU250">
            <v>0</v>
          </cell>
          <cell r="AV250">
            <v>-38043.478260869997</v>
          </cell>
          <cell r="AW250">
            <v>0</v>
          </cell>
          <cell r="AX250">
            <v>-39698.369565219997</v>
          </cell>
          <cell r="AY250">
            <v>0</v>
          </cell>
          <cell r="AZ250">
            <v>0</v>
          </cell>
          <cell r="BA250">
            <v>0</v>
          </cell>
          <cell r="BB250">
            <v>0</v>
          </cell>
          <cell r="BC250">
            <v>0</v>
          </cell>
          <cell r="BD250">
            <v>0</v>
          </cell>
          <cell r="BE250">
            <v>0</v>
          </cell>
          <cell r="BF250">
            <v>0</v>
          </cell>
          <cell r="BG250" t="str">
            <v>USD</v>
          </cell>
          <cell r="BH250" t="str">
            <v>Upfront</v>
          </cell>
          <cell r="BI250">
            <v>0.95831337000000005</v>
          </cell>
          <cell r="BJ250">
            <v>1.0435000000000001</v>
          </cell>
          <cell r="BK250">
            <v>1.2843</v>
          </cell>
          <cell r="BL250">
            <v>1.2307618600000001</v>
          </cell>
          <cell r="BM250">
            <v>92</v>
          </cell>
          <cell r="BN250">
            <v>-36941.891753329997</v>
          </cell>
          <cell r="BO250">
            <v>-38043.478260869997</v>
          </cell>
          <cell r="BP250">
            <v>-38548.864044599999</v>
          </cell>
          <cell r="BQ250">
            <v>-39698.369565219997</v>
          </cell>
          <cell r="BR250" t="str">
            <v>CAD</v>
          </cell>
          <cell r="BS250" t="str">
            <v>LTFX-Pfwd</v>
          </cell>
          <cell r="BT250" t="str">
            <v>Net Investment Hedge</v>
          </cell>
          <cell r="BU250" t="str">
            <v>Effective</v>
          </cell>
          <cell r="BV250" t="str">
            <v>Level 2</v>
          </cell>
          <cell r="BW250" t="str">
            <v>A</v>
          </cell>
          <cell r="BX250">
            <v>250000</v>
          </cell>
          <cell r="BY250" t="str">
            <v>Long-Term</v>
          </cell>
          <cell r="BZ250" t="str">
            <v>LTFX-PfwdNet Investment Hedge</v>
          </cell>
          <cell r="CA250" t="str">
            <v>EI_LENet Investment HedgeEffective</v>
          </cell>
          <cell r="CB250" t="str">
            <v>EI_LEPERPFWD10d</v>
          </cell>
          <cell r="CC250">
            <v>2</v>
          </cell>
          <cell r="CD250">
            <v>260875.00000000003</v>
          </cell>
          <cell r="CE250">
            <v>260875</v>
          </cell>
          <cell r="CF250">
            <v>-36941.891753330136</v>
          </cell>
          <cell r="CG250">
            <v>-38548.864044599999</v>
          </cell>
        </row>
        <row r="251">
          <cell r="E251" t="str">
            <v>PERPFWD10d</v>
          </cell>
          <cell r="F251" t="str">
            <v>CORPORATE FX LOB</v>
          </cell>
          <cell r="G251" t="str">
            <v>EI_LE</v>
          </cell>
          <cell r="H251" t="str">
            <v>B OF A CAD - LE</v>
          </cell>
          <cell r="I251" t="str">
            <v>Corporate FX</v>
          </cell>
          <cell r="J251" t="str">
            <v>baileyk</v>
          </cell>
          <cell r="K251">
            <v>36115</v>
          </cell>
          <cell r="L251">
            <v>37964</v>
          </cell>
          <cell r="M251">
            <v>37929</v>
          </cell>
          <cell r="N251">
            <v>37940</v>
          </cell>
          <cell r="O251">
            <v>43419</v>
          </cell>
          <cell r="P251">
            <v>40329</v>
          </cell>
          <cell r="Q251">
            <v>250000</v>
          </cell>
          <cell r="R251">
            <v>35</v>
          </cell>
          <cell r="S251" t="str">
            <v>SWAP_CURVE.USD</v>
          </cell>
          <cell r="T251" t="str">
            <v>SWAP_CURVE.USD</v>
          </cell>
          <cell r="U251" t="str">
            <v>Fixed</v>
          </cell>
          <cell r="V251" t="str">
            <v>Pay</v>
          </cell>
          <cell r="W251" t="str">
            <v>CDN Uniform Payment</v>
          </cell>
          <cell r="X251">
            <v>0</v>
          </cell>
          <cell r="Y251" t="str">
            <v>Full Spread</v>
          </cell>
          <cell r="Z251">
            <v>0</v>
          </cell>
          <cell r="AA251">
            <v>0</v>
          </cell>
          <cell r="AB251" t="str">
            <v>USD</v>
          </cell>
          <cell r="AC251">
            <v>0</v>
          </cell>
          <cell r="AD251">
            <v>4</v>
          </cell>
          <cell r="AE251" t="str">
            <v>Fixed</v>
          </cell>
          <cell r="AF251">
            <v>41228</v>
          </cell>
          <cell r="AG251">
            <v>41136</v>
          </cell>
          <cell r="AH251">
            <v>41228</v>
          </cell>
          <cell r="AI251" t="str">
            <v>Aug-12-Nov-12</v>
          </cell>
          <cell r="AJ251">
            <v>0.96513696000000004</v>
          </cell>
          <cell r="AK251">
            <v>41153</v>
          </cell>
          <cell r="AL251">
            <v>4</v>
          </cell>
          <cell r="AM251">
            <v>30</v>
          </cell>
          <cell r="AN251">
            <v>368</v>
          </cell>
          <cell r="AO251" t="str">
            <v>No</v>
          </cell>
          <cell r="AP251">
            <v>0</v>
          </cell>
          <cell r="AQ251">
            <v>-78679.643079650006</v>
          </cell>
          <cell r="AR251">
            <v>0</v>
          </cell>
          <cell r="AS251">
            <v>-82102.207553619999</v>
          </cell>
          <cell r="AT251">
            <v>0</v>
          </cell>
          <cell r="AU251">
            <v>0</v>
          </cell>
          <cell r="AV251">
            <v>-81521.739130429996</v>
          </cell>
          <cell r="AW251">
            <v>0</v>
          </cell>
          <cell r="AX251">
            <v>-85067.934782609998</v>
          </cell>
          <cell r="AY251">
            <v>0</v>
          </cell>
          <cell r="AZ251">
            <v>0</v>
          </cell>
          <cell r="BA251">
            <v>0</v>
          </cell>
          <cell r="BB251">
            <v>0</v>
          </cell>
          <cell r="BC251">
            <v>0</v>
          </cell>
          <cell r="BD251">
            <v>0</v>
          </cell>
          <cell r="BE251">
            <v>0</v>
          </cell>
          <cell r="BF251">
            <v>0</v>
          </cell>
          <cell r="BG251" t="str">
            <v>USD</v>
          </cell>
          <cell r="BH251" t="str">
            <v>Upfront</v>
          </cell>
          <cell r="BI251">
            <v>0.95831337000000005</v>
          </cell>
          <cell r="BJ251">
            <v>1.0435000000000001</v>
          </cell>
          <cell r="BK251">
            <v>1.2843</v>
          </cell>
          <cell r="BL251">
            <v>1.2307618600000001</v>
          </cell>
          <cell r="BM251">
            <v>92</v>
          </cell>
          <cell r="BN251">
            <v>-78679.643079650006</v>
          </cell>
          <cell r="BO251">
            <v>-81521.739130429996</v>
          </cell>
          <cell r="BP251">
            <v>-82102.207553619999</v>
          </cell>
          <cell r="BQ251">
            <v>-85067.934782609998</v>
          </cell>
          <cell r="BR251" t="str">
            <v>CAD</v>
          </cell>
          <cell r="BS251" t="str">
            <v>LTFX-Pfwd</v>
          </cell>
          <cell r="BT251" t="str">
            <v>Net Investment Hedge</v>
          </cell>
          <cell r="BU251" t="str">
            <v>Effective</v>
          </cell>
          <cell r="BV251" t="str">
            <v>Level 2</v>
          </cell>
          <cell r="BW251" t="str">
            <v>A</v>
          </cell>
          <cell r="BX251">
            <v>250000</v>
          </cell>
          <cell r="BY251" t="str">
            <v>Long-Term</v>
          </cell>
          <cell r="BZ251" t="str">
            <v>LTFX-PfwdNet Investment Hedge</v>
          </cell>
          <cell r="CA251" t="str">
            <v>EI_LENet Investment HedgeEffective</v>
          </cell>
          <cell r="CB251" t="str">
            <v>EI_LEPERPFWD10d</v>
          </cell>
          <cell r="CC251">
            <v>2</v>
          </cell>
          <cell r="CD251">
            <v>260875.00000000003</v>
          </cell>
          <cell r="CE251">
            <v>260875</v>
          </cell>
          <cell r="CF251">
            <v>-78679.643079654998</v>
          </cell>
          <cell r="CG251">
            <v>-82102.207553619999</v>
          </cell>
        </row>
        <row r="252">
          <cell r="E252" t="str">
            <v>PERPFWD10d</v>
          </cell>
          <cell r="F252" t="str">
            <v>CORPORATE FX LOB</v>
          </cell>
          <cell r="G252" t="str">
            <v>EI_LE</v>
          </cell>
          <cell r="H252" t="str">
            <v>B OF A CAD - LE</v>
          </cell>
          <cell r="I252" t="str">
            <v>Corporate FX</v>
          </cell>
          <cell r="J252" t="str">
            <v>baileyk</v>
          </cell>
          <cell r="K252">
            <v>36115</v>
          </cell>
          <cell r="L252">
            <v>37964</v>
          </cell>
          <cell r="M252">
            <v>37929</v>
          </cell>
          <cell r="N252">
            <v>37940</v>
          </cell>
          <cell r="O252">
            <v>43419</v>
          </cell>
          <cell r="P252">
            <v>40329</v>
          </cell>
          <cell r="Q252">
            <v>250000</v>
          </cell>
          <cell r="R252">
            <v>36</v>
          </cell>
          <cell r="S252" t="str">
            <v>SWAP_CURVE.USD</v>
          </cell>
          <cell r="T252" t="str">
            <v>SWAP_CURVE.USD</v>
          </cell>
          <cell r="U252" t="str">
            <v>Fixed</v>
          </cell>
          <cell r="V252" t="str">
            <v>Pay</v>
          </cell>
          <cell r="W252" t="str">
            <v>CDN Uniform Payment</v>
          </cell>
          <cell r="X252">
            <v>0</v>
          </cell>
          <cell r="Y252" t="str">
            <v>Full Spread</v>
          </cell>
          <cell r="Z252">
            <v>0</v>
          </cell>
          <cell r="AA252">
            <v>0</v>
          </cell>
          <cell r="AB252" t="str">
            <v>USD</v>
          </cell>
          <cell r="AC252">
            <v>0</v>
          </cell>
          <cell r="AD252">
            <v>4</v>
          </cell>
          <cell r="AE252" t="str">
            <v>Fixed</v>
          </cell>
          <cell r="AF252">
            <v>41320</v>
          </cell>
          <cell r="AG252">
            <v>41228</v>
          </cell>
          <cell r="AH252">
            <v>41320</v>
          </cell>
          <cell r="AI252" t="str">
            <v>Nov-12-Feb-13</v>
          </cell>
          <cell r="AJ252">
            <v>0.95865043000000005</v>
          </cell>
          <cell r="AK252">
            <v>41214</v>
          </cell>
          <cell r="AL252">
            <v>4</v>
          </cell>
          <cell r="AM252">
            <v>16</v>
          </cell>
          <cell r="AN252">
            <v>368</v>
          </cell>
          <cell r="AO252" t="str">
            <v>No</v>
          </cell>
          <cell r="AP252">
            <v>-239662.60665273</v>
          </cell>
          <cell r="AQ252">
            <v>-41680.453330910001</v>
          </cell>
          <cell r="AR252">
            <v>-250087.93004213</v>
          </cell>
          <cell r="AS252">
            <v>-43493.553050800001</v>
          </cell>
          <cell r="AT252">
            <v>-250000</v>
          </cell>
          <cell r="AU252">
            <v>250000</v>
          </cell>
          <cell r="AV252">
            <v>-43478.260869569996</v>
          </cell>
          <cell r="AW252">
            <v>-260875</v>
          </cell>
          <cell r="AX252">
            <v>-45369.565217390002</v>
          </cell>
          <cell r="AY252">
            <v>0</v>
          </cell>
          <cell r="AZ252">
            <v>0</v>
          </cell>
          <cell r="BA252">
            <v>0</v>
          </cell>
          <cell r="BB252">
            <v>0</v>
          </cell>
          <cell r="BC252">
            <v>0</v>
          </cell>
          <cell r="BD252">
            <v>0</v>
          </cell>
          <cell r="BE252">
            <v>0</v>
          </cell>
          <cell r="BF252">
            <v>0</v>
          </cell>
          <cell r="BG252" t="str">
            <v>USD</v>
          </cell>
          <cell r="BH252" t="str">
            <v>Upfront</v>
          </cell>
          <cell r="BI252">
            <v>0.95831337000000005</v>
          </cell>
          <cell r="BJ252">
            <v>1.0435000000000001</v>
          </cell>
          <cell r="BK252">
            <v>1.2843</v>
          </cell>
          <cell r="BL252">
            <v>1.2307618600000001</v>
          </cell>
          <cell r="BM252">
            <v>92</v>
          </cell>
          <cell r="BN252">
            <v>-41680.453330910001</v>
          </cell>
          <cell r="BO252">
            <v>-43478.260869569996</v>
          </cell>
          <cell r="BP252">
            <v>-43493.553050800001</v>
          </cell>
          <cell r="BQ252">
            <v>-45369.565217390002</v>
          </cell>
          <cell r="BR252" t="str">
            <v>CAD</v>
          </cell>
          <cell r="BS252" t="str">
            <v>LTFX-Pfwd</v>
          </cell>
          <cell r="BT252" t="str">
            <v>Net Investment Hedge</v>
          </cell>
          <cell r="BU252" t="str">
            <v>Effective</v>
          </cell>
          <cell r="BV252" t="str">
            <v>Level 2</v>
          </cell>
          <cell r="BW252" t="str">
            <v>A</v>
          </cell>
          <cell r="BX252">
            <v>250000</v>
          </cell>
          <cell r="BY252" t="str">
            <v>Long-Term</v>
          </cell>
          <cell r="BZ252" t="str">
            <v>LTFX-PfwdNet Investment Hedge</v>
          </cell>
          <cell r="CA252" t="str">
            <v>EI_LENet Investment HedgeEffective</v>
          </cell>
          <cell r="CB252" t="str">
            <v>EI_LEPERPFWD10d</v>
          </cell>
          <cell r="CC252">
            <v>2</v>
          </cell>
          <cell r="CD252">
            <v>260875.00000000003</v>
          </cell>
          <cell r="CE252">
            <v>260875</v>
          </cell>
          <cell r="CF252">
            <v>-41680.453330905606</v>
          </cell>
          <cell r="CG252">
            <v>-43493.553050800001</v>
          </cell>
        </row>
        <row r="253">
          <cell r="E253" t="str">
            <v>PERPFWD10d</v>
          </cell>
          <cell r="F253" t="str">
            <v>CORPORATE FX LOB</v>
          </cell>
          <cell r="G253" t="str">
            <v>EI_LE</v>
          </cell>
          <cell r="H253" t="str">
            <v>B OF A CAD - LE</v>
          </cell>
          <cell r="I253" t="str">
            <v>Corporate FX</v>
          </cell>
          <cell r="J253" t="str">
            <v>baileyk</v>
          </cell>
          <cell r="K253">
            <v>36115</v>
          </cell>
          <cell r="L253">
            <v>37964</v>
          </cell>
          <cell r="M253">
            <v>37929</v>
          </cell>
          <cell r="N253">
            <v>37940</v>
          </cell>
          <cell r="O253">
            <v>43419</v>
          </cell>
          <cell r="P253">
            <v>40329</v>
          </cell>
          <cell r="Q253">
            <v>250000</v>
          </cell>
          <cell r="R253">
            <v>35</v>
          </cell>
          <cell r="S253" t="str">
            <v>SWAP_CURVE.USD</v>
          </cell>
          <cell r="T253" t="str">
            <v>SWAP_CURVE.USD</v>
          </cell>
          <cell r="U253" t="str">
            <v>Fixed</v>
          </cell>
          <cell r="V253" t="str">
            <v>Pay</v>
          </cell>
          <cell r="W253" t="str">
            <v>CDN Uniform Payment</v>
          </cell>
          <cell r="X253">
            <v>0</v>
          </cell>
          <cell r="Y253" t="str">
            <v>Full Spread</v>
          </cell>
          <cell r="Z253">
            <v>0</v>
          </cell>
          <cell r="AA253">
            <v>0</v>
          </cell>
          <cell r="AB253" t="str">
            <v>USD</v>
          </cell>
          <cell r="AC253">
            <v>0</v>
          </cell>
          <cell r="AD253">
            <v>4</v>
          </cell>
          <cell r="AE253" t="str">
            <v>Fixed</v>
          </cell>
          <cell r="AF253">
            <v>41228</v>
          </cell>
          <cell r="AG253">
            <v>41136</v>
          </cell>
          <cell r="AH253">
            <v>41228</v>
          </cell>
          <cell r="AI253" t="str">
            <v>Aug-12-Nov-12</v>
          </cell>
          <cell r="AJ253">
            <v>0.96513696000000004</v>
          </cell>
          <cell r="AK253">
            <v>41183</v>
          </cell>
          <cell r="AL253">
            <v>4</v>
          </cell>
          <cell r="AM253">
            <v>31</v>
          </cell>
          <cell r="AN253">
            <v>368</v>
          </cell>
          <cell r="AO253" t="str">
            <v>No</v>
          </cell>
          <cell r="AP253">
            <v>0</v>
          </cell>
          <cell r="AQ253">
            <v>-81302.297848970004</v>
          </cell>
          <cell r="AR253">
            <v>0</v>
          </cell>
          <cell r="AS253">
            <v>-84838.947805410004</v>
          </cell>
          <cell r="AT253">
            <v>0</v>
          </cell>
          <cell r="AU253">
            <v>0</v>
          </cell>
          <cell r="AV253">
            <v>-84239.130434780003</v>
          </cell>
          <cell r="AW253">
            <v>0</v>
          </cell>
          <cell r="AX253">
            <v>-87903.532608699999</v>
          </cell>
          <cell r="AY253">
            <v>0</v>
          </cell>
          <cell r="AZ253">
            <v>0</v>
          </cell>
          <cell r="BA253">
            <v>0</v>
          </cell>
          <cell r="BB253">
            <v>0</v>
          </cell>
          <cell r="BC253">
            <v>0</v>
          </cell>
          <cell r="BD253">
            <v>0</v>
          </cell>
          <cell r="BE253">
            <v>0</v>
          </cell>
          <cell r="BF253">
            <v>0</v>
          </cell>
          <cell r="BG253" t="str">
            <v>USD</v>
          </cell>
          <cell r="BH253" t="str">
            <v>Upfront</v>
          </cell>
          <cell r="BI253">
            <v>0.95831337000000005</v>
          </cell>
          <cell r="BJ253">
            <v>1.0435000000000001</v>
          </cell>
          <cell r="BK253">
            <v>1.2843</v>
          </cell>
          <cell r="BL253">
            <v>1.2307618600000001</v>
          </cell>
          <cell r="BM253">
            <v>92</v>
          </cell>
          <cell r="BN253">
            <v>-81302.297848970004</v>
          </cell>
          <cell r="BO253">
            <v>-84239.130434780003</v>
          </cell>
          <cell r="BP253">
            <v>-84838.947805410004</v>
          </cell>
          <cell r="BQ253">
            <v>-87903.532608699999</v>
          </cell>
          <cell r="BR253" t="str">
            <v>CAD</v>
          </cell>
          <cell r="BS253" t="str">
            <v>LTFX-Pfwd</v>
          </cell>
          <cell r="BT253" t="str">
            <v>Net Investment Hedge</v>
          </cell>
          <cell r="BU253" t="str">
            <v>Effective</v>
          </cell>
          <cell r="BV253" t="str">
            <v>Level 2</v>
          </cell>
          <cell r="BW253" t="str">
            <v>A</v>
          </cell>
          <cell r="BX253">
            <v>250000</v>
          </cell>
          <cell r="BY253" t="str">
            <v>Long-Term</v>
          </cell>
          <cell r="BZ253" t="str">
            <v>LTFX-PfwdNet Investment Hedge</v>
          </cell>
          <cell r="CA253" t="str">
            <v>EI_LENet Investment HedgeEffective</v>
          </cell>
          <cell r="CB253" t="str">
            <v>EI_LEPERPFWD10d</v>
          </cell>
          <cell r="CC253">
            <v>2</v>
          </cell>
          <cell r="CD253">
            <v>260875.00000000003</v>
          </cell>
          <cell r="CE253">
            <v>260875</v>
          </cell>
          <cell r="CF253">
            <v>-81302.29784897939</v>
          </cell>
          <cell r="CG253">
            <v>-84838.947805410004</v>
          </cell>
        </row>
        <row r="254">
          <cell r="E254" t="str">
            <v>PERPFWD10d</v>
          </cell>
          <cell r="F254" t="str">
            <v>CORPORATE FX LOB</v>
          </cell>
          <cell r="G254" t="str">
            <v>EI_LE</v>
          </cell>
          <cell r="H254" t="str">
            <v>B OF A CAD - LE</v>
          </cell>
          <cell r="I254" t="str">
            <v>Corporate FX</v>
          </cell>
          <cell r="J254" t="str">
            <v>baileyk</v>
          </cell>
          <cell r="K254">
            <v>36115</v>
          </cell>
          <cell r="L254">
            <v>37964</v>
          </cell>
          <cell r="M254">
            <v>37929</v>
          </cell>
          <cell r="N254">
            <v>37940</v>
          </cell>
          <cell r="O254">
            <v>43419</v>
          </cell>
          <cell r="P254">
            <v>40329</v>
          </cell>
          <cell r="Q254">
            <v>250000</v>
          </cell>
          <cell r="R254">
            <v>35</v>
          </cell>
          <cell r="S254" t="str">
            <v>SWAP_CURVE.USD</v>
          </cell>
          <cell r="T254" t="str">
            <v>SWAP_CURVE.USD</v>
          </cell>
          <cell r="U254" t="str">
            <v>Fixed</v>
          </cell>
          <cell r="V254" t="str">
            <v>Pay</v>
          </cell>
          <cell r="W254" t="str">
            <v>CDN Uniform Payment</v>
          </cell>
          <cell r="X254">
            <v>0</v>
          </cell>
          <cell r="Y254" t="str">
            <v>Full Spread</v>
          </cell>
          <cell r="Z254">
            <v>0</v>
          </cell>
          <cell r="AA254">
            <v>0</v>
          </cell>
          <cell r="AB254" t="str">
            <v>USD</v>
          </cell>
          <cell r="AC254">
            <v>0</v>
          </cell>
          <cell r="AD254">
            <v>4</v>
          </cell>
          <cell r="AE254" t="str">
            <v>Fixed</v>
          </cell>
          <cell r="AF254">
            <v>41228</v>
          </cell>
          <cell r="AG254">
            <v>41136</v>
          </cell>
          <cell r="AH254">
            <v>41228</v>
          </cell>
          <cell r="AI254" t="str">
            <v>Aug-12-Nov-12</v>
          </cell>
          <cell r="AJ254">
            <v>0.96513696000000004</v>
          </cell>
          <cell r="AK254">
            <v>41214</v>
          </cell>
          <cell r="AL254">
            <v>4</v>
          </cell>
          <cell r="AM254">
            <v>14</v>
          </cell>
          <cell r="AN254">
            <v>368</v>
          </cell>
          <cell r="AO254" t="str">
            <v>No</v>
          </cell>
          <cell r="AP254">
            <v>0</v>
          </cell>
          <cell r="AQ254">
            <v>-36717.1667705</v>
          </cell>
          <cell r="AR254">
            <v>0</v>
          </cell>
          <cell r="AS254">
            <v>-38314.363525020002</v>
          </cell>
          <cell r="AT254">
            <v>0</v>
          </cell>
          <cell r="AU254">
            <v>0</v>
          </cell>
          <cell r="AV254">
            <v>-38043.478260869997</v>
          </cell>
          <cell r="AW254">
            <v>0</v>
          </cell>
          <cell r="AX254">
            <v>-39698.369565219997</v>
          </cell>
          <cell r="AY254">
            <v>0</v>
          </cell>
          <cell r="AZ254">
            <v>0</v>
          </cell>
          <cell r="BA254">
            <v>0</v>
          </cell>
          <cell r="BB254">
            <v>0</v>
          </cell>
          <cell r="BC254">
            <v>0</v>
          </cell>
          <cell r="BD254">
            <v>0</v>
          </cell>
          <cell r="BE254">
            <v>0</v>
          </cell>
          <cell r="BF254">
            <v>0</v>
          </cell>
          <cell r="BG254" t="str">
            <v>USD</v>
          </cell>
          <cell r="BH254" t="str">
            <v>Upfront</v>
          </cell>
          <cell r="BI254">
            <v>0.95831337000000005</v>
          </cell>
          <cell r="BJ254">
            <v>1.0435000000000001</v>
          </cell>
          <cell r="BK254">
            <v>1.2843</v>
          </cell>
          <cell r="BL254">
            <v>1.2307618600000001</v>
          </cell>
          <cell r="BM254">
            <v>92</v>
          </cell>
          <cell r="BN254">
            <v>-36717.1667705</v>
          </cell>
          <cell r="BO254">
            <v>-38043.478260869997</v>
          </cell>
          <cell r="BP254">
            <v>-38314.363525020002</v>
          </cell>
          <cell r="BQ254">
            <v>-39698.369565219997</v>
          </cell>
          <cell r="BR254" t="str">
            <v>CAD</v>
          </cell>
          <cell r="BS254" t="str">
            <v>LTFX-Pfwd</v>
          </cell>
          <cell r="BT254" t="str">
            <v>Net Investment Hedge</v>
          </cell>
          <cell r="BU254" t="str">
            <v>Effective</v>
          </cell>
          <cell r="BV254" t="str">
            <v>Level 2</v>
          </cell>
          <cell r="BW254" t="str">
            <v>A</v>
          </cell>
          <cell r="BX254">
            <v>250000</v>
          </cell>
          <cell r="BY254" t="str">
            <v>Long-Term</v>
          </cell>
          <cell r="BZ254" t="str">
            <v>LTFX-PfwdNet Investment Hedge</v>
          </cell>
          <cell r="CA254" t="str">
            <v>EI_LENet Investment HedgeEffective</v>
          </cell>
          <cell r="CB254" t="str">
            <v>EI_LEPERPFWD10d</v>
          </cell>
          <cell r="CC254">
            <v>2</v>
          </cell>
          <cell r="CD254">
            <v>260875.00000000003</v>
          </cell>
          <cell r="CE254">
            <v>260875</v>
          </cell>
          <cell r="CF254">
            <v>-36717.166770503114</v>
          </cell>
          <cell r="CG254">
            <v>-38314.363525020002</v>
          </cell>
        </row>
        <row r="255">
          <cell r="E255" t="str">
            <v>PERPFWD10d</v>
          </cell>
          <cell r="F255" t="str">
            <v>CORPORATE FX LOB</v>
          </cell>
          <cell r="G255" t="str">
            <v>EI_LE</v>
          </cell>
          <cell r="H255" t="str">
            <v>B OF A CAD - LE</v>
          </cell>
          <cell r="I255" t="str">
            <v>Corporate FX</v>
          </cell>
          <cell r="J255" t="str">
            <v>baileyk</v>
          </cell>
          <cell r="K255">
            <v>36115</v>
          </cell>
          <cell r="L255">
            <v>37964</v>
          </cell>
          <cell r="M255">
            <v>37929</v>
          </cell>
          <cell r="N255">
            <v>37940</v>
          </cell>
          <cell r="O255">
            <v>43419</v>
          </cell>
          <cell r="P255">
            <v>40329</v>
          </cell>
          <cell r="Q255">
            <v>378000</v>
          </cell>
          <cell r="R255">
            <v>32</v>
          </cell>
          <cell r="S255" t="str">
            <v>SWAP_CURVE.CAD</v>
          </cell>
          <cell r="T255" t="str">
            <v>SWAP_CURVE.CAD</v>
          </cell>
          <cell r="U255" t="str">
            <v>Fixed</v>
          </cell>
          <cell r="V255" t="str">
            <v>Receive</v>
          </cell>
          <cell r="W255" t="str">
            <v>CDN Uniform Payment</v>
          </cell>
          <cell r="X255">
            <v>0</v>
          </cell>
          <cell r="Y255" t="str">
            <v>Full Spread</v>
          </cell>
          <cell r="Z255">
            <v>0</v>
          </cell>
          <cell r="AA255">
            <v>0</v>
          </cell>
          <cell r="AB255" t="str">
            <v>CAD</v>
          </cell>
          <cell r="AC255">
            <v>1</v>
          </cell>
          <cell r="AD255">
            <v>4</v>
          </cell>
          <cell r="AE255" t="str">
            <v>Fixed</v>
          </cell>
          <cell r="AF255">
            <v>40954</v>
          </cell>
          <cell r="AG255">
            <v>40862</v>
          </cell>
          <cell r="AH255">
            <v>40954</v>
          </cell>
          <cell r="AI255" t="str">
            <v>Nov-11-Feb-12</v>
          </cell>
          <cell r="AJ255">
            <v>0.96932569999999996</v>
          </cell>
          <cell r="AK255">
            <v>40878</v>
          </cell>
          <cell r="AL255">
            <v>4</v>
          </cell>
          <cell r="AM255">
            <v>31</v>
          </cell>
          <cell r="AN255">
            <v>368</v>
          </cell>
          <cell r="AO255" t="str">
            <v>No</v>
          </cell>
          <cell r="AP255">
            <v>0</v>
          </cell>
          <cell r="AQ255">
            <v>123462.59305187</v>
          </cell>
          <cell r="AR255">
            <v>0</v>
          </cell>
          <cell r="AS255">
            <v>123462.59305187</v>
          </cell>
          <cell r="AT255">
            <v>0</v>
          </cell>
          <cell r="AU255">
            <v>0</v>
          </cell>
          <cell r="AV255">
            <v>127369.56521739</v>
          </cell>
          <cell r="AW255">
            <v>0</v>
          </cell>
          <cell r="AX255">
            <v>127369.56521739</v>
          </cell>
          <cell r="AY255">
            <v>0</v>
          </cell>
          <cell r="AZ255">
            <v>0</v>
          </cell>
          <cell r="BA255">
            <v>0</v>
          </cell>
          <cell r="BB255">
            <v>0</v>
          </cell>
          <cell r="BC255">
            <v>0</v>
          </cell>
          <cell r="BD255">
            <v>0</v>
          </cell>
          <cell r="BE255">
            <v>0</v>
          </cell>
          <cell r="BF255">
            <v>0</v>
          </cell>
          <cell r="BG255" t="str">
            <v>USD</v>
          </cell>
          <cell r="BH255" t="str">
            <v>Upfront</v>
          </cell>
          <cell r="BI255">
            <v>0.95831337000000005</v>
          </cell>
          <cell r="BJ255">
            <v>1.0435000000000001</v>
          </cell>
          <cell r="BK255">
            <v>1.2843</v>
          </cell>
          <cell r="BL255">
            <v>1.2307618600000001</v>
          </cell>
          <cell r="BM255">
            <v>92</v>
          </cell>
          <cell r="BN255">
            <v>123462.59305187</v>
          </cell>
          <cell r="BO255">
            <v>127369.56521739</v>
          </cell>
          <cell r="BP255">
            <v>123462.59305187</v>
          </cell>
          <cell r="BQ255">
            <v>127369.56521739</v>
          </cell>
          <cell r="BR255" t="str">
            <v>CAD</v>
          </cell>
          <cell r="BS255" t="str">
            <v>LTFX-Pfwd</v>
          </cell>
          <cell r="BT255" t="str">
            <v>Net Investment Hedge</v>
          </cell>
          <cell r="BU255" t="str">
            <v>Effective</v>
          </cell>
          <cell r="BV255" t="str">
            <v>Level 2</v>
          </cell>
          <cell r="BW255" t="str">
            <v>A</v>
          </cell>
          <cell r="BX255">
            <v>378000</v>
          </cell>
          <cell r="BY255" t="str">
            <v>Long-Term</v>
          </cell>
          <cell r="BZ255" t="str">
            <v>LTFX-PfwdNet Investment Hedge</v>
          </cell>
          <cell r="CA255" t="str">
            <v>EI_LENet Investment HedgeEffective</v>
          </cell>
          <cell r="CB255" t="str">
            <v>EI_LEPERPFWD10d</v>
          </cell>
          <cell r="CC255">
            <v>1</v>
          </cell>
          <cell r="CD255">
            <v>378000</v>
          </cell>
          <cell r="CE255">
            <v>378000</v>
          </cell>
          <cell r="CF255">
            <v>118315.85342776233</v>
          </cell>
          <cell r="CG255">
            <v>123462.59305187</v>
          </cell>
        </row>
        <row r="256">
          <cell r="E256" t="str">
            <v>PERPFWD10d</v>
          </cell>
          <cell r="F256" t="str">
            <v>CORPORATE FX LOB</v>
          </cell>
          <cell r="G256" t="str">
            <v>EI_LE</v>
          </cell>
          <cell r="H256" t="str">
            <v>B OF A CAD - LE</v>
          </cell>
          <cell r="I256" t="str">
            <v>Corporate FX</v>
          </cell>
          <cell r="J256" t="str">
            <v>baileyk</v>
          </cell>
          <cell r="K256">
            <v>36115</v>
          </cell>
          <cell r="L256">
            <v>37964</v>
          </cell>
          <cell r="M256">
            <v>37929</v>
          </cell>
          <cell r="N256">
            <v>37940</v>
          </cell>
          <cell r="O256">
            <v>43419</v>
          </cell>
          <cell r="P256">
            <v>40329</v>
          </cell>
          <cell r="Q256">
            <v>378000</v>
          </cell>
          <cell r="R256">
            <v>31</v>
          </cell>
          <cell r="S256" t="str">
            <v>SWAP_CURVE.CAD</v>
          </cell>
          <cell r="T256" t="str">
            <v>SWAP_CURVE.CAD</v>
          </cell>
          <cell r="U256" t="str">
            <v>Fixed</v>
          </cell>
          <cell r="V256" t="str">
            <v>Receive</v>
          </cell>
          <cell r="W256" t="str">
            <v>CDN Uniform Payment</v>
          </cell>
          <cell r="X256">
            <v>0</v>
          </cell>
          <cell r="Y256" t="str">
            <v>Full Spread</v>
          </cell>
          <cell r="Z256">
            <v>0</v>
          </cell>
          <cell r="AA256">
            <v>0</v>
          </cell>
          <cell r="AB256" t="str">
            <v>CAD</v>
          </cell>
          <cell r="AC256">
            <v>1</v>
          </cell>
          <cell r="AD256">
            <v>4</v>
          </cell>
          <cell r="AE256" t="str">
            <v>Fixed</v>
          </cell>
          <cell r="AF256">
            <v>40862</v>
          </cell>
          <cell r="AG256">
            <v>40770</v>
          </cell>
          <cell r="AH256">
            <v>40862</v>
          </cell>
          <cell r="AI256" t="str">
            <v>Aug-11-Nov-11</v>
          </cell>
          <cell r="AJ256">
            <v>0.97643018000000004</v>
          </cell>
          <cell r="AK256">
            <v>40848</v>
          </cell>
          <cell r="AL256">
            <v>4</v>
          </cell>
          <cell r="AM256">
            <v>14</v>
          </cell>
          <cell r="AN256">
            <v>368</v>
          </cell>
          <cell r="AO256" t="str">
            <v>No</v>
          </cell>
          <cell r="AP256">
            <v>0</v>
          </cell>
          <cell r="AQ256">
            <v>56165.962013379998</v>
          </cell>
          <cell r="AR256">
            <v>0</v>
          </cell>
          <cell r="AS256">
            <v>56165.962013379998</v>
          </cell>
          <cell r="AT256">
            <v>0</v>
          </cell>
          <cell r="AU256">
            <v>0</v>
          </cell>
          <cell r="AV256">
            <v>57521.739130430004</v>
          </cell>
          <cell r="AW256">
            <v>0</v>
          </cell>
          <cell r="AX256">
            <v>57521.739130430004</v>
          </cell>
          <cell r="AY256">
            <v>0</v>
          </cell>
          <cell r="AZ256">
            <v>0</v>
          </cell>
          <cell r="BA256">
            <v>0</v>
          </cell>
          <cell r="BB256">
            <v>0</v>
          </cell>
          <cell r="BC256">
            <v>0</v>
          </cell>
          <cell r="BD256">
            <v>0</v>
          </cell>
          <cell r="BE256">
            <v>0</v>
          </cell>
          <cell r="BF256">
            <v>0</v>
          </cell>
          <cell r="BG256" t="str">
            <v>USD</v>
          </cell>
          <cell r="BH256" t="str">
            <v>Upfront</v>
          </cell>
          <cell r="BI256">
            <v>0.95831337000000005</v>
          </cell>
          <cell r="BJ256">
            <v>1.0435000000000001</v>
          </cell>
          <cell r="BK256">
            <v>1.2843</v>
          </cell>
          <cell r="BL256">
            <v>1.2307618600000001</v>
          </cell>
          <cell r="BM256">
            <v>92</v>
          </cell>
          <cell r="BN256">
            <v>56165.962013379998</v>
          </cell>
          <cell r="BO256">
            <v>57521.739130430004</v>
          </cell>
          <cell r="BP256">
            <v>56165.962013379998</v>
          </cell>
          <cell r="BQ256">
            <v>57521.739130430004</v>
          </cell>
          <cell r="BR256" t="str">
            <v>CAD</v>
          </cell>
          <cell r="BS256" t="str">
            <v>LTFX-Pfwd</v>
          </cell>
          <cell r="BT256" t="str">
            <v>Net Investment Hedge</v>
          </cell>
          <cell r="BU256" t="str">
            <v>Effective</v>
          </cell>
          <cell r="BV256" t="str">
            <v>Level 2</v>
          </cell>
          <cell r="BW256" t="str">
            <v>A</v>
          </cell>
          <cell r="BX256">
            <v>378000</v>
          </cell>
          <cell r="BY256" t="str">
            <v>Long-Term</v>
          </cell>
          <cell r="BZ256" t="str">
            <v>LTFX-PfwdNet Investment Hedge</v>
          </cell>
          <cell r="CA256" t="str">
            <v>EI_LENet Investment HedgeEffective</v>
          </cell>
          <cell r="CB256" t="str">
            <v>EI_LEPERPFWD10d</v>
          </cell>
          <cell r="CC256">
            <v>1</v>
          </cell>
          <cell r="CD256">
            <v>378000</v>
          </cell>
          <cell r="CE256">
            <v>378000</v>
          </cell>
          <cell r="CF256">
            <v>53824.59225048394</v>
          </cell>
          <cell r="CG256">
            <v>56165.962013379998</v>
          </cell>
        </row>
        <row r="257">
          <cell r="E257" t="str">
            <v>PERPFWD10d</v>
          </cell>
          <cell r="F257" t="str">
            <v>CORPORATE FX LOB</v>
          </cell>
          <cell r="G257" t="str">
            <v>EI_LE</v>
          </cell>
          <cell r="H257" t="str">
            <v>B OF A CAD - LE</v>
          </cell>
          <cell r="I257" t="str">
            <v>Corporate FX</v>
          </cell>
          <cell r="J257" t="str">
            <v>baileyk</v>
          </cell>
          <cell r="K257">
            <v>36115</v>
          </cell>
          <cell r="L257">
            <v>37964</v>
          </cell>
          <cell r="M257">
            <v>37929</v>
          </cell>
          <cell r="N257">
            <v>37940</v>
          </cell>
          <cell r="O257">
            <v>43419</v>
          </cell>
          <cell r="P257">
            <v>40329</v>
          </cell>
          <cell r="Q257">
            <v>250000</v>
          </cell>
          <cell r="R257">
            <v>28</v>
          </cell>
          <cell r="S257" t="str">
            <v>SWAP_CURVE.USD</v>
          </cell>
          <cell r="T257" t="str">
            <v>SWAP_CURVE.USD</v>
          </cell>
          <cell r="U257" t="str">
            <v>Fixed</v>
          </cell>
          <cell r="V257" t="str">
            <v>Pay</v>
          </cell>
          <cell r="W257" t="str">
            <v>CDN Uniform Payment</v>
          </cell>
          <cell r="X257">
            <v>0</v>
          </cell>
          <cell r="Y257" t="str">
            <v>Full Spread</v>
          </cell>
          <cell r="Z257">
            <v>0</v>
          </cell>
          <cell r="AA257">
            <v>0</v>
          </cell>
          <cell r="AB257" t="str">
            <v>USD</v>
          </cell>
          <cell r="AC257">
            <v>0</v>
          </cell>
          <cell r="AD257">
            <v>4</v>
          </cell>
          <cell r="AE257" t="str">
            <v>Fixed</v>
          </cell>
          <cell r="AF257">
            <v>40589</v>
          </cell>
          <cell r="AG257">
            <v>40497</v>
          </cell>
          <cell r="AH257">
            <v>40589</v>
          </cell>
          <cell r="AI257" t="str">
            <v>Nov-10-Feb-11</v>
          </cell>
          <cell r="AJ257">
            <v>0.99450678000000003</v>
          </cell>
          <cell r="AK257">
            <v>40575</v>
          </cell>
          <cell r="AL257">
            <v>4</v>
          </cell>
          <cell r="AM257">
            <v>14</v>
          </cell>
          <cell r="AN257">
            <v>368</v>
          </cell>
          <cell r="AO257" t="str">
            <v>No</v>
          </cell>
          <cell r="AP257">
            <v>0</v>
          </cell>
          <cell r="AQ257">
            <v>-37834.497186339999</v>
          </cell>
          <cell r="AR257">
            <v>0</v>
          </cell>
          <cell r="AS257">
            <v>-39480.297813949997</v>
          </cell>
          <cell r="AT257">
            <v>0</v>
          </cell>
          <cell r="AU257">
            <v>0</v>
          </cell>
          <cell r="AV257">
            <v>-38043.478260869997</v>
          </cell>
          <cell r="AW257">
            <v>0</v>
          </cell>
          <cell r="AX257">
            <v>-39698.369565219997</v>
          </cell>
          <cell r="AY257">
            <v>0</v>
          </cell>
          <cell r="AZ257">
            <v>0</v>
          </cell>
          <cell r="BA257">
            <v>0</v>
          </cell>
          <cell r="BB257">
            <v>0</v>
          </cell>
          <cell r="BC257">
            <v>0</v>
          </cell>
          <cell r="BD257">
            <v>0</v>
          </cell>
          <cell r="BE257">
            <v>0</v>
          </cell>
          <cell r="BF257">
            <v>0</v>
          </cell>
          <cell r="BG257" t="str">
            <v>USD</v>
          </cell>
          <cell r="BH257" t="str">
            <v>Upfront</v>
          </cell>
          <cell r="BI257">
            <v>0.95831337000000005</v>
          </cell>
          <cell r="BJ257">
            <v>1.0435000000000001</v>
          </cell>
          <cell r="BK257">
            <v>1.2843</v>
          </cell>
          <cell r="BL257">
            <v>1.2307618600000001</v>
          </cell>
          <cell r="BM257">
            <v>92</v>
          </cell>
          <cell r="BN257">
            <v>-37834.497186339999</v>
          </cell>
          <cell r="BO257">
            <v>-38043.478260869997</v>
          </cell>
          <cell r="BP257">
            <v>-39480.297813949997</v>
          </cell>
          <cell r="BQ257">
            <v>-39698.369565219997</v>
          </cell>
          <cell r="BR257" t="str">
            <v>CAD</v>
          </cell>
          <cell r="BS257" t="str">
            <v>LTFX-Pfwd</v>
          </cell>
          <cell r="BT257" t="str">
            <v>Net Investment Hedge</v>
          </cell>
          <cell r="BU257" t="str">
            <v>Effective</v>
          </cell>
          <cell r="BV257" t="str">
            <v>Level 2</v>
          </cell>
          <cell r="BW257" t="str">
            <v>A</v>
          </cell>
          <cell r="BX257">
            <v>250000</v>
          </cell>
          <cell r="BY257" t="str">
            <v>Short-Term</v>
          </cell>
          <cell r="BZ257" t="str">
            <v>LTFX-PfwdNet Investment Hedge</v>
          </cell>
          <cell r="CA257" t="str">
            <v>EI_LENet Investment HedgeEffective</v>
          </cell>
          <cell r="CB257" t="str">
            <v>EI_LEPERPFWD10d</v>
          </cell>
          <cell r="CC257">
            <v>2</v>
          </cell>
          <cell r="CD257">
            <v>260875.00000000003</v>
          </cell>
          <cell r="CE257">
            <v>260875</v>
          </cell>
          <cell r="CF257">
            <v>-37834.49718634403</v>
          </cell>
          <cell r="CG257">
            <v>-39480.297813949997</v>
          </cell>
        </row>
        <row r="258">
          <cell r="E258" t="str">
            <v>PERPFWD10d</v>
          </cell>
          <cell r="F258" t="str">
            <v>CORPORATE FX LOB</v>
          </cell>
          <cell r="G258" t="str">
            <v>EI_LE</v>
          </cell>
          <cell r="H258" t="str">
            <v>B OF A CAD - LE</v>
          </cell>
          <cell r="I258" t="str">
            <v>Corporate FX</v>
          </cell>
          <cell r="J258" t="str">
            <v>baileyk</v>
          </cell>
          <cell r="K258">
            <v>36115</v>
          </cell>
          <cell r="L258">
            <v>37964</v>
          </cell>
          <cell r="M258">
            <v>37929</v>
          </cell>
          <cell r="N258">
            <v>37940</v>
          </cell>
          <cell r="O258">
            <v>43419</v>
          </cell>
          <cell r="P258">
            <v>40329</v>
          </cell>
          <cell r="Q258">
            <v>378000</v>
          </cell>
          <cell r="R258">
            <v>57</v>
          </cell>
          <cell r="S258" t="str">
            <v>SWAP_CURVE.CAD</v>
          </cell>
          <cell r="T258" t="str">
            <v>SWAP_CURVE.CAD</v>
          </cell>
          <cell r="U258" t="str">
            <v>Fixed</v>
          </cell>
          <cell r="V258" t="str">
            <v>Receive</v>
          </cell>
          <cell r="W258" t="str">
            <v>CDN Uniform Payment</v>
          </cell>
          <cell r="X258">
            <v>0</v>
          </cell>
          <cell r="Y258" t="str">
            <v>Full Spread</v>
          </cell>
          <cell r="Z258">
            <v>0</v>
          </cell>
          <cell r="AA258">
            <v>0</v>
          </cell>
          <cell r="AB258" t="str">
            <v>CAD</v>
          </cell>
          <cell r="AC258">
            <v>1</v>
          </cell>
          <cell r="AD258">
            <v>4</v>
          </cell>
          <cell r="AE258" t="str">
            <v>Fixed</v>
          </cell>
          <cell r="AF258">
            <v>43235</v>
          </cell>
          <cell r="AG258">
            <v>43146</v>
          </cell>
          <cell r="AH258">
            <v>43235</v>
          </cell>
          <cell r="AI258" t="str">
            <v>Feb-18-May-18</v>
          </cell>
          <cell r="AJ258">
            <v>0.74774063000000002</v>
          </cell>
          <cell r="AK258">
            <v>43132</v>
          </cell>
          <cell r="AL258">
            <v>4</v>
          </cell>
          <cell r="AM258">
            <v>14</v>
          </cell>
          <cell r="AN258">
            <v>356</v>
          </cell>
          <cell r="AO258" t="str">
            <v>No</v>
          </cell>
          <cell r="AP258">
            <v>282645.95874411002</v>
          </cell>
          <cell r="AQ258">
            <v>44461.162049630002</v>
          </cell>
          <cell r="AR258">
            <v>282645.95874411002</v>
          </cell>
          <cell r="AS258">
            <v>44461.162049630002</v>
          </cell>
          <cell r="AT258">
            <v>378000</v>
          </cell>
          <cell r="AU258">
            <v>378000</v>
          </cell>
          <cell r="AV258">
            <v>59460.674157300004</v>
          </cell>
          <cell r="AW258">
            <v>378000</v>
          </cell>
          <cell r="AX258">
            <v>59460.674157300004</v>
          </cell>
          <cell r="AY258">
            <v>0</v>
          </cell>
          <cell r="AZ258">
            <v>0</v>
          </cell>
          <cell r="BA258">
            <v>0</v>
          </cell>
          <cell r="BB258">
            <v>0</v>
          </cell>
          <cell r="BC258">
            <v>0</v>
          </cell>
          <cell r="BD258">
            <v>0</v>
          </cell>
          <cell r="BE258">
            <v>0</v>
          </cell>
          <cell r="BF258">
            <v>0</v>
          </cell>
          <cell r="BG258" t="str">
            <v>USD</v>
          </cell>
          <cell r="BH258" t="str">
            <v>Upfront</v>
          </cell>
          <cell r="BI258">
            <v>0.95831337000000005</v>
          </cell>
          <cell r="BJ258">
            <v>1.0435000000000001</v>
          </cell>
          <cell r="BK258">
            <v>1.2843</v>
          </cell>
          <cell r="BL258">
            <v>1.2307618600000001</v>
          </cell>
          <cell r="BM258">
            <v>89</v>
          </cell>
          <cell r="BN258">
            <v>44461.162049630002</v>
          </cell>
          <cell r="BO258">
            <v>59460.674157300004</v>
          </cell>
          <cell r="BP258">
            <v>44461.162049630002</v>
          </cell>
          <cell r="BQ258">
            <v>59460.674157300004</v>
          </cell>
          <cell r="BR258" t="str">
            <v>CAD</v>
          </cell>
          <cell r="BS258" t="str">
            <v>LTFX-Pfwd</v>
          </cell>
          <cell r="BT258" t="str">
            <v>Net Investment Hedge</v>
          </cell>
          <cell r="BU258" t="str">
            <v>Effective</v>
          </cell>
          <cell r="BV258" t="str">
            <v>Level 2</v>
          </cell>
          <cell r="BW258" t="str">
            <v>A</v>
          </cell>
          <cell r="BX258">
            <v>378000</v>
          </cell>
          <cell r="BY258" t="str">
            <v>Long-Term</v>
          </cell>
          <cell r="BZ258" t="str">
            <v>LTFX-PfwdNet Investment Hedge</v>
          </cell>
          <cell r="CA258" t="str">
            <v>EI_LENet Investment HedgeEffective</v>
          </cell>
          <cell r="CB258" t="str">
            <v>EI_LEPERPFWD10d</v>
          </cell>
          <cell r="CC258">
            <v>1</v>
          </cell>
          <cell r="CD258">
            <v>378000</v>
          </cell>
          <cell r="CE258">
            <v>378000</v>
          </cell>
          <cell r="CF258">
            <v>42607.72596993771</v>
          </cell>
          <cell r="CG258">
            <v>44461.162049630002</v>
          </cell>
        </row>
        <row r="259">
          <cell r="E259" t="str">
            <v>PERPFWD10d</v>
          </cell>
          <cell r="F259" t="str">
            <v>CORPORATE FX LOB</v>
          </cell>
          <cell r="G259" t="str">
            <v>EI_LE</v>
          </cell>
          <cell r="H259" t="str">
            <v>B OF A CAD - LE</v>
          </cell>
          <cell r="I259" t="str">
            <v>Corporate FX</v>
          </cell>
          <cell r="J259" t="str">
            <v>baileyk</v>
          </cell>
          <cell r="K259">
            <v>36115</v>
          </cell>
          <cell r="L259">
            <v>37964</v>
          </cell>
          <cell r="M259">
            <v>37929</v>
          </cell>
          <cell r="N259">
            <v>37940</v>
          </cell>
          <cell r="O259">
            <v>43419</v>
          </cell>
          <cell r="P259">
            <v>40329</v>
          </cell>
          <cell r="Q259">
            <v>378000</v>
          </cell>
          <cell r="R259">
            <v>56</v>
          </cell>
          <cell r="S259" t="str">
            <v>SWAP_CURVE.CAD</v>
          </cell>
          <cell r="T259" t="str">
            <v>SWAP_CURVE.CAD</v>
          </cell>
          <cell r="U259" t="str">
            <v>Fixed</v>
          </cell>
          <cell r="V259" t="str">
            <v>Receive</v>
          </cell>
          <cell r="W259" t="str">
            <v>CDN Uniform Payment</v>
          </cell>
          <cell r="X259">
            <v>0</v>
          </cell>
          <cell r="Y259" t="str">
            <v>Full Spread</v>
          </cell>
          <cell r="Z259">
            <v>0</v>
          </cell>
          <cell r="AA259">
            <v>0</v>
          </cell>
          <cell r="AB259" t="str">
            <v>CAD</v>
          </cell>
          <cell r="AC259">
            <v>1</v>
          </cell>
          <cell r="AD259">
            <v>4</v>
          </cell>
          <cell r="AE259" t="str">
            <v>Fixed</v>
          </cell>
          <cell r="AF259">
            <v>43146</v>
          </cell>
          <cell r="AG259">
            <v>43054</v>
          </cell>
          <cell r="AH259">
            <v>43146</v>
          </cell>
          <cell r="AI259" t="str">
            <v>Nov-17-Feb-18</v>
          </cell>
          <cell r="AJ259">
            <v>0.75632864</v>
          </cell>
          <cell r="AK259">
            <v>43132</v>
          </cell>
          <cell r="AL259">
            <v>4</v>
          </cell>
          <cell r="AM259">
            <v>14</v>
          </cell>
          <cell r="AN259">
            <v>368</v>
          </cell>
          <cell r="AO259" t="str">
            <v>No</v>
          </cell>
          <cell r="AP259">
            <v>0</v>
          </cell>
          <cell r="AQ259">
            <v>43505.33881085</v>
          </cell>
          <cell r="AR259">
            <v>0</v>
          </cell>
          <cell r="AS259">
            <v>43505.33881085</v>
          </cell>
          <cell r="AT259">
            <v>0</v>
          </cell>
          <cell r="AU259">
            <v>0</v>
          </cell>
          <cell r="AV259">
            <v>57521.739130430004</v>
          </cell>
          <cell r="AW259">
            <v>0</v>
          </cell>
          <cell r="AX259">
            <v>57521.739130430004</v>
          </cell>
          <cell r="AY259">
            <v>0</v>
          </cell>
          <cell r="AZ259">
            <v>0</v>
          </cell>
          <cell r="BA259">
            <v>0</v>
          </cell>
          <cell r="BB259">
            <v>0</v>
          </cell>
          <cell r="BC259">
            <v>0</v>
          </cell>
          <cell r="BD259">
            <v>0</v>
          </cell>
          <cell r="BE259">
            <v>0</v>
          </cell>
          <cell r="BF259">
            <v>0</v>
          </cell>
          <cell r="BG259" t="str">
            <v>USD</v>
          </cell>
          <cell r="BH259" t="str">
            <v>Upfront</v>
          </cell>
          <cell r="BI259">
            <v>0.95831337000000005</v>
          </cell>
          <cell r="BJ259">
            <v>1.0435000000000001</v>
          </cell>
          <cell r="BK259">
            <v>1.2843</v>
          </cell>
          <cell r="BL259">
            <v>1.2307618600000001</v>
          </cell>
          <cell r="BM259">
            <v>92</v>
          </cell>
          <cell r="BN259">
            <v>43505.33881085</v>
          </cell>
          <cell r="BO259">
            <v>57521.739130430004</v>
          </cell>
          <cell r="BP259">
            <v>43505.33881085</v>
          </cell>
          <cell r="BQ259">
            <v>57521.739130430004</v>
          </cell>
          <cell r="BR259" t="str">
            <v>CAD</v>
          </cell>
          <cell r="BS259" t="str">
            <v>LTFX-Pfwd</v>
          </cell>
          <cell r="BT259" t="str">
            <v>Net Investment Hedge</v>
          </cell>
          <cell r="BU259" t="str">
            <v>Effective</v>
          </cell>
          <cell r="BV259" t="str">
            <v>Level 2</v>
          </cell>
          <cell r="BW259" t="str">
            <v>A</v>
          </cell>
          <cell r="BX259">
            <v>378000</v>
          </cell>
          <cell r="BY259" t="str">
            <v>Long-Term</v>
          </cell>
          <cell r="BZ259" t="str">
            <v>LTFX-PfwdNet Investment Hedge</v>
          </cell>
          <cell r="CA259" t="str">
            <v>EI_LENet Investment HedgeEffective</v>
          </cell>
          <cell r="CB259" t="str">
            <v>EI_LEPERPFWD10d</v>
          </cell>
          <cell r="CC259">
            <v>1</v>
          </cell>
          <cell r="CD259">
            <v>378000</v>
          </cell>
          <cell r="CE259">
            <v>378000</v>
          </cell>
          <cell r="CF259">
            <v>41691.747782319115</v>
          </cell>
          <cell r="CG259">
            <v>43505.33881085</v>
          </cell>
        </row>
        <row r="260">
          <cell r="E260" t="str">
            <v>PERPFWD10d</v>
          </cell>
          <cell r="F260" t="str">
            <v>CORPORATE FX LOB</v>
          </cell>
          <cell r="G260" t="str">
            <v>EI_LE</v>
          </cell>
          <cell r="H260" t="str">
            <v>B OF A CAD - LE</v>
          </cell>
          <cell r="I260" t="str">
            <v>Corporate FX</v>
          </cell>
          <cell r="J260" t="str">
            <v>baileyk</v>
          </cell>
          <cell r="K260">
            <v>36115</v>
          </cell>
          <cell r="L260">
            <v>37964</v>
          </cell>
          <cell r="M260">
            <v>37929</v>
          </cell>
          <cell r="N260">
            <v>37940</v>
          </cell>
          <cell r="O260">
            <v>43419</v>
          </cell>
          <cell r="P260">
            <v>40329</v>
          </cell>
          <cell r="Q260">
            <v>378000</v>
          </cell>
          <cell r="R260">
            <v>56</v>
          </cell>
          <cell r="S260" t="str">
            <v>SWAP_CURVE.CAD</v>
          </cell>
          <cell r="T260" t="str">
            <v>SWAP_CURVE.CAD</v>
          </cell>
          <cell r="U260" t="str">
            <v>Fixed</v>
          </cell>
          <cell r="V260" t="str">
            <v>Receive</v>
          </cell>
          <cell r="W260" t="str">
            <v>CDN Uniform Payment</v>
          </cell>
          <cell r="X260">
            <v>0</v>
          </cell>
          <cell r="Y260" t="str">
            <v>Full Spread</v>
          </cell>
          <cell r="Z260">
            <v>0</v>
          </cell>
          <cell r="AA260">
            <v>0</v>
          </cell>
          <cell r="AB260" t="str">
            <v>CAD</v>
          </cell>
          <cell r="AC260">
            <v>1</v>
          </cell>
          <cell r="AD260">
            <v>4</v>
          </cell>
          <cell r="AE260" t="str">
            <v>Fixed</v>
          </cell>
          <cell r="AF260">
            <v>43146</v>
          </cell>
          <cell r="AG260">
            <v>43054</v>
          </cell>
          <cell r="AH260">
            <v>43146</v>
          </cell>
          <cell r="AI260" t="str">
            <v>Nov-17-Feb-18</v>
          </cell>
          <cell r="AJ260">
            <v>0.75632864</v>
          </cell>
          <cell r="AK260">
            <v>43070</v>
          </cell>
          <cell r="AL260">
            <v>4</v>
          </cell>
          <cell r="AM260">
            <v>31</v>
          </cell>
          <cell r="AN260">
            <v>368</v>
          </cell>
          <cell r="AO260" t="str">
            <v>No</v>
          </cell>
          <cell r="AP260">
            <v>0</v>
          </cell>
          <cell r="AQ260">
            <v>96333.250224029995</v>
          </cell>
          <cell r="AR260">
            <v>0</v>
          </cell>
          <cell r="AS260">
            <v>96333.250224029995</v>
          </cell>
          <cell r="AT260">
            <v>0</v>
          </cell>
          <cell r="AU260">
            <v>0</v>
          </cell>
          <cell r="AV260">
            <v>127369.56521739</v>
          </cell>
          <cell r="AW260">
            <v>0</v>
          </cell>
          <cell r="AX260">
            <v>127369.56521739</v>
          </cell>
          <cell r="AY260">
            <v>0</v>
          </cell>
          <cell r="AZ260">
            <v>0</v>
          </cell>
          <cell r="BA260">
            <v>0</v>
          </cell>
          <cell r="BB260">
            <v>0</v>
          </cell>
          <cell r="BC260">
            <v>0</v>
          </cell>
          <cell r="BD260">
            <v>0</v>
          </cell>
          <cell r="BE260">
            <v>0</v>
          </cell>
          <cell r="BF260">
            <v>0</v>
          </cell>
          <cell r="BG260" t="str">
            <v>USD</v>
          </cell>
          <cell r="BH260" t="str">
            <v>Upfront</v>
          </cell>
          <cell r="BI260">
            <v>0.95831337000000005</v>
          </cell>
          <cell r="BJ260">
            <v>1.0435000000000001</v>
          </cell>
          <cell r="BK260">
            <v>1.2843</v>
          </cell>
          <cell r="BL260">
            <v>1.2307618600000001</v>
          </cell>
          <cell r="BM260">
            <v>92</v>
          </cell>
          <cell r="BN260">
            <v>96333.250224029995</v>
          </cell>
          <cell r="BO260">
            <v>127369.56521739</v>
          </cell>
          <cell r="BP260">
            <v>96333.250224029995</v>
          </cell>
          <cell r="BQ260">
            <v>127369.56521739</v>
          </cell>
          <cell r="BR260" t="str">
            <v>CAD</v>
          </cell>
          <cell r="BS260" t="str">
            <v>LTFX-Pfwd</v>
          </cell>
          <cell r="BT260" t="str">
            <v>Net Investment Hedge</v>
          </cell>
          <cell r="BU260" t="str">
            <v>Effective</v>
          </cell>
          <cell r="BV260" t="str">
            <v>Level 2</v>
          </cell>
          <cell r="BW260" t="str">
            <v>A</v>
          </cell>
          <cell r="BX260">
            <v>378000</v>
          </cell>
          <cell r="BY260" t="str">
            <v>Long-Term</v>
          </cell>
          <cell r="BZ260" t="str">
            <v>LTFX-PfwdNet Investment Hedge</v>
          </cell>
          <cell r="CA260" t="str">
            <v>EI_LENet Investment HedgeEffective</v>
          </cell>
          <cell r="CB260" t="str">
            <v>EI_LEPERPFWD10d</v>
          </cell>
          <cell r="CC260">
            <v>1</v>
          </cell>
          <cell r="CD260">
            <v>378000</v>
          </cell>
          <cell r="CE260">
            <v>378000</v>
          </cell>
          <cell r="CF260">
            <v>92317.441517997111</v>
          </cell>
          <cell r="CG260">
            <v>96333.250224029995</v>
          </cell>
        </row>
        <row r="261">
          <cell r="E261" t="str">
            <v>PERPFWD10d</v>
          </cell>
          <cell r="F261" t="str">
            <v>CORPORATE FX LOB</v>
          </cell>
          <cell r="G261" t="str">
            <v>EI_LE</v>
          </cell>
          <cell r="H261" t="str">
            <v>B OF A CAD - LE</v>
          </cell>
          <cell r="I261" t="str">
            <v>Corporate FX</v>
          </cell>
          <cell r="J261" t="str">
            <v>baileyk</v>
          </cell>
          <cell r="K261">
            <v>36115</v>
          </cell>
          <cell r="L261">
            <v>37964</v>
          </cell>
          <cell r="M261">
            <v>37929</v>
          </cell>
          <cell r="N261">
            <v>37940</v>
          </cell>
          <cell r="O261">
            <v>43419</v>
          </cell>
          <cell r="P261">
            <v>40329</v>
          </cell>
          <cell r="Q261">
            <v>378000</v>
          </cell>
          <cell r="R261">
            <v>55</v>
          </cell>
          <cell r="S261" t="str">
            <v>SWAP_CURVE.CAD</v>
          </cell>
          <cell r="T261" t="str">
            <v>SWAP_CURVE.CAD</v>
          </cell>
          <cell r="U261" t="str">
            <v>Fixed</v>
          </cell>
          <cell r="V261" t="str">
            <v>Receive</v>
          </cell>
          <cell r="W261" t="str">
            <v>CDN Uniform Payment</v>
          </cell>
          <cell r="X261">
            <v>0</v>
          </cell>
          <cell r="Y261" t="str">
            <v>Full Spread</v>
          </cell>
          <cell r="Z261">
            <v>0</v>
          </cell>
          <cell r="AA261">
            <v>0</v>
          </cell>
          <cell r="AB261" t="str">
            <v>CAD</v>
          </cell>
          <cell r="AC261">
            <v>1</v>
          </cell>
          <cell r="AD261">
            <v>4</v>
          </cell>
          <cell r="AE261" t="str">
            <v>Fixed</v>
          </cell>
          <cell r="AF261">
            <v>43054</v>
          </cell>
          <cell r="AG261">
            <v>42962</v>
          </cell>
          <cell r="AH261">
            <v>43054</v>
          </cell>
          <cell r="AI261" t="str">
            <v>Aug-17-Nov-17</v>
          </cell>
          <cell r="AJ261">
            <v>0.76530982999999997</v>
          </cell>
          <cell r="AK261">
            <v>43040</v>
          </cell>
          <cell r="AL261">
            <v>4</v>
          </cell>
          <cell r="AM261">
            <v>14</v>
          </cell>
          <cell r="AN261">
            <v>368</v>
          </cell>
          <cell r="AO261" t="str">
            <v>No</v>
          </cell>
          <cell r="AP261">
            <v>0</v>
          </cell>
          <cell r="AQ261">
            <v>44021.952226330002</v>
          </cell>
          <cell r="AR261">
            <v>0</v>
          </cell>
          <cell r="AS261">
            <v>44021.952226330002</v>
          </cell>
          <cell r="AT261">
            <v>0</v>
          </cell>
          <cell r="AU261">
            <v>0</v>
          </cell>
          <cell r="AV261">
            <v>57521.739130430004</v>
          </cell>
          <cell r="AW261">
            <v>0</v>
          </cell>
          <cell r="AX261">
            <v>57521.739130430004</v>
          </cell>
          <cell r="AY261">
            <v>0</v>
          </cell>
          <cell r="AZ261">
            <v>0</v>
          </cell>
          <cell r="BA261">
            <v>0</v>
          </cell>
          <cell r="BB261">
            <v>0</v>
          </cell>
          <cell r="BC261">
            <v>0</v>
          </cell>
          <cell r="BD261">
            <v>0</v>
          </cell>
          <cell r="BE261">
            <v>0</v>
          </cell>
          <cell r="BF261">
            <v>0</v>
          </cell>
          <cell r="BG261" t="str">
            <v>USD</v>
          </cell>
          <cell r="BH261" t="str">
            <v>Upfront</v>
          </cell>
          <cell r="BI261">
            <v>0.95831337000000005</v>
          </cell>
          <cell r="BJ261">
            <v>1.0435000000000001</v>
          </cell>
          <cell r="BK261">
            <v>1.2843</v>
          </cell>
          <cell r="BL261">
            <v>1.2307618600000001</v>
          </cell>
          <cell r="BM261">
            <v>92</v>
          </cell>
          <cell r="BN261">
            <v>44021.952226330002</v>
          </cell>
          <cell r="BO261">
            <v>57521.739130430004</v>
          </cell>
          <cell r="BP261">
            <v>44021.952226330002</v>
          </cell>
          <cell r="BQ261">
            <v>57521.739130430004</v>
          </cell>
          <cell r="BR261" t="str">
            <v>CAD</v>
          </cell>
          <cell r="BS261" t="str">
            <v>LTFX-Pfwd</v>
          </cell>
          <cell r="BT261" t="str">
            <v>Net Investment Hedge</v>
          </cell>
          <cell r="BU261" t="str">
            <v>Effective</v>
          </cell>
          <cell r="BV261" t="str">
            <v>Level 2</v>
          </cell>
          <cell r="BW261" t="str">
            <v>A</v>
          </cell>
          <cell r="BX261">
            <v>378000</v>
          </cell>
          <cell r="BY261" t="str">
            <v>Long-Term</v>
          </cell>
          <cell r="BZ261" t="str">
            <v>LTFX-PfwdNet Investment Hedge</v>
          </cell>
          <cell r="CA261" t="str">
            <v>EI_LENet Investment HedgeEffective</v>
          </cell>
          <cell r="CB261" t="str">
            <v>EI_LEPERPFWD10d</v>
          </cell>
          <cell r="CC261">
            <v>1</v>
          </cell>
          <cell r="CD261">
            <v>378000</v>
          </cell>
          <cell r="CE261">
            <v>378000</v>
          </cell>
          <cell r="CF261">
            <v>42186.825324705314</v>
          </cell>
          <cell r="CG261">
            <v>44021.952226330002</v>
          </cell>
        </row>
        <row r="262">
          <cell r="E262" t="str">
            <v>PERPFWD10d</v>
          </cell>
          <cell r="F262" t="str">
            <v>CORPORATE FX LOB</v>
          </cell>
          <cell r="G262" t="str">
            <v>EI_LE</v>
          </cell>
          <cell r="H262" t="str">
            <v>B OF A CAD - LE</v>
          </cell>
          <cell r="I262" t="str">
            <v>Corporate FX</v>
          </cell>
          <cell r="J262" t="str">
            <v>baileyk</v>
          </cell>
          <cell r="K262">
            <v>36115</v>
          </cell>
          <cell r="L262">
            <v>37964</v>
          </cell>
          <cell r="M262">
            <v>37929</v>
          </cell>
          <cell r="N262">
            <v>37940</v>
          </cell>
          <cell r="O262">
            <v>43419</v>
          </cell>
          <cell r="P262">
            <v>40329</v>
          </cell>
          <cell r="Q262">
            <v>378000</v>
          </cell>
          <cell r="R262">
            <v>57</v>
          </cell>
          <cell r="S262" t="str">
            <v>SWAP_CURVE.CAD</v>
          </cell>
          <cell r="T262" t="str">
            <v>SWAP_CURVE.CAD</v>
          </cell>
          <cell r="U262" t="str">
            <v>Fixed</v>
          </cell>
          <cell r="V262" t="str">
            <v>Receive</v>
          </cell>
          <cell r="W262" t="str">
            <v>CDN Uniform Payment</v>
          </cell>
          <cell r="X262">
            <v>0</v>
          </cell>
          <cell r="Y262" t="str">
            <v>Full Spread</v>
          </cell>
          <cell r="Z262">
            <v>0</v>
          </cell>
          <cell r="AA262">
            <v>0</v>
          </cell>
          <cell r="AB262" t="str">
            <v>CAD</v>
          </cell>
          <cell r="AC262">
            <v>1</v>
          </cell>
          <cell r="AD262">
            <v>4</v>
          </cell>
          <cell r="AE262" t="str">
            <v>Fixed</v>
          </cell>
          <cell r="AF262">
            <v>43235</v>
          </cell>
          <cell r="AG262">
            <v>43146</v>
          </cell>
          <cell r="AH262">
            <v>43235</v>
          </cell>
          <cell r="AI262" t="str">
            <v>Feb-18-May-18</v>
          </cell>
          <cell r="AJ262">
            <v>0.74774063000000002</v>
          </cell>
          <cell r="AK262">
            <v>43191</v>
          </cell>
          <cell r="AL262">
            <v>4</v>
          </cell>
          <cell r="AM262">
            <v>30</v>
          </cell>
          <cell r="AN262">
            <v>356</v>
          </cell>
          <cell r="AO262" t="str">
            <v>No</v>
          </cell>
          <cell r="AP262">
            <v>0</v>
          </cell>
          <cell r="AQ262">
            <v>95273.918677790003</v>
          </cell>
          <cell r="AR262">
            <v>0</v>
          </cell>
          <cell r="AS262">
            <v>95273.918677790003</v>
          </cell>
          <cell r="AT262">
            <v>0</v>
          </cell>
          <cell r="AU262">
            <v>0</v>
          </cell>
          <cell r="AV262">
            <v>127415.73033707999</v>
          </cell>
          <cell r="AW262">
            <v>0</v>
          </cell>
          <cell r="AX262">
            <v>127415.73033707999</v>
          </cell>
          <cell r="AY262">
            <v>0</v>
          </cell>
          <cell r="AZ262">
            <v>0</v>
          </cell>
          <cell r="BA262">
            <v>0</v>
          </cell>
          <cell r="BB262">
            <v>0</v>
          </cell>
          <cell r="BC262">
            <v>0</v>
          </cell>
          <cell r="BD262">
            <v>0</v>
          </cell>
          <cell r="BE262">
            <v>0</v>
          </cell>
          <cell r="BF262">
            <v>0</v>
          </cell>
          <cell r="BG262" t="str">
            <v>USD</v>
          </cell>
          <cell r="BH262" t="str">
            <v>Upfront</v>
          </cell>
          <cell r="BI262">
            <v>0.95831337000000005</v>
          </cell>
          <cell r="BJ262">
            <v>1.0435000000000001</v>
          </cell>
          <cell r="BK262">
            <v>1.2843</v>
          </cell>
          <cell r="BL262">
            <v>1.2307618600000001</v>
          </cell>
          <cell r="BM262">
            <v>89</v>
          </cell>
          <cell r="BN262">
            <v>95273.918677790003</v>
          </cell>
          <cell r="BO262">
            <v>127415.73033707999</v>
          </cell>
          <cell r="BP262">
            <v>95273.918677790003</v>
          </cell>
          <cell r="BQ262">
            <v>127415.73033707999</v>
          </cell>
          <cell r="BR262" t="str">
            <v>CAD</v>
          </cell>
          <cell r="BS262" t="str">
            <v>LTFX-Pfwd</v>
          </cell>
          <cell r="BT262" t="str">
            <v>Net Investment Hedge</v>
          </cell>
          <cell r="BU262" t="str">
            <v>Effective</v>
          </cell>
          <cell r="BV262" t="str">
            <v>Level 2</v>
          </cell>
          <cell r="BW262" t="str">
            <v>A</v>
          </cell>
          <cell r="BX262">
            <v>378000</v>
          </cell>
          <cell r="BY262" t="str">
            <v>Long-Term</v>
          </cell>
          <cell r="BZ262" t="str">
            <v>LTFX-PfwdNet Investment Hedge</v>
          </cell>
          <cell r="CA262" t="str">
            <v>EI_LENet Investment HedgeEffective</v>
          </cell>
          <cell r="CB262" t="str">
            <v>EI_LEPERPFWD10d</v>
          </cell>
          <cell r="CC262">
            <v>1</v>
          </cell>
          <cell r="CD262">
            <v>378000</v>
          </cell>
          <cell r="CE262">
            <v>378000</v>
          </cell>
          <cell r="CF262">
            <v>91302.269935591758</v>
          </cell>
          <cell r="CG262">
            <v>95273.918677790003</v>
          </cell>
        </row>
        <row r="263">
          <cell r="E263" t="str">
            <v>PERPFWD10d</v>
          </cell>
          <cell r="F263" t="str">
            <v>CORPORATE FX LOB</v>
          </cell>
          <cell r="G263" t="str">
            <v>EI_LE</v>
          </cell>
          <cell r="H263" t="str">
            <v>B OF A CAD - LE</v>
          </cell>
          <cell r="I263" t="str">
            <v>Corporate FX</v>
          </cell>
          <cell r="J263" t="str">
            <v>baileyk</v>
          </cell>
          <cell r="K263">
            <v>36115</v>
          </cell>
          <cell r="L263">
            <v>37964</v>
          </cell>
          <cell r="M263">
            <v>37929</v>
          </cell>
          <cell r="N263">
            <v>37940</v>
          </cell>
          <cell r="O263">
            <v>43419</v>
          </cell>
          <cell r="P263">
            <v>40329</v>
          </cell>
          <cell r="Q263">
            <v>378000</v>
          </cell>
          <cell r="R263">
            <v>55</v>
          </cell>
          <cell r="S263" t="str">
            <v>SWAP_CURVE.CAD</v>
          </cell>
          <cell r="T263" t="str">
            <v>SWAP_CURVE.CAD</v>
          </cell>
          <cell r="U263" t="str">
            <v>Fixed</v>
          </cell>
          <cell r="V263" t="str">
            <v>Receive</v>
          </cell>
          <cell r="W263" t="str">
            <v>CDN Uniform Payment</v>
          </cell>
          <cell r="X263">
            <v>0</v>
          </cell>
          <cell r="Y263" t="str">
            <v>Full Spread</v>
          </cell>
          <cell r="Z263">
            <v>0</v>
          </cell>
          <cell r="AA263">
            <v>0</v>
          </cell>
          <cell r="AB263" t="str">
            <v>CAD</v>
          </cell>
          <cell r="AC263">
            <v>1</v>
          </cell>
          <cell r="AD263">
            <v>4</v>
          </cell>
          <cell r="AE263" t="str">
            <v>Fixed</v>
          </cell>
          <cell r="AF263">
            <v>43054</v>
          </cell>
          <cell r="AG263">
            <v>42962</v>
          </cell>
          <cell r="AH263">
            <v>43054</v>
          </cell>
          <cell r="AI263" t="str">
            <v>Aug-17-Nov-17</v>
          </cell>
          <cell r="AJ263">
            <v>0.76530982999999997</v>
          </cell>
          <cell r="AK263">
            <v>43009</v>
          </cell>
          <cell r="AL263">
            <v>4</v>
          </cell>
          <cell r="AM263">
            <v>31</v>
          </cell>
          <cell r="AN263">
            <v>368</v>
          </cell>
          <cell r="AO263" t="str">
            <v>No</v>
          </cell>
          <cell r="AP263">
            <v>0</v>
          </cell>
          <cell r="AQ263">
            <v>97477.179929720005</v>
          </cell>
          <cell r="AR263">
            <v>0</v>
          </cell>
          <cell r="AS263">
            <v>97477.179929720005</v>
          </cell>
          <cell r="AT263">
            <v>0</v>
          </cell>
          <cell r="AU263">
            <v>0</v>
          </cell>
          <cell r="AV263">
            <v>127369.56521739</v>
          </cell>
          <cell r="AW263">
            <v>0</v>
          </cell>
          <cell r="AX263">
            <v>127369.56521739</v>
          </cell>
          <cell r="AY263">
            <v>0</v>
          </cell>
          <cell r="AZ263">
            <v>0</v>
          </cell>
          <cell r="BA263">
            <v>0</v>
          </cell>
          <cell r="BB263">
            <v>0</v>
          </cell>
          <cell r="BC263">
            <v>0</v>
          </cell>
          <cell r="BD263">
            <v>0</v>
          </cell>
          <cell r="BE263">
            <v>0</v>
          </cell>
          <cell r="BF263">
            <v>0</v>
          </cell>
          <cell r="BG263" t="str">
            <v>USD</v>
          </cell>
          <cell r="BH263" t="str">
            <v>Upfront</v>
          </cell>
          <cell r="BI263">
            <v>0.95831337000000005</v>
          </cell>
          <cell r="BJ263">
            <v>1.0435000000000001</v>
          </cell>
          <cell r="BK263">
            <v>1.2843</v>
          </cell>
          <cell r="BL263">
            <v>1.2307618600000001</v>
          </cell>
          <cell r="BM263">
            <v>92</v>
          </cell>
          <cell r="BN263">
            <v>97477.179929720005</v>
          </cell>
          <cell r="BO263">
            <v>127369.56521739</v>
          </cell>
          <cell r="BP263">
            <v>97477.179929720005</v>
          </cell>
          <cell r="BQ263">
            <v>127369.56521739</v>
          </cell>
          <cell r="BR263" t="str">
            <v>CAD</v>
          </cell>
          <cell r="BS263" t="str">
            <v>LTFX-Pfwd</v>
          </cell>
          <cell r="BT263" t="str">
            <v>Net Investment Hedge</v>
          </cell>
          <cell r="BU263" t="str">
            <v>Effective</v>
          </cell>
          <cell r="BV263" t="str">
            <v>Level 2</v>
          </cell>
          <cell r="BW263" t="str">
            <v>A</v>
          </cell>
          <cell r="BX263">
            <v>378000</v>
          </cell>
          <cell r="BY263" t="str">
            <v>Long-Term</v>
          </cell>
          <cell r="BZ263" t="str">
            <v>LTFX-PfwdNet Investment Hedge</v>
          </cell>
          <cell r="CA263" t="str">
            <v>EI_LENet Investment HedgeEffective</v>
          </cell>
          <cell r="CB263" t="str">
            <v>EI_LEPERPFWD10d</v>
          </cell>
          <cell r="CC263">
            <v>1</v>
          </cell>
          <cell r="CD263">
            <v>378000</v>
          </cell>
          <cell r="CE263">
            <v>378000</v>
          </cell>
          <cell r="CF263">
            <v>93413.684647551505</v>
          </cell>
          <cell r="CG263">
            <v>97477.179929720005</v>
          </cell>
        </row>
        <row r="264">
          <cell r="E264" t="str">
            <v>PERPFWD10d</v>
          </cell>
          <cell r="F264" t="str">
            <v>CORPORATE FX LOB</v>
          </cell>
          <cell r="G264" t="str">
            <v>EI_LE</v>
          </cell>
          <cell r="H264" t="str">
            <v>B OF A CAD - LE</v>
          </cell>
          <cell r="I264" t="str">
            <v>Corporate FX</v>
          </cell>
          <cell r="J264" t="str">
            <v>baileyk</v>
          </cell>
          <cell r="K264">
            <v>36115</v>
          </cell>
          <cell r="L264">
            <v>37964</v>
          </cell>
          <cell r="M264">
            <v>37929</v>
          </cell>
          <cell r="N264">
            <v>37940</v>
          </cell>
          <cell r="O264">
            <v>43419</v>
          </cell>
          <cell r="P264">
            <v>40329</v>
          </cell>
          <cell r="Q264">
            <v>378000</v>
          </cell>
          <cell r="R264">
            <v>55</v>
          </cell>
          <cell r="S264" t="str">
            <v>SWAP_CURVE.CAD</v>
          </cell>
          <cell r="T264" t="str">
            <v>SWAP_CURVE.CAD</v>
          </cell>
          <cell r="U264" t="str">
            <v>Fixed</v>
          </cell>
          <cell r="V264" t="str">
            <v>Receive</v>
          </cell>
          <cell r="W264" t="str">
            <v>CDN Uniform Payment</v>
          </cell>
          <cell r="X264">
            <v>0</v>
          </cell>
          <cell r="Y264" t="str">
            <v>Full Spread</v>
          </cell>
          <cell r="Z264">
            <v>0</v>
          </cell>
          <cell r="AA264">
            <v>0</v>
          </cell>
          <cell r="AB264" t="str">
            <v>CAD</v>
          </cell>
          <cell r="AC264">
            <v>1</v>
          </cell>
          <cell r="AD264">
            <v>4</v>
          </cell>
          <cell r="AE264" t="str">
            <v>Fixed</v>
          </cell>
          <cell r="AF264">
            <v>43054</v>
          </cell>
          <cell r="AG264">
            <v>42962</v>
          </cell>
          <cell r="AH264">
            <v>43054</v>
          </cell>
          <cell r="AI264" t="str">
            <v>Aug-17-Nov-17</v>
          </cell>
          <cell r="AJ264">
            <v>0.76530982999999997</v>
          </cell>
          <cell r="AK264">
            <v>42979</v>
          </cell>
          <cell r="AL264">
            <v>4</v>
          </cell>
          <cell r="AM264">
            <v>30</v>
          </cell>
          <cell r="AN264">
            <v>368</v>
          </cell>
          <cell r="AO264" t="str">
            <v>No</v>
          </cell>
          <cell r="AP264">
            <v>0</v>
          </cell>
          <cell r="AQ264">
            <v>94332.754770700005</v>
          </cell>
          <cell r="AR264">
            <v>0</v>
          </cell>
          <cell r="AS264">
            <v>94332.754770700005</v>
          </cell>
          <cell r="AT264">
            <v>0</v>
          </cell>
          <cell r="AU264">
            <v>0</v>
          </cell>
          <cell r="AV264">
            <v>123260.86956522</v>
          </cell>
          <cell r="AW264">
            <v>0</v>
          </cell>
          <cell r="AX264">
            <v>123260.86956522</v>
          </cell>
          <cell r="AY264">
            <v>0</v>
          </cell>
          <cell r="AZ264">
            <v>0</v>
          </cell>
          <cell r="BA264">
            <v>0</v>
          </cell>
          <cell r="BB264">
            <v>0</v>
          </cell>
          <cell r="BC264">
            <v>0</v>
          </cell>
          <cell r="BD264">
            <v>0</v>
          </cell>
          <cell r="BE264">
            <v>0</v>
          </cell>
          <cell r="BF264">
            <v>0</v>
          </cell>
          <cell r="BG264" t="str">
            <v>USD</v>
          </cell>
          <cell r="BH264" t="str">
            <v>Upfront</v>
          </cell>
          <cell r="BI264">
            <v>0.95831337000000005</v>
          </cell>
          <cell r="BJ264">
            <v>1.0435000000000001</v>
          </cell>
          <cell r="BK264">
            <v>1.2843</v>
          </cell>
          <cell r="BL264">
            <v>1.2307618600000001</v>
          </cell>
          <cell r="BM264">
            <v>92</v>
          </cell>
          <cell r="BN264">
            <v>94332.754770700005</v>
          </cell>
          <cell r="BO264">
            <v>123260.86956522</v>
          </cell>
          <cell r="BP264">
            <v>94332.754770700005</v>
          </cell>
          <cell r="BQ264">
            <v>123260.86956522</v>
          </cell>
          <cell r="BR264" t="str">
            <v>CAD</v>
          </cell>
          <cell r="BS264" t="str">
            <v>LTFX-Pfwd</v>
          </cell>
          <cell r="BT264" t="str">
            <v>Net Investment Hedge</v>
          </cell>
          <cell r="BU264" t="str">
            <v>Effective</v>
          </cell>
          <cell r="BV264" t="str">
            <v>Level 2</v>
          </cell>
          <cell r="BW264" t="str">
            <v>A</v>
          </cell>
          <cell r="BX264">
            <v>378000</v>
          </cell>
          <cell r="BY264" t="str">
            <v>Long-Term</v>
          </cell>
          <cell r="BZ264" t="str">
            <v>LTFX-PfwdNet Investment Hedge</v>
          </cell>
          <cell r="CA264" t="str">
            <v>EI_LENet Investment HedgeEffective</v>
          </cell>
          <cell r="CB264" t="str">
            <v>EI_LEPERPFWD10d</v>
          </cell>
          <cell r="CC264">
            <v>1</v>
          </cell>
          <cell r="CD264">
            <v>378000</v>
          </cell>
          <cell r="CE264">
            <v>378000</v>
          </cell>
          <cell r="CF264">
            <v>90400.339981504541</v>
          </cell>
          <cell r="CG264">
            <v>94332.754770700005</v>
          </cell>
        </row>
        <row r="265">
          <cell r="E265" t="str">
            <v>PERPFWD10d</v>
          </cell>
          <cell r="F265" t="str">
            <v>CORPORATE FX LOB</v>
          </cell>
          <cell r="G265" t="str">
            <v>EI_LE</v>
          </cell>
          <cell r="H265" t="str">
            <v>B OF A CAD - LE</v>
          </cell>
          <cell r="I265" t="str">
            <v>Corporate FX</v>
          </cell>
          <cell r="J265" t="str">
            <v>baileyk</v>
          </cell>
          <cell r="K265">
            <v>36115</v>
          </cell>
          <cell r="L265">
            <v>37964</v>
          </cell>
          <cell r="M265">
            <v>37929</v>
          </cell>
          <cell r="N265">
            <v>37940</v>
          </cell>
          <cell r="O265">
            <v>43419</v>
          </cell>
          <cell r="P265">
            <v>40329</v>
          </cell>
          <cell r="Q265">
            <v>378000</v>
          </cell>
          <cell r="R265">
            <v>55</v>
          </cell>
          <cell r="S265" t="str">
            <v>SWAP_CURVE.CAD</v>
          </cell>
          <cell r="T265" t="str">
            <v>SWAP_CURVE.CAD</v>
          </cell>
          <cell r="U265" t="str">
            <v>Fixed</v>
          </cell>
          <cell r="V265" t="str">
            <v>Receive</v>
          </cell>
          <cell r="W265" t="str">
            <v>CDN Uniform Payment</v>
          </cell>
          <cell r="X265">
            <v>0</v>
          </cell>
          <cell r="Y265" t="str">
            <v>Full Spread</v>
          </cell>
          <cell r="Z265">
            <v>0</v>
          </cell>
          <cell r="AA265">
            <v>0</v>
          </cell>
          <cell r="AB265" t="str">
            <v>CAD</v>
          </cell>
          <cell r="AC265">
            <v>1</v>
          </cell>
          <cell r="AD265">
            <v>4</v>
          </cell>
          <cell r="AE265" t="str">
            <v>Fixed</v>
          </cell>
          <cell r="AF265">
            <v>43054</v>
          </cell>
          <cell r="AG265">
            <v>42962</v>
          </cell>
          <cell r="AH265">
            <v>43054</v>
          </cell>
          <cell r="AI265" t="str">
            <v>Aug-17-Nov-17</v>
          </cell>
          <cell r="AJ265">
            <v>0.76530982999999997</v>
          </cell>
          <cell r="AK265">
            <v>42948</v>
          </cell>
          <cell r="AL265">
            <v>4</v>
          </cell>
          <cell r="AM265">
            <v>17</v>
          </cell>
          <cell r="AN265">
            <v>368</v>
          </cell>
          <cell r="AO265" t="str">
            <v>No</v>
          </cell>
          <cell r="AP265">
            <v>289287.11463015003</v>
          </cell>
          <cell r="AQ265">
            <v>53455.2277034</v>
          </cell>
          <cell r="AR265">
            <v>289287.11463015003</v>
          </cell>
          <cell r="AS265">
            <v>53455.2277034</v>
          </cell>
          <cell r="AT265">
            <v>378000</v>
          </cell>
          <cell r="AU265">
            <v>378000</v>
          </cell>
          <cell r="AV265">
            <v>69847.826086960005</v>
          </cell>
          <cell r="AW265">
            <v>378000</v>
          </cell>
          <cell r="AX265">
            <v>69847.826086960005</v>
          </cell>
          <cell r="AY265">
            <v>0</v>
          </cell>
          <cell r="AZ265">
            <v>0</v>
          </cell>
          <cell r="BA265">
            <v>0</v>
          </cell>
          <cell r="BB265">
            <v>0</v>
          </cell>
          <cell r="BC265">
            <v>0</v>
          </cell>
          <cell r="BD265">
            <v>0</v>
          </cell>
          <cell r="BE265">
            <v>0</v>
          </cell>
          <cell r="BF265">
            <v>0</v>
          </cell>
          <cell r="BG265" t="str">
            <v>USD</v>
          </cell>
          <cell r="BH265" t="str">
            <v>Upfront</v>
          </cell>
          <cell r="BI265">
            <v>0.95831337000000005</v>
          </cell>
          <cell r="BJ265">
            <v>1.0435000000000001</v>
          </cell>
          <cell r="BK265">
            <v>1.2843</v>
          </cell>
          <cell r="BL265">
            <v>1.2307618600000001</v>
          </cell>
          <cell r="BM265">
            <v>92</v>
          </cell>
          <cell r="BN265">
            <v>53455.2277034</v>
          </cell>
          <cell r="BO265">
            <v>69847.826086960005</v>
          </cell>
          <cell r="BP265">
            <v>53455.2277034</v>
          </cell>
          <cell r="BQ265">
            <v>69847.826086960005</v>
          </cell>
          <cell r="BR265" t="str">
            <v>CAD</v>
          </cell>
          <cell r="BS265" t="str">
            <v>LTFX-Pfwd</v>
          </cell>
          <cell r="BT265" t="str">
            <v>Net Investment Hedge</v>
          </cell>
          <cell r="BU265" t="str">
            <v>Effective</v>
          </cell>
          <cell r="BV265" t="str">
            <v>Level 2</v>
          </cell>
          <cell r="BW265" t="str">
            <v>A</v>
          </cell>
          <cell r="BX265">
            <v>378000</v>
          </cell>
          <cell r="BY265" t="str">
            <v>Long-Term</v>
          </cell>
          <cell r="BZ265" t="str">
            <v>LTFX-PfwdNet Investment Hedge</v>
          </cell>
          <cell r="CA265" t="str">
            <v>EI_LENet Investment HedgeEffective</v>
          </cell>
          <cell r="CB265" t="str">
            <v>EI_LEPERPFWD10d</v>
          </cell>
          <cell r="CC265">
            <v>1</v>
          </cell>
          <cell r="CD265">
            <v>378000</v>
          </cell>
          <cell r="CE265">
            <v>378000</v>
          </cell>
          <cell r="CF265">
            <v>51226.859322855766</v>
          </cell>
          <cell r="CG265">
            <v>53455.2277034</v>
          </cell>
        </row>
        <row r="266">
          <cell r="E266" t="str">
            <v>PERPFWD10d</v>
          </cell>
          <cell r="F266" t="str">
            <v>CORPORATE FX LOB</v>
          </cell>
          <cell r="G266" t="str">
            <v>EI_LE</v>
          </cell>
          <cell r="H266" t="str">
            <v>B OF A CAD - LE</v>
          </cell>
          <cell r="I266" t="str">
            <v>Corporate FX</v>
          </cell>
          <cell r="J266" t="str">
            <v>baileyk</v>
          </cell>
          <cell r="K266">
            <v>36115</v>
          </cell>
          <cell r="L266">
            <v>37964</v>
          </cell>
          <cell r="M266">
            <v>37929</v>
          </cell>
          <cell r="N266">
            <v>37940</v>
          </cell>
          <cell r="O266">
            <v>43419</v>
          </cell>
          <cell r="P266">
            <v>40329</v>
          </cell>
          <cell r="Q266">
            <v>250000</v>
          </cell>
          <cell r="R266">
            <v>52</v>
          </cell>
          <cell r="S266" t="str">
            <v>SWAP_CURVE.USD</v>
          </cell>
          <cell r="T266" t="str">
            <v>SWAP_CURVE.USD</v>
          </cell>
          <cell r="U266" t="str">
            <v>Fixed</v>
          </cell>
          <cell r="V266" t="str">
            <v>Pay</v>
          </cell>
          <cell r="W266" t="str">
            <v>CDN Uniform Payment</v>
          </cell>
          <cell r="X266">
            <v>0</v>
          </cell>
          <cell r="Y266" t="str">
            <v>Full Spread</v>
          </cell>
          <cell r="Z266">
            <v>0</v>
          </cell>
          <cell r="AA266">
            <v>0</v>
          </cell>
          <cell r="AB266" t="str">
            <v>USD</v>
          </cell>
          <cell r="AC266">
            <v>0</v>
          </cell>
          <cell r="AD266">
            <v>4</v>
          </cell>
          <cell r="AE266" t="str">
            <v>Fixed</v>
          </cell>
          <cell r="AF266">
            <v>42781</v>
          </cell>
          <cell r="AG266">
            <v>42689</v>
          </cell>
          <cell r="AH266">
            <v>42781</v>
          </cell>
          <cell r="AI266" t="str">
            <v>Nov-16-Feb-17</v>
          </cell>
          <cell r="AJ266">
            <v>0.81827857000000004</v>
          </cell>
          <cell r="AK266">
            <v>42675</v>
          </cell>
          <cell r="AL266">
            <v>4</v>
          </cell>
          <cell r="AM266">
            <v>16</v>
          </cell>
          <cell r="AN266">
            <v>368</v>
          </cell>
          <cell r="AO266" t="str">
            <v>No</v>
          </cell>
          <cell r="AP266">
            <v>-204569.64225521</v>
          </cell>
          <cell r="AQ266">
            <v>-35577.329087860002</v>
          </cell>
          <cell r="AR266">
            <v>-213468.42169331</v>
          </cell>
          <cell r="AS266">
            <v>-37124.942903180003</v>
          </cell>
          <cell r="AT266">
            <v>-250000</v>
          </cell>
          <cell r="AU266">
            <v>250000</v>
          </cell>
          <cell r="AV266">
            <v>-43478.260869569996</v>
          </cell>
          <cell r="AW266">
            <v>-260875</v>
          </cell>
          <cell r="AX266">
            <v>-45369.565217390002</v>
          </cell>
          <cell r="AY266">
            <v>0</v>
          </cell>
          <cell r="AZ266">
            <v>0</v>
          </cell>
          <cell r="BA266">
            <v>0</v>
          </cell>
          <cell r="BB266">
            <v>0</v>
          </cell>
          <cell r="BC266">
            <v>0</v>
          </cell>
          <cell r="BD266">
            <v>0</v>
          </cell>
          <cell r="BE266">
            <v>0</v>
          </cell>
          <cell r="BF266">
            <v>0</v>
          </cell>
          <cell r="BG266" t="str">
            <v>USD</v>
          </cell>
          <cell r="BH266" t="str">
            <v>Upfront</v>
          </cell>
          <cell r="BI266">
            <v>0.95831337000000005</v>
          </cell>
          <cell r="BJ266">
            <v>1.0435000000000001</v>
          </cell>
          <cell r="BK266">
            <v>1.2843</v>
          </cell>
          <cell r="BL266">
            <v>1.2307618600000001</v>
          </cell>
          <cell r="BM266">
            <v>92</v>
          </cell>
          <cell r="BN266">
            <v>-35577.329087860002</v>
          </cell>
          <cell r="BO266">
            <v>-43478.260869569996</v>
          </cell>
          <cell r="BP266">
            <v>-37124.942903180003</v>
          </cell>
          <cell r="BQ266">
            <v>-45369.565217390002</v>
          </cell>
          <cell r="BR266" t="str">
            <v>CAD</v>
          </cell>
          <cell r="BS266" t="str">
            <v>LTFX-Pfwd</v>
          </cell>
          <cell r="BT266" t="str">
            <v>Net Investment Hedge</v>
          </cell>
          <cell r="BU266" t="str">
            <v>Effective</v>
          </cell>
          <cell r="BV266" t="str">
            <v>Level 2</v>
          </cell>
          <cell r="BW266" t="str">
            <v>A</v>
          </cell>
          <cell r="BX266">
            <v>250000</v>
          </cell>
          <cell r="BY266" t="str">
            <v>Long-Term</v>
          </cell>
          <cell r="BZ266" t="str">
            <v>LTFX-PfwdNet Investment Hedge</v>
          </cell>
          <cell r="CA266" t="str">
            <v>EI_LENet Investment HedgeEffective</v>
          </cell>
          <cell r="CB266" t="str">
            <v>EI_LEPERPFWD10d</v>
          </cell>
          <cell r="CC266">
            <v>2</v>
          </cell>
          <cell r="CD266">
            <v>260875.00000000003</v>
          </cell>
          <cell r="CE266">
            <v>260875</v>
          </cell>
          <cell r="CF266">
            <v>-35577.329087858168</v>
          </cell>
          <cell r="CG266">
            <v>-37124.942903180003</v>
          </cell>
        </row>
        <row r="267">
          <cell r="E267" t="str">
            <v>PERPFWD10d</v>
          </cell>
          <cell r="F267" t="str">
            <v>CORPORATE FX LOB</v>
          </cell>
          <cell r="G267" t="str">
            <v>EI_LE</v>
          </cell>
          <cell r="H267" t="str">
            <v>B OF A CAD - LE</v>
          </cell>
          <cell r="I267" t="str">
            <v>Corporate FX</v>
          </cell>
          <cell r="J267" t="str">
            <v>baileyk</v>
          </cell>
          <cell r="K267">
            <v>36115</v>
          </cell>
          <cell r="L267">
            <v>37964</v>
          </cell>
          <cell r="M267">
            <v>37929</v>
          </cell>
          <cell r="N267">
            <v>37940</v>
          </cell>
          <cell r="O267">
            <v>43419</v>
          </cell>
          <cell r="P267">
            <v>40329</v>
          </cell>
          <cell r="Q267">
            <v>250000</v>
          </cell>
          <cell r="R267">
            <v>52</v>
          </cell>
          <cell r="S267" t="str">
            <v>SWAP_CURVE.USD</v>
          </cell>
          <cell r="T267" t="str">
            <v>SWAP_CURVE.USD</v>
          </cell>
          <cell r="U267" t="str">
            <v>Fixed</v>
          </cell>
          <cell r="V267" t="str">
            <v>Pay</v>
          </cell>
          <cell r="W267" t="str">
            <v>CDN Uniform Payment</v>
          </cell>
          <cell r="X267">
            <v>0</v>
          </cell>
          <cell r="Y267" t="str">
            <v>Full Spread</v>
          </cell>
          <cell r="Z267">
            <v>0</v>
          </cell>
          <cell r="AA267">
            <v>0</v>
          </cell>
          <cell r="AB267" t="str">
            <v>USD</v>
          </cell>
          <cell r="AC267">
            <v>0</v>
          </cell>
          <cell r="AD267">
            <v>4</v>
          </cell>
          <cell r="AE267" t="str">
            <v>Fixed</v>
          </cell>
          <cell r="AF267">
            <v>42781</v>
          </cell>
          <cell r="AG267">
            <v>42689</v>
          </cell>
          <cell r="AH267">
            <v>42781</v>
          </cell>
          <cell r="AI267" t="str">
            <v>Nov-16-Feb-17</v>
          </cell>
          <cell r="AJ267">
            <v>0.81827857000000004</v>
          </cell>
          <cell r="AK267">
            <v>42736</v>
          </cell>
          <cell r="AL267">
            <v>4</v>
          </cell>
          <cell r="AM267">
            <v>31</v>
          </cell>
          <cell r="AN267">
            <v>368</v>
          </cell>
          <cell r="AO267" t="str">
            <v>No</v>
          </cell>
          <cell r="AP267">
            <v>0</v>
          </cell>
          <cell r="AQ267">
            <v>-68931.075107729994</v>
          </cell>
          <cell r="AR267">
            <v>0</v>
          </cell>
          <cell r="AS267">
            <v>-71929.576874920007</v>
          </cell>
          <cell r="AT267">
            <v>0</v>
          </cell>
          <cell r="AU267">
            <v>0</v>
          </cell>
          <cell r="AV267">
            <v>-84239.130434780003</v>
          </cell>
          <cell r="AW267">
            <v>0</v>
          </cell>
          <cell r="AX267">
            <v>-87903.532608699999</v>
          </cell>
          <cell r="AY267">
            <v>0</v>
          </cell>
          <cell r="AZ267">
            <v>0</v>
          </cell>
          <cell r="BA267">
            <v>0</v>
          </cell>
          <cell r="BB267">
            <v>0</v>
          </cell>
          <cell r="BC267">
            <v>0</v>
          </cell>
          <cell r="BD267">
            <v>0</v>
          </cell>
          <cell r="BE267">
            <v>0</v>
          </cell>
          <cell r="BF267">
            <v>0</v>
          </cell>
          <cell r="BG267" t="str">
            <v>USD</v>
          </cell>
          <cell r="BH267" t="str">
            <v>Upfront</v>
          </cell>
          <cell r="BI267">
            <v>0.95831337000000005</v>
          </cell>
          <cell r="BJ267">
            <v>1.0435000000000001</v>
          </cell>
          <cell r="BK267">
            <v>1.2843</v>
          </cell>
          <cell r="BL267">
            <v>1.2307618600000001</v>
          </cell>
          <cell r="BM267">
            <v>92</v>
          </cell>
          <cell r="BN267">
            <v>-68931.075107729994</v>
          </cell>
          <cell r="BO267">
            <v>-84239.130434780003</v>
          </cell>
          <cell r="BP267">
            <v>-71929.576874920007</v>
          </cell>
          <cell r="BQ267">
            <v>-87903.532608699999</v>
          </cell>
          <cell r="BR267" t="str">
            <v>CAD</v>
          </cell>
          <cell r="BS267" t="str">
            <v>LTFX-Pfwd</v>
          </cell>
          <cell r="BT267" t="str">
            <v>Net Investment Hedge</v>
          </cell>
          <cell r="BU267" t="str">
            <v>Effective</v>
          </cell>
          <cell r="BV267" t="str">
            <v>Level 2</v>
          </cell>
          <cell r="BW267" t="str">
            <v>A</v>
          </cell>
          <cell r="BX267">
            <v>250000</v>
          </cell>
          <cell r="BY267" t="str">
            <v>Long-Term</v>
          </cell>
          <cell r="BZ267" t="str">
            <v>LTFX-PfwdNet Investment Hedge</v>
          </cell>
          <cell r="CA267" t="str">
            <v>EI_LENet Investment HedgeEffective</v>
          </cell>
          <cell r="CB267" t="str">
            <v>EI_LEPERPFWD10d</v>
          </cell>
          <cell r="CC267">
            <v>2</v>
          </cell>
          <cell r="CD267">
            <v>260875.00000000003</v>
          </cell>
          <cell r="CE267">
            <v>260875</v>
          </cell>
          <cell r="CF267">
            <v>-68931.075107733588</v>
          </cell>
          <cell r="CG267">
            <v>-71929.576874920007</v>
          </cell>
        </row>
        <row r="268">
          <cell r="E268" t="str">
            <v>PERPFWD10d</v>
          </cell>
          <cell r="F268" t="str">
            <v>CORPORATE FX LOB</v>
          </cell>
          <cell r="G268" t="str">
            <v>EI_LE</v>
          </cell>
          <cell r="H268" t="str">
            <v>B OF A CAD - LE</v>
          </cell>
          <cell r="I268" t="str">
            <v>Corporate FX</v>
          </cell>
          <cell r="J268" t="str">
            <v>baileyk</v>
          </cell>
          <cell r="K268">
            <v>36115</v>
          </cell>
          <cell r="L268">
            <v>37964</v>
          </cell>
          <cell r="M268">
            <v>37929</v>
          </cell>
          <cell r="N268">
            <v>37940</v>
          </cell>
          <cell r="O268">
            <v>43419</v>
          </cell>
          <cell r="P268">
            <v>40329</v>
          </cell>
          <cell r="Q268">
            <v>250000</v>
          </cell>
          <cell r="R268">
            <v>52</v>
          </cell>
          <cell r="S268" t="str">
            <v>SWAP_CURVE.USD</v>
          </cell>
          <cell r="T268" t="str">
            <v>SWAP_CURVE.USD</v>
          </cell>
          <cell r="U268" t="str">
            <v>Fixed</v>
          </cell>
          <cell r="V268" t="str">
            <v>Pay</v>
          </cell>
          <cell r="W268" t="str">
            <v>CDN Uniform Payment</v>
          </cell>
          <cell r="X268">
            <v>0</v>
          </cell>
          <cell r="Y268" t="str">
            <v>Full Spread</v>
          </cell>
          <cell r="Z268">
            <v>0</v>
          </cell>
          <cell r="AA268">
            <v>0</v>
          </cell>
          <cell r="AB268" t="str">
            <v>USD</v>
          </cell>
          <cell r="AC268">
            <v>0</v>
          </cell>
          <cell r="AD268">
            <v>4</v>
          </cell>
          <cell r="AE268" t="str">
            <v>Fixed</v>
          </cell>
          <cell r="AF268">
            <v>42781</v>
          </cell>
          <cell r="AG268">
            <v>42689</v>
          </cell>
          <cell r="AH268">
            <v>42781</v>
          </cell>
          <cell r="AI268" t="str">
            <v>Nov-16-Feb-17</v>
          </cell>
          <cell r="AJ268">
            <v>0.81827857000000004</v>
          </cell>
          <cell r="AK268">
            <v>42705</v>
          </cell>
          <cell r="AL268">
            <v>4</v>
          </cell>
          <cell r="AM268">
            <v>31</v>
          </cell>
          <cell r="AN268">
            <v>368</v>
          </cell>
          <cell r="AO268" t="str">
            <v>No</v>
          </cell>
          <cell r="AP268">
            <v>0</v>
          </cell>
          <cell r="AQ268">
            <v>-68931.075107729994</v>
          </cell>
          <cell r="AR268">
            <v>0</v>
          </cell>
          <cell r="AS268">
            <v>-71929.576874920007</v>
          </cell>
          <cell r="AT268">
            <v>0</v>
          </cell>
          <cell r="AU268">
            <v>0</v>
          </cell>
          <cell r="AV268">
            <v>-84239.130434780003</v>
          </cell>
          <cell r="AW268">
            <v>0</v>
          </cell>
          <cell r="AX268">
            <v>-87903.532608699999</v>
          </cell>
          <cell r="AY268">
            <v>0</v>
          </cell>
          <cell r="AZ268">
            <v>0</v>
          </cell>
          <cell r="BA268">
            <v>0</v>
          </cell>
          <cell r="BB268">
            <v>0</v>
          </cell>
          <cell r="BC268">
            <v>0</v>
          </cell>
          <cell r="BD268">
            <v>0</v>
          </cell>
          <cell r="BE268">
            <v>0</v>
          </cell>
          <cell r="BF268">
            <v>0</v>
          </cell>
          <cell r="BG268" t="str">
            <v>USD</v>
          </cell>
          <cell r="BH268" t="str">
            <v>Upfront</v>
          </cell>
          <cell r="BI268">
            <v>0.95831337000000005</v>
          </cell>
          <cell r="BJ268">
            <v>1.0435000000000001</v>
          </cell>
          <cell r="BK268">
            <v>1.2843</v>
          </cell>
          <cell r="BL268">
            <v>1.2307618600000001</v>
          </cell>
          <cell r="BM268">
            <v>92</v>
          </cell>
          <cell r="BN268">
            <v>-68931.075107729994</v>
          </cell>
          <cell r="BO268">
            <v>-84239.130434780003</v>
          </cell>
          <cell r="BP268">
            <v>-71929.576874920007</v>
          </cell>
          <cell r="BQ268">
            <v>-87903.532608699999</v>
          </cell>
          <cell r="BR268" t="str">
            <v>CAD</v>
          </cell>
          <cell r="BS268" t="str">
            <v>LTFX-Pfwd</v>
          </cell>
          <cell r="BT268" t="str">
            <v>Net Investment Hedge</v>
          </cell>
          <cell r="BU268" t="str">
            <v>Effective</v>
          </cell>
          <cell r="BV268" t="str">
            <v>Level 2</v>
          </cell>
          <cell r="BW268" t="str">
            <v>A</v>
          </cell>
          <cell r="BX268">
            <v>250000</v>
          </cell>
          <cell r="BY268" t="str">
            <v>Long-Term</v>
          </cell>
          <cell r="BZ268" t="str">
            <v>LTFX-PfwdNet Investment Hedge</v>
          </cell>
          <cell r="CA268" t="str">
            <v>EI_LENet Investment HedgeEffective</v>
          </cell>
          <cell r="CB268" t="str">
            <v>EI_LEPERPFWD10d</v>
          </cell>
          <cell r="CC268">
            <v>2</v>
          </cell>
          <cell r="CD268">
            <v>260875.00000000003</v>
          </cell>
          <cell r="CE268">
            <v>260875</v>
          </cell>
          <cell r="CF268">
            <v>-68931.075107733588</v>
          </cell>
          <cell r="CG268">
            <v>-71929.576874920007</v>
          </cell>
        </row>
        <row r="269">
          <cell r="E269" t="str">
            <v>PERPFWD10d</v>
          </cell>
          <cell r="F269" t="str">
            <v>CORPORATE FX LOB</v>
          </cell>
          <cell r="G269" t="str">
            <v>EI_LE</v>
          </cell>
          <cell r="H269" t="str">
            <v>B OF A CAD - LE</v>
          </cell>
          <cell r="I269" t="str">
            <v>Corporate FX</v>
          </cell>
          <cell r="J269" t="str">
            <v>baileyk</v>
          </cell>
          <cell r="K269">
            <v>36115</v>
          </cell>
          <cell r="L269">
            <v>37964</v>
          </cell>
          <cell r="M269">
            <v>37929</v>
          </cell>
          <cell r="N269">
            <v>37940</v>
          </cell>
          <cell r="O269">
            <v>43419</v>
          </cell>
          <cell r="P269">
            <v>40329</v>
          </cell>
          <cell r="Q269">
            <v>250000</v>
          </cell>
          <cell r="R269">
            <v>51</v>
          </cell>
          <cell r="S269" t="str">
            <v>SWAP_CURVE.USD</v>
          </cell>
          <cell r="T269" t="str">
            <v>SWAP_CURVE.USD</v>
          </cell>
          <cell r="U269" t="str">
            <v>Fixed</v>
          </cell>
          <cell r="V269" t="str">
            <v>Pay</v>
          </cell>
          <cell r="W269" t="str">
            <v>CDN Uniform Payment</v>
          </cell>
          <cell r="X269">
            <v>0</v>
          </cell>
          <cell r="Y269" t="str">
            <v>Full Spread</v>
          </cell>
          <cell r="Z269">
            <v>0</v>
          </cell>
          <cell r="AA269">
            <v>0</v>
          </cell>
          <cell r="AB269" t="str">
            <v>USD</v>
          </cell>
          <cell r="AC269">
            <v>0</v>
          </cell>
          <cell r="AD269">
            <v>4</v>
          </cell>
          <cell r="AE269" t="str">
            <v>Fixed</v>
          </cell>
          <cell r="AF269">
            <v>42689</v>
          </cell>
          <cell r="AG269">
            <v>42597</v>
          </cell>
          <cell r="AH269">
            <v>42689</v>
          </cell>
          <cell r="AI269" t="str">
            <v>Aug-16-Nov-16</v>
          </cell>
          <cell r="AJ269">
            <v>0.82881156</v>
          </cell>
          <cell r="AK269">
            <v>42675</v>
          </cell>
          <cell r="AL269">
            <v>4</v>
          </cell>
          <cell r="AM269">
            <v>14</v>
          </cell>
          <cell r="AN269">
            <v>368</v>
          </cell>
          <cell r="AO269" t="str">
            <v>No</v>
          </cell>
          <cell r="AP269">
            <v>0</v>
          </cell>
          <cell r="AQ269">
            <v>-31530.87452325</v>
          </cell>
          <cell r="AR269">
            <v>0</v>
          </cell>
          <cell r="AS269">
            <v>-32902.467565010003</v>
          </cell>
          <cell r="AT269">
            <v>0</v>
          </cell>
          <cell r="AU269">
            <v>0</v>
          </cell>
          <cell r="AV269">
            <v>-38043.478260869997</v>
          </cell>
          <cell r="AW269">
            <v>0</v>
          </cell>
          <cell r="AX269">
            <v>-39698.369565219997</v>
          </cell>
          <cell r="AY269">
            <v>0</v>
          </cell>
          <cell r="AZ269">
            <v>0</v>
          </cell>
          <cell r="BA269">
            <v>0</v>
          </cell>
          <cell r="BB269">
            <v>0</v>
          </cell>
          <cell r="BC269">
            <v>0</v>
          </cell>
          <cell r="BD269">
            <v>0</v>
          </cell>
          <cell r="BE269">
            <v>0</v>
          </cell>
          <cell r="BF269">
            <v>0</v>
          </cell>
          <cell r="BG269" t="str">
            <v>USD</v>
          </cell>
          <cell r="BH269" t="str">
            <v>Upfront</v>
          </cell>
          <cell r="BI269">
            <v>0.95831337000000005</v>
          </cell>
          <cell r="BJ269">
            <v>1.0435000000000001</v>
          </cell>
          <cell r="BK269">
            <v>1.2843</v>
          </cell>
          <cell r="BL269">
            <v>1.2307618600000001</v>
          </cell>
          <cell r="BM269">
            <v>92</v>
          </cell>
          <cell r="BN269">
            <v>-31530.87452325</v>
          </cell>
          <cell r="BO269">
            <v>-38043.478260869997</v>
          </cell>
          <cell r="BP269">
            <v>-32902.467565010003</v>
          </cell>
          <cell r="BQ269">
            <v>-39698.369565219997</v>
          </cell>
          <cell r="BR269" t="str">
            <v>CAD</v>
          </cell>
          <cell r="BS269" t="str">
            <v>LTFX-Pfwd</v>
          </cell>
          <cell r="BT269" t="str">
            <v>Net Investment Hedge</v>
          </cell>
          <cell r="BU269" t="str">
            <v>Effective</v>
          </cell>
          <cell r="BV269" t="str">
            <v>Level 2</v>
          </cell>
          <cell r="BW269" t="str">
            <v>A</v>
          </cell>
          <cell r="BX269">
            <v>250000</v>
          </cell>
          <cell r="BY269" t="str">
            <v>Long-Term</v>
          </cell>
          <cell r="BZ269" t="str">
            <v>LTFX-PfwdNet Investment Hedge</v>
          </cell>
          <cell r="CA269" t="str">
            <v>EI_LENet Investment HedgeEffective</v>
          </cell>
          <cell r="CB269" t="str">
            <v>EI_LEPERPFWD10d</v>
          </cell>
          <cell r="CC269">
            <v>2</v>
          </cell>
          <cell r="CD269">
            <v>260875.00000000003</v>
          </cell>
          <cell r="CE269">
            <v>260875</v>
          </cell>
          <cell r="CF269">
            <v>-31530.874523248684</v>
          </cell>
          <cell r="CG269">
            <v>-32902.467565010003</v>
          </cell>
        </row>
        <row r="270">
          <cell r="E270" t="str">
            <v>PERPFWD10d</v>
          </cell>
          <cell r="F270" t="str">
            <v>CORPORATE FX LOB</v>
          </cell>
          <cell r="G270" t="str">
            <v>EI_LE</v>
          </cell>
          <cell r="H270" t="str">
            <v>B OF A CAD - LE</v>
          </cell>
          <cell r="I270" t="str">
            <v>Corporate FX</v>
          </cell>
          <cell r="J270" t="str">
            <v>baileyk</v>
          </cell>
          <cell r="K270">
            <v>36115</v>
          </cell>
          <cell r="L270">
            <v>37964</v>
          </cell>
          <cell r="M270">
            <v>37929</v>
          </cell>
          <cell r="N270">
            <v>37940</v>
          </cell>
          <cell r="O270">
            <v>43419</v>
          </cell>
          <cell r="P270">
            <v>40329</v>
          </cell>
          <cell r="Q270">
            <v>250000</v>
          </cell>
          <cell r="R270">
            <v>53</v>
          </cell>
          <cell r="S270" t="str">
            <v>SWAP_CURVE.USD</v>
          </cell>
          <cell r="T270" t="str">
            <v>SWAP_CURVE.USD</v>
          </cell>
          <cell r="U270" t="str">
            <v>Fixed</v>
          </cell>
          <cell r="V270" t="str">
            <v>Pay</v>
          </cell>
          <cell r="W270" t="str">
            <v>CDN Uniform Payment</v>
          </cell>
          <cell r="X270">
            <v>0</v>
          </cell>
          <cell r="Y270" t="str">
            <v>Full Spread</v>
          </cell>
          <cell r="Z270">
            <v>0</v>
          </cell>
          <cell r="AA270">
            <v>0</v>
          </cell>
          <cell r="AB270" t="str">
            <v>USD</v>
          </cell>
          <cell r="AC270">
            <v>0</v>
          </cell>
          <cell r="AD270">
            <v>4</v>
          </cell>
          <cell r="AE270" t="str">
            <v>Fixed</v>
          </cell>
          <cell r="AF270">
            <v>42870</v>
          </cell>
          <cell r="AG270">
            <v>42781</v>
          </cell>
          <cell r="AH270">
            <v>42870</v>
          </cell>
          <cell r="AI270" t="str">
            <v>Feb-17-May-17</v>
          </cell>
          <cell r="AJ270">
            <v>0.80821644999999998</v>
          </cell>
          <cell r="AK270">
            <v>42767</v>
          </cell>
          <cell r="AL270">
            <v>4</v>
          </cell>
          <cell r="AM270">
            <v>14</v>
          </cell>
          <cell r="AN270">
            <v>356</v>
          </cell>
          <cell r="AO270" t="str">
            <v>No</v>
          </cell>
          <cell r="AP270">
            <v>-202054.11164121001</v>
          </cell>
          <cell r="AQ270">
            <v>-31783.792842440002</v>
          </cell>
          <cell r="AR270">
            <v>-210843.4654976</v>
          </cell>
          <cell r="AS270">
            <v>-33166.387831079999</v>
          </cell>
          <cell r="AT270">
            <v>-250000</v>
          </cell>
          <cell r="AU270">
            <v>250000</v>
          </cell>
          <cell r="AV270">
            <v>-39325.842696630003</v>
          </cell>
          <cell r="AW270">
            <v>-260875</v>
          </cell>
          <cell r="AX270">
            <v>-41036.516853929999</v>
          </cell>
          <cell r="AY270">
            <v>0</v>
          </cell>
          <cell r="AZ270">
            <v>0</v>
          </cell>
          <cell r="BA270">
            <v>0</v>
          </cell>
          <cell r="BB270">
            <v>0</v>
          </cell>
          <cell r="BC270">
            <v>0</v>
          </cell>
          <cell r="BD270">
            <v>0</v>
          </cell>
          <cell r="BE270">
            <v>0</v>
          </cell>
          <cell r="BF270">
            <v>0</v>
          </cell>
          <cell r="BG270" t="str">
            <v>USD</v>
          </cell>
          <cell r="BH270" t="str">
            <v>Upfront</v>
          </cell>
          <cell r="BI270">
            <v>0.95831337000000005</v>
          </cell>
          <cell r="BJ270">
            <v>1.0435000000000001</v>
          </cell>
          <cell r="BK270">
            <v>1.2843</v>
          </cell>
          <cell r="BL270">
            <v>1.2307618600000001</v>
          </cell>
          <cell r="BM270">
            <v>89</v>
          </cell>
          <cell r="BN270">
            <v>-31783.792842440002</v>
          </cell>
          <cell r="BO270">
            <v>-39325.842696630003</v>
          </cell>
          <cell r="BP270">
            <v>-33166.387831079999</v>
          </cell>
          <cell r="BQ270">
            <v>-41036.516853929999</v>
          </cell>
          <cell r="BR270" t="str">
            <v>CAD</v>
          </cell>
          <cell r="BS270" t="str">
            <v>LTFX-Pfwd</v>
          </cell>
          <cell r="BT270" t="str">
            <v>Net Investment Hedge</v>
          </cell>
          <cell r="BU270" t="str">
            <v>Effective</v>
          </cell>
          <cell r="BV270" t="str">
            <v>Level 2</v>
          </cell>
          <cell r="BW270" t="str">
            <v>A</v>
          </cell>
          <cell r="BX270">
            <v>250000</v>
          </cell>
          <cell r="BY270" t="str">
            <v>Long-Term</v>
          </cell>
          <cell r="BZ270" t="str">
            <v>LTFX-PfwdNet Investment Hedge</v>
          </cell>
          <cell r="CA270" t="str">
            <v>EI_LENet Investment HedgeEffective</v>
          </cell>
          <cell r="CB270" t="str">
            <v>EI_LEPERPFWD10d</v>
          </cell>
          <cell r="CC270">
            <v>2</v>
          </cell>
          <cell r="CD270">
            <v>260875.00000000003</v>
          </cell>
          <cell r="CE270">
            <v>260875</v>
          </cell>
          <cell r="CF270">
            <v>-31783.792842434112</v>
          </cell>
          <cell r="CG270">
            <v>-33166.387831079999</v>
          </cell>
        </row>
        <row r="271">
          <cell r="E271" t="str">
            <v>PERPFWD10d</v>
          </cell>
          <cell r="F271" t="str">
            <v>CORPORATE FX LOB</v>
          </cell>
          <cell r="G271" t="str">
            <v>EI_LE</v>
          </cell>
          <cell r="H271" t="str">
            <v>B OF A CAD - LE</v>
          </cell>
          <cell r="I271" t="str">
            <v>Corporate FX</v>
          </cell>
          <cell r="J271" t="str">
            <v>baileyk</v>
          </cell>
          <cell r="K271">
            <v>36115</v>
          </cell>
          <cell r="L271">
            <v>37964</v>
          </cell>
          <cell r="M271">
            <v>37929</v>
          </cell>
          <cell r="N271">
            <v>37940</v>
          </cell>
          <cell r="O271">
            <v>43419</v>
          </cell>
          <cell r="P271">
            <v>40329</v>
          </cell>
          <cell r="Q271">
            <v>250000</v>
          </cell>
          <cell r="R271">
            <v>51</v>
          </cell>
          <cell r="S271" t="str">
            <v>SWAP_CURVE.USD</v>
          </cell>
          <cell r="T271" t="str">
            <v>SWAP_CURVE.USD</v>
          </cell>
          <cell r="U271" t="str">
            <v>Fixed</v>
          </cell>
          <cell r="V271" t="str">
            <v>Pay</v>
          </cell>
          <cell r="W271" t="str">
            <v>CDN Uniform Payment</v>
          </cell>
          <cell r="X271">
            <v>0</v>
          </cell>
          <cell r="Y271" t="str">
            <v>Full Spread</v>
          </cell>
          <cell r="Z271">
            <v>0</v>
          </cell>
          <cell r="AA271">
            <v>0</v>
          </cell>
          <cell r="AB271" t="str">
            <v>USD</v>
          </cell>
          <cell r="AC271">
            <v>0</v>
          </cell>
          <cell r="AD271">
            <v>4</v>
          </cell>
          <cell r="AE271" t="str">
            <v>Fixed</v>
          </cell>
          <cell r="AF271">
            <v>42689</v>
          </cell>
          <cell r="AG271">
            <v>42597</v>
          </cell>
          <cell r="AH271">
            <v>42689</v>
          </cell>
          <cell r="AI271" t="str">
            <v>Aug-16-Nov-16</v>
          </cell>
          <cell r="AJ271">
            <v>0.82881156</v>
          </cell>
          <cell r="AK271">
            <v>42644</v>
          </cell>
          <cell r="AL271">
            <v>4</v>
          </cell>
          <cell r="AM271">
            <v>31</v>
          </cell>
          <cell r="AN271">
            <v>368</v>
          </cell>
          <cell r="AO271" t="str">
            <v>No</v>
          </cell>
          <cell r="AP271">
            <v>0</v>
          </cell>
          <cell r="AQ271">
            <v>-69818.365015760006</v>
          </cell>
          <cell r="AR271">
            <v>0</v>
          </cell>
          <cell r="AS271">
            <v>-72855.46389395</v>
          </cell>
          <cell r="AT271">
            <v>0</v>
          </cell>
          <cell r="AU271">
            <v>0</v>
          </cell>
          <cell r="AV271">
            <v>-84239.130434780003</v>
          </cell>
          <cell r="AW271">
            <v>0</v>
          </cell>
          <cell r="AX271">
            <v>-87903.532608699999</v>
          </cell>
          <cell r="AY271">
            <v>0</v>
          </cell>
          <cell r="AZ271">
            <v>0</v>
          </cell>
          <cell r="BA271">
            <v>0</v>
          </cell>
          <cell r="BB271">
            <v>0</v>
          </cell>
          <cell r="BC271">
            <v>0</v>
          </cell>
          <cell r="BD271">
            <v>0</v>
          </cell>
          <cell r="BE271">
            <v>0</v>
          </cell>
          <cell r="BF271">
            <v>0</v>
          </cell>
          <cell r="BG271" t="str">
            <v>USD</v>
          </cell>
          <cell r="BH271" t="str">
            <v>Upfront</v>
          </cell>
          <cell r="BI271">
            <v>0.95831337000000005</v>
          </cell>
          <cell r="BJ271">
            <v>1.0435000000000001</v>
          </cell>
          <cell r="BK271">
            <v>1.2843</v>
          </cell>
          <cell r="BL271">
            <v>1.2307618600000001</v>
          </cell>
          <cell r="BM271">
            <v>92</v>
          </cell>
          <cell r="BN271">
            <v>-69818.365015760006</v>
          </cell>
          <cell r="BO271">
            <v>-84239.130434780003</v>
          </cell>
          <cell r="BP271">
            <v>-72855.46389395</v>
          </cell>
          <cell r="BQ271">
            <v>-87903.532608699999</v>
          </cell>
          <cell r="BR271" t="str">
            <v>CAD</v>
          </cell>
          <cell r="BS271" t="str">
            <v>LTFX-Pfwd</v>
          </cell>
          <cell r="BT271" t="str">
            <v>Net Investment Hedge</v>
          </cell>
          <cell r="BU271" t="str">
            <v>Effective</v>
          </cell>
          <cell r="BV271" t="str">
            <v>Level 2</v>
          </cell>
          <cell r="BW271" t="str">
            <v>A</v>
          </cell>
          <cell r="BX271">
            <v>250000</v>
          </cell>
          <cell r="BY271" t="str">
            <v>Long-Term</v>
          </cell>
          <cell r="BZ271" t="str">
            <v>LTFX-PfwdNet Investment Hedge</v>
          </cell>
          <cell r="CA271" t="str">
            <v>EI_LENet Investment HedgeEffective</v>
          </cell>
          <cell r="CB271" t="str">
            <v>EI_LEPERPFWD10d</v>
          </cell>
          <cell r="CC271">
            <v>2</v>
          </cell>
          <cell r="CD271">
            <v>260875.00000000003</v>
          </cell>
          <cell r="CE271">
            <v>260875</v>
          </cell>
          <cell r="CF271">
            <v>-69818.365015764255</v>
          </cell>
          <cell r="CG271">
            <v>-72855.46389395</v>
          </cell>
        </row>
        <row r="272">
          <cell r="E272" t="str">
            <v>PERPFWD10d</v>
          </cell>
          <cell r="F272" t="str">
            <v>CORPORATE FX LOB</v>
          </cell>
          <cell r="G272" t="str">
            <v>EI_LE</v>
          </cell>
          <cell r="H272" t="str">
            <v>B OF A CAD - LE</v>
          </cell>
          <cell r="I272" t="str">
            <v>Corporate FX</v>
          </cell>
          <cell r="J272" t="str">
            <v>baileyk</v>
          </cell>
          <cell r="K272">
            <v>36115</v>
          </cell>
          <cell r="L272">
            <v>37964</v>
          </cell>
          <cell r="M272">
            <v>37929</v>
          </cell>
          <cell r="N272">
            <v>37940</v>
          </cell>
          <cell r="O272">
            <v>43419</v>
          </cell>
          <cell r="P272">
            <v>40329</v>
          </cell>
          <cell r="Q272">
            <v>250000</v>
          </cell>
          <cell r="R272">
            <v>51</v>
          </cell>
          <cell r="S272" t="str">
            <v>SWAP_CURVE.USD</v>
          </cell>
          <cell r="T272" t="str">
            <v>SWAP_CURVE.USD</v>
          </cell>
          <cell r="U272" t="str">
            <v>Fixed</v>
          </cell>
          <cell r="V272" t="str">
            <v>Pay</v>
          </cell>
          <cell r="W272" t="str">
            <v>CDN Uniform Payment</v>
          </cell>
          <cell r="X272">
            <v>0</v>
          </cell>
          <cell r="Y272" t="str">
            <v>Full Spread</v>
          </cell>
          <cell r="Z272">
            <v>0</v>
          </cell>
          <cell r="AA272">
            <v>0</v>
          </cell>
          <cell r="AB272" t="str">
            <v>USD</v>
          </cell>
          <cell r="AC272">
            <v>0</v>
          </cell>
          <cell r="AD272">
            <v>4</v>
          </cell>
          <cell r="AE272" t="str">
            <v>Fixed</v>
          </cell>
          <cell r="AF272">
            <v>42689</v>
          </cell>
          <cell r="AG272">
            <v>42597</v>
          </cell>
          <cell r="AH272">
            <v>42689</v>
          </cell>
          <cell r="AI272" t="str">
            <v>Aug-16-Nov-16</v>
          </cell>
          <cell r="AJ272">
            <v>0.82881156</v>
          </cell>
          <cell r="AK272">
            <v>42614</v>
          </cell>
          <cell r="AL272">
            <v>4</v>
          </cell>
          <cell r="AM272">
            <v>30</v>
          </cell>
          <cell r="AN272">
            <v>368</v>
          </cell>
          <cell r="AO272" t="str">
            <v>No</v>
          </cell>
          <cell r="AP272">
            <v>0</v>
          </cell>
          <cell r="AQ272">
            <v>-67566.15969267</v>
          </cell>
          <cell r="AR272">
            <v>0</v>
          </cell>
          <cell r="AS272">
            <v>-70505.287639300004</v>
          </cell>
          <cell r="AT272">
            <v>0</v>
          </cell>
          <cell r="AU272">
            <v>0</v>
          </cell>
          <cell r="AV272">
            <v>-81521.739130429996</v>
          </cell>
          <cell r="AW272">
            <v>0</v>
          </cell>
          <cell r="AX272">
            <v>-85067.934782609998</v>
          </cell>
          <cell r="AY272">
            <v>0</v>
          </cell>
          <cell r="AZ272">
            <v>0</v>
          </cell>
          <cell r="BA272">
            <v>0</v>
          </cell>
          <cell r="BB272">
            <v>0</v>
          </cell>
          <cell r="BC272">
            <v>0</v>
          </cell>
          <cell r="BD272">
            <v>0</v>
          </cell>
          <cell r="BE272">
            <v>0</v>
          </cell>
          <cell r="BF272">
            <v>0</v>
          </cell>
          <cell r="BG272" t="str">
            <v>USD</v>
          </cell>
          <cell r="BH272" t="str">
            <v>Upfront</v>
          </cell>
          <cell r="BI272">
            <v>0.95831337000000005</v>
          </cell>
          <cell r="BJ272">
            <v>1.0435000000000001</v>
          </cell>
          <cell r="BK272">
            <v>1.2843</v>
          </cell>
          <cell r="BL272">
            <v>1.2307618600000001</v>
          </cell>
          <cell r="BM272">
            <v>92</v>
          </cell>
          <cell r="BN272">
            <v>-67566.15969267</v>
          </cell>
          <cell r="BO272">
            <v>-81521.739130429996</v>
          </cell>
          <cell r="BP272">
            <v>-70505.287639300004</v>
          </cell>
          <cell r="BQ272">
            <v>-85067.934782609998</v>
          </cell>
          <cell r="BR272" t="str">
            <v>CAD</v>
          </cell>
          <cell r="BS272" t="str">
            <v>LTFX-Pfwd</v>
          </cell>
          <cell r="BT272" t="str">
            <v>Net Investment Hedge</v>
          </cell>
          <cell r="BU272" t="str">
            <v>Effective</v>
          </cell>
          <cell r="BV272" t="str">
            <v>Level 2</v>
          </cell>
          <cell r="BW272" t="str">
            <v>A</v>
          </cell>
          <cell r="BX272">
            <v>250000</v>
          </cell>
          <cell r="BY272" t="str">
            <v>Long-Term</v>
          </cell>
          <cell r="BZ272" t="str">
            <v>LTFX-PfwdNet Investment Hedge</v>
          </cell>
          <cell r="CA272" t="str">
            <v>EI_LENet Investment HedgeEffective</v>
          </cell>
          <cell r="CB272" t="str">
            <v>EI_LEPERPFWD10d</v>
          </cell>
          <cell r="CC272">
            <v>2</v>
          </cell>
          <cell r="CD272">
            <v>260875.00000000003</v>
          </cell>
          <cell r="CE272">
            <v>260875</v>
          </cell>
          <cell r="CF272">
            <v>-67566.159692668894</v>
          </cell>
          <cell r="CG272">
            <v>-70505.287639300004</v>
          </cell>
        </row>
        <row r="273">
          <cell r="E273" t="str">
            <v>PERPFWD10d</v>
          </cell>
          <cell r="F273" t="str">
            <v>CORPORATE FX LOB</v>
          </cell>
          <cell r="G273" t="str">
            <v>EI_LE</v>
          </cell>
          <cell r="H273" t="str">
            <v>B OF A CAD - LE</v>
          </cell>
          <cell r="I273" t="str">
            <v>Corporate FX</v>
          </cell>
          <cell r="J273" t="str">
            <v>baileyk</v>
          </cell>
          <cell r="K273">
            <v>36115</v>
          </cell>
          <cell r="L273">
            <v>37964</v>
          </cell>
          <cell r="M273">
            <v>37929</v>
          </cell>
          <cell r="N273">
            <v>37940</v>
          </cell>
          <cell r="O273">
            <v>43419</v>
          </cell>
          <cell r="P273">
            <v>40329</v>
          </cell>
          <cell r="Q273">
            <v>250000</v>
          </cell>
          <cell r="R273">
            <v>52</v>
          </cell>
          <cell r="S273" t="str">
            <v>SWAP_CURVE.USD</v>
          </cell>
          <cell r="T273" t="str">
            <v>SWAP_CURVE.USD</v>
          </cell>
          <cell r="U273" t="str">
            <v>Fixed</v>
          </cell>
          <cell r="V273" t="str">
            <v>Pay</v>
          </cell>
          <cell r="W273" t="str">
            <v>CDN Uniform Payment</v>
          </cell>
          <cell r="X273">
            <v>0</v>
          </cell>
          <cell r="Y273" t="str">
            <v>Full Spread</v>
          </cell>
          <cell r="Z273">
            <v>0</v>
          </cell>
          <cell r="AA273">
            <v>0</v>
          </cell>
          <cell r="AB273" t="str">
            <v>USD</v>
          </cell>
          <cell r="AC273">
            <v>0</v>
          </cell>
          <cell r="AD273">
            <v>4</v>
          </cell>
          <cell r="AE273" t="str">
            <v>Fixed</v>
          </cell>
          <cell r="AF273">
            <v>42781</v>
          </cell>
          <cell r="AG273">
            <v>42689</v>
          </cell>
          <cell r="AH273">
            <v>42781</v>
          </cell>
          <cell r="AI273" t="str">
            <v>Nov-16-Feb-17</v>
          </cell>
          <cell r="AJ273">
            <v>0.81827857000000004</v>
          </cell>
          <cell r="AK273">
            <v>42767</v>
          </cell>
          <cell r="AL273">
            <v>4</v>
          </cell>
          <cell r="AM273">
            <v>14</v>
          </cell>
          <cell r="AN273">
            <v>368</v>
          </cell>
          <cell r="AO273" t="str">
            <v>No</v>
          </cell>
          <cell r="AP273">
            <v>0</v>
          </cell>
          <cell r="AQ273">
            <v>-31130.16295188</v>
          </cell>
          <cell r="AR273">
            <v>0</v>
          </cell>
          <cell r="AS273">
            <v>-32484.325040290001</v>
          </cell>
          <cell r="AT273">
            <v>0</v>
          </cell>
          <cell r="AU273">
            <v>0</v>
          </cell>
          <cell r="AV273">
            <v>-38043.478260869997</v>
          </cell>
          <cell r="AW273">
            <v>0</v>
          </cell>
          <cell r="AX273">
            <v>-39698.369565219997</v>
          </cell>
          <cell r="AY273">
            <v>0</v>
          </cell>
          <cell r="AZ273">
            <v>0</v>
          </cell>
          <cell r="BA273">
            <v>0</v>
          </cell>
          <cell r="BB273">
            <v>0</v>
          </cell>
          <cell r="BC273">
            <v>0</v>
          </cell>
          <cell r="BD273">
            <v>0</v>
          </cell>
          <cell r="BE273">
            <v>0</v>
          </cell>
          <cell r="BF273">
            <v>0</v>
          </cell>
          <cell r="BG273" t="str">
            <v>USD</v>
          </cell>
          <cell r="BH273" t="str">
            <v>Upfront</v>
          </cell>
          <cell r="BI273">
            <v>0.95831337000000005</v>
          </cell>
          <cell r="BJ273">
            <v>1.0435000000000001</v>
          </cell>
          <cell r="BK273">
            <v>1.2843</v>
          </cell>
          <cell r="BL273">
            <v>1.2307618600000001</v>
          </cell>
          <cell r="BM273">
            <v>92</v>
          </cell>
          <cell r="BN273">
            <v>-31130.16295188</v>
          </cell>
          <cell r="BO273">
            <v>-38043.478260869997</v>
          </cell>
          <cell r="BP273">
            <v>-32484.325040290001</v>
          </cell>
          <cell r="BQ273">
            <v>-39698.369565219997</v>
          </cell>
          <cell r="BR273" t="str">
            <v>CAD</v>
          </cell>
          <cell r="BS273" t="str">
            <v>LTFX-Pfwd</v>
          </cell>
          <cell r="BT273" t="str">
            <v>Net Investment Hedge</v>
          </cell>
          <cell r="BU273" t="str">
            <v>Effective</v>
          </cell>
          <cell r="BV273" t="str">
            <v>Level 2</v>
          </cell>
          <cell r="BW273" t="str">
            <v>A</v>
          </cell>
          <cell r="BX273">
            <v>250000</v>
          </cell>
          <cell r="BY273" t="str">
            <v>Long-Term</v>
          </cell>
          <cell r="BZ273" t="str">
            <v>LTFX-PfwdNet Investment Hedge</v>
          </cell>
          <cell r="CA273" t="str">
            <v>EI_LENet Investment HedgeEffective</v>
          </cell>
          <cell r="CB273" t="str">
            <v>EI_LEPERPFWD10d</v>
          </cell>
          <cell r="CC273">
            <v>2</v>
          </cell>
          <cell r="CD273">
            <v>260875.00000000003</v>
          </cell>
          <cell r="CE273">
            <v>260875</v>
          </cell>
          <cell r="CF273">
            <v>-31130.162951883085</v>
          </cell>
          <cell r="CG273">
            <v>-32484.325040290001</v>
          </cell>
        </row>
        <row r="274">
          <cell r="E274" t="str">
            <v>PERPFWD10f</v>
          </cell>
          <cell r="F274" t="str">
            <v>CORPORATE FX LOB</v>
          </cell>
          <cell r="G274" t="str">
            <v>EI_LE</v>
          </cell>
          <cell r="H274" t="str">
            <v>B OF A CAD - LE</v>
          </cell>
          <cell r="I274" t="str">
            <v>Corporate FX</v>
          </cell>
          <cell r="J274" t="str">
            <v>baileyk</v>
          </cell>
          <cell r="K274">
            <v>36115</v>
          </cell>
          <cell r="L274">
            <v>37964</v>
          </cell>
          <cell r="M274">
            <v>37929</v>
          </cell>
          <cell r="N274">
            <v>37940</v>
          </cell>
          <cell r="O274">
            <v>43419</v>
          </cell>
          <cell r="P274">
            <v>40329</v>
          </cell>
          <cell r="Q274">
            <v>250000</v>
          </cell>
          <cell r="R274">
            <v>40</v>
          </cell>
          <cell r="S274" t="str">
            <v>SWAP_CURVE.USD</v>
          </cell>
          <cell r="T274" t="str">
            <v>SWAP_CURVE.USD</v>
          </cell>
          <cell r="U274" t="str">
            <v>Fixed</v>
          </cell>
          <cell r="V274" t="str">
            <v>Pay</v>
          </cell>
          <cell r="W274" t="str">
            <v>CDN Uniform Payment</v>
          </cell>
          <cell r="X274">
            <v>0</v>
          </cell>
          <cell r="Y274" t="str">
            <v>Full Spread</v>
          </cell>
          <cell r="Z274">
            <v>0</v>
          </cell>
          <cell r="AA274">
            <v>0</v>
          </cell>
          <cell r="AB274" t="str">
            <v>USD</v>
          </cell>
          <cell r="AC274">
            <v>0</v>
          </cell>
          <cell r="AD274">
            <v>4</v>
          </cell>
          <cell r="AE274" t="str">
            <v>Fixed</v>
          </cell>
          <cell r="AF274">
            <v>41688</v>
          </cell>
          <cell r="AG274">
            <v>41593</v>
          </cell>
          <cell r="AH274">
            <v>41685</v>
          </cell>
          <cell r="AI274" t="str">
            <v>Nov-13-Feb-14</v>
          </cell>
          <cell r="AJ274">
            <v>0.92599240000000005</v>
          </cell>
          <cell r="AK274">
            <v>41671</v>
          </cell>
          <cell r="AL274">
            <v>4</v>
          </cell>
          <cell r="AM274">
            <v>14</v>
          </cell>
          <cell r="AN274">
            <v>368</v>
          </cell>
          <cell r="AO274" t="str">
            <v>No</v>
          </cell>
          <cell r="AP274">
            <v>0</v>
          </cell>
          <cell r="AQ274">
            <v>-35227.971721909998</v>
          </cell>
          <cell r="AR274">
            <v>0</v>
          </cell>
          <cell r="AS274">
            <v>-36760.388491810001</v>
          </cell>
          <cell r="AT274">
            <v>0</v>
          </cell>
          <cell r="AU274">
            <v>0</v>
          </cell>
          <cell r="AV274">
            <v>-38043.478260869997</v>
          </cell>
          <cell r="AW274">
            <v>0</v>
          </cell>
          <cell r="AX274">
            <v>-39698.369565219997</v>
          </cell>
          <cell r="AY274">
            <v>0</v>
          </cell>
          <cell r="AZ274">
            <v>0</v>
          </cell>
          <cell r="BA274">
            <v>0</v>
          </cell>
          <cell r="BB274">
            <v>0</v>
          </cell>
          <cell r="BC274">
            <v>0</v>
          </cell>
          <cell r="BD274">
            <v>0</v>
          </cell>
          <cell r="BE274">
            <v>0</v>
          </cell>
          <cell r="BF274">
            <v>0</v>
          </cell>
          <cell r="BG274" t="str">
            <v>USD</v>
          </cell>
          <cell r="BH274" t="str">
            <v>Upfront</v>
          </cell>
          <cell r="BI274">
            <v>0.95831337000000005</v>
          </cell>
          <cell r="BJ274">
            <v>1.0435000000000001</v>
          </cell>
          <cell r="BK274">
            <v>1.2843</v>
          </cell>
          <cell r="BL274">
            <v>1.2307618600000001</v>
          </cell>
          <cell r="BM274">
            <v>92</v>
          </cell>
          <cell r="BN274">
            <v>-35227.971721909998</v>
          </cell>
          <cell r="BO274">
            <v>-38043.478260869997</v>
          </cell>
          <cell r="BP274">
            <v>-36760.388491810001</v>
          </cell>
          <cell r="BQ274">
            <v>-39698.369565219997</v>
          </cell>
          <cell r="BR274" t="str">
            <v>CAD</v>
          </cell>
          <cell r="BS274" t="str">
            <v>LTFX-Pfwd</v>
          </cell>
          <cell r="BT274" t="str">
            <v>Net Investment Hedge</v>
          </cell>
          <cell r="BU274" t="str">
            <v>Effective</v>
          </cell>
          <cell r="BV274" t="str">
            <v>Level 2</v>
          </cell>
          <cell r="BW274" t="str">
            <v>A</v>
          </cell>
          <cell r="BX274">
            <v>250000</v>
          </cell>
          <cell r="BY274" t="str">
            <v>Long-Term</v>
          </cell>
          <cell r="BZ274" t="str">
            <v>LTFX-PfwdNet Investment Hedge</v>
          </cell>
          <cell r="CA274" t="str">
            <v>EI_LENet Investment HedgeEffective</v>
          </cell>
          <cell r="CB274" t="str">
            <v>EI_LEPERPFWD10f</v>
          </cell>
          <cell r="CC274">
            <v>2</v>
          </cell>
          <cell r="CD274">
            <v>260875.00000000003</v>
          </cell>
          <cell r="CE274">
            <v>260875</v>
          </cell>
          <cell r="CF274">
            <v>-35227.971721907044</v>
          </cell>
          <cell r="CG274">
            <v>-36760.388491810001</v>
          </cell>
        </row>
        <row r="275">
          <cell r="E275" t="str">
            <v>PERPFWD10f</v>
          </cell>
          <cell r="F275" t="str">
            <v>CORPORATE FX LOB</v>
          </cell>
          <cell r="G275" t="str">
            <v>EI_LE</v>
          </cell>
          <cell r="H275" t="str">
            <v>B OF A CAD - LE</v>
          </cell>
          <cell r="I275" t="str">
            <v>Corporate FX</v>
          </cell>
          <cell r="J275" t="str">
            <v>baileyk</v>
          </cell>
          <cell r="K275">
            <v>36115</v>
          </cell>
          <cell r="L275">
            <v>37964</v>
          </cell>
          <cell r="M275">
            <v>37929</v>
          </cell>
          <cell r="N275">
            <v>37940</v>
          </cell>
          <cell r="O275">
            <v>43419</v>
          </cell>
          <cell r="P275">
            <v>40329</v>
          </cell>
          <cell r="Q275">
            <v>250000</v>
          </cell>
          <cell r="R275">
            <v>38</v>
          </cell>
          <cell r="S275" t="str">
            <v>SWAP_CURVE.USD</v>
          </cell>
          <cell r="T275" t="str">
            <v>SWAP_CURVE.USD</v>
          </cell>
          <cell r="U275" t="str">
            <v>Fixed</v>
          </cell>
          <cell r="V275" t="str">
            <v>Pay</v>
          </cell>
          <cell r="W275" t="str">
            <v>CDN Uniform Payment</v>
          </cell>
          <cell r="X275">
            <v>0</v>
          </cell>
          <cell r="Y275" t="str">
            <v>Full Spread</v>
          </cell>
          <cell r="Z275">
            <v>0</v>
          </cell>
          <cell r="AA275">
            <v>0</v>
          </cell>
          <cell r="AB275" t="str">
            <v>USD</v>
          </cell>
          <cell r="AC275">
            <v>0</v>
          </cell>
          <cell r="AD275">
            <v>4</v>
          </cell>
          <cell r="AE275" t="str">
            <v>Fixed</v>
          </cell>
          <cell r="AF275">
            <v>41501</v>
          </cell>
          <cell r="AG275">
            <v>41409</v>
          </cell>
          <cell r="AH275">
            <v>41501</v>
          </cell>
          <cell r="AI275" t="str">
            <v>May-13-Aug-13</v>
          </cell>
          <cell r="AJ275">
            <v>0.94371777000000001</v>
          </cell>
          <cell r="AK275">
            <v>41456</v>
          </cell>
          <cell r="AL275">
            <v>4</v>
          </cell>
          <cell r="AM275">
            <v>31</v>
          </cell>
          <cell r="AN275">
            <v>368</v>
          </cell>
          <cell r="AO275" t="str">
            <v>No</v>
          </cell>
          <cell r="AP275">
            <v>0</v>
          </cell>
          <cell r="AQ275">
            <v>-79497.964646270004</v>
          </cell>
          <cell r="AR275">
            <v>0</v>
          </cell>
          <cell r="AS275">
            <v>-82956.126108390003</v>
          </cell>
          <cell r="AT275">
            <v>0</v>
          </cell>
          <cell r="AU275">
            <v>0</v>
          </cell>
          <cell r="AV275">
            <v>-84239.130434780003</v>
          </cell>
          <cell r="AW275">
            <v>0</v>
          </cell>
          <cell r="AX275">
            <v>-87903.532608699999</v>
          </cell>
          <cell r="AY275">
            <v>0</v>
          </cell>
          <cell r="AZ275">
            <v>0</v>
          </cell>
          <cell r="BA275">
            <v>0</v>
          </cell>
          <cell r="BB275">
            <v>0</v>
          </cell>
          <cell r="BC275">
            <v>0</v>
          </cell>
          <cell r="BD275">
            <v>0</v>
          </cell>
          <cell r="BE275">
            <v>0</v>
          </cell>
          <cell r="BF275">
            <v>0</v>
          </cell>
          <cell r="BG275" t="str">
            <v>USD</v>
          </cell>
          <cell r="BH275" t="str">
            <v>Upfront</v>
          </cell>
          <cell r="BI275">
            <v>0.95831337000000005</v>
          </cell>
          <cell r="BJ275">
            <v>1.0435000000000001</v>
          </cell>
          <cell r="BK275">
            <v>1.2843</v>
          </cell>
          <cell r="BL275">
            <v>1.2307618600000001</v>
          </cell>
          <cell r="BM275">
            <v>92</v>
          </cell>
          <cell r="BN275">
            <v>-79497.964646270004</v>
          </cell>
          <cell r="BO275">
            <v>-84239.130434780003</v>
          </cell>
          <cell r="BP275">
            <v>-82956.126108390003</v>
          </cell>
          <cell r="BQ275">
            <v>-87903.532608699999</v>
          </cell>
          <cell r="BR275" t="str">
            <v>CAD</v>
          </cell>
          <cell r="BS275" t="str">
            <v>LTFX-Pfwd</v>
          </cell>
          <cell r="BT275" t="str">
            <v>Net Investment Hedge</v>
          </cell>
          <cell r="BU275" t="str">
            <v>Effective</v>
          </cell>
          <cell r="BV275" t="str">
            <v>Level 2</v>
          </cell>
          <cell r="BW275" t="str">
            <v>A</v>
          </cell>
          <cell r="BX275">
            <v>250000</v>
          </cell>
          <cell r="BY275" t="str">
            <v>Long-Term</v>
          </cell>
          <cell r="BZ275" t="str">
            <v>LTFX-PfwdNet Investment Hedge</v>
          </cell>
          <cell r="CA275" t="str">
            <v>EI_LENet Investment HedgeEffective</v>
          </cell>
          <cell r="CB275" t="str">
            <v>EI_LEPERPFWD10f</v>
          </cell>
          <cell r="CC275">
            <v>2</v>
          </cell>
          <cell r="CD275">
            <v>260875.00000000003</v>
          </cell>
          <cell r="CE275">
            <v>260875</v>
          </cell>
          <cell r="CF275">
            <v>-79497.964646276945</v>
          </cell>
          <cell r="CG275">
            <v>-82956.126108390003</v>
          </cell>
        </row>
        <row r="276">
          <cell r="E276" t="str">
            <v>PERPFWD10f</v>
          </cell>
          <cell r="F276" t="str">
            <v>CORPORATE FX LOB</v>
          </cell>
          <cell r="G276" t="str">
            <v>EI_LE</v>
          </cell>
          <cell r="H276" t="str">
            <v>B OF A CAD - LE</v>
          </cell>
          <cell r="I276" t="str">
            <v>Corporate FX</v>
          </cell>
          <cell r="J276" t="str">
            <v>baileyk</v>
          </cell>
          <cell r="K276">
            <v>36115</v>
          </cell>
          <cell r="L276">
            <v>37964</v>
          </cell>
          <cell r="M276">
            <v>37929</v>
          </cell>
          <cell r="N276">
            <v>37940</v>
          </cell>
          <cell r="O276">
            <v>43419</v>
          </cell>
          <cell r="P276">
            <v>40329</v>
          </cell>
          <cell r="Q276">
            <v>250000</v>
          </cell>
          <cell r="R276">
            <v>37</v>
          </cell>
          <cell r="S276" t="str">
            <v>SWAP_CURVE.USD</v>
          </cell>
          <cell r="T276" t="str">
            <v>SWAP_CURVE.USD</v>
          </cell>
          <cell r="U276" t="str">
            <v>Fixed</v>
          </cell>
          <cell r="V276" t="str">
            <v>Pay</v>
          </cell>
          <cell r="W276" t="str">
            <v>CDN Uniform Payment</v>
          </cell>
          <cell r="X276">
            <v>0</v>
          </cell>
          <cell r="Y276" t="str">
            <v>Full Spread</v>
          </cell>
          <cell r="Z276">
            <v>0</v>
          </cell>
          <cell r="AA276">
            <v>0</v>
          </cell>
          <cell r="AB276" t="str">
            <v>USD</v>
          </cell>
          <cell r="AC276">
            <v>0</v>
          </cell>
          <cell r="AD276">
            <v>4</v>
          </cell>
          <cell r="AE276" t="str">
            <v>Fixed</v>
          </cell>
          <cell r="AF276">
            <v>41409</v>
          </cell>
          <cell r="AG276">
            <v>41320</v>
          </cell>
          <cell r="AH276">
            <v>41409</v>
          </cell>
          <cell r="AI276" t="str">
            <v>Feb-13-May-13</v>
          </cell>
          <cell r="AJ276">
            <v>0.95189937999999996</v>
          </cell>
          <cell r="AK276">
            <v>41395</v>
          </cell>
          <cell r="AL276">
            <v>4</v>
          </cell>
          <cell r="AM276">
            <v>14</v>
          </cell>
          <cell r="AN276">
            <v>356</v>
          </cell>
          <cell r="AO276" t="str">
            <v>No</v>
          </cell>
          <cell r="AP276">
            <v>0</v>
          </cell>
          <cell r="AQ276">
            <v>-37434.245340690002</v>
          </cell>
          <cell r="AR276">
            <v>0</v>
          </cell>
          <cell r="AS276">
            <v>-39062.635013010004</v>
          </cell>
          <cell r="AT276">
            <v>0</v>
          </cell>
          <cell r="AU276">
            <v>0</v>
          </cell>
          <cell r="AV276">
            <v>-39325.842696630003</v>
          </cell>
          <cell r="AW276">
            <v>0</v>
          </cell>
          <cell r="AX276">
            <v>-41036.516853929999</v>
          </cell>
          <cell r="AY276">
            <v>0</v>
          </cell>
          <cell r="AZ276">
            <v>0</v>
          </cell>
          <cell r="BA276">
            <v>0</v>
          </cell>
          <cell r="BB276">
            <v>0</v>
          </cell>
          <cell r="BC276">
            <v>0</v>
          </cell>
          <cell r="BD276">
            <v>0</v>
          </cell>
          <cell r="BE276">
            <v>0</v>
          </cell>
          <cell r="BF276">
            <v>0</v>
          </cell>
          <cell r="BG276" t="str">
            <v>USD</v>
          </cell>
          <cell r="BH276" t="str">
            <v>Upfront</v>
          </cell>
          <cell r="BI276">
            <v>0.95831337000000005</v>
          </cell>
          <cell r="BJ276">
            <v>1.0435000000000001</v>
          </cell>
          <cell r="BK276">
            <v>1.2843</v>
          </cell>
          <cell r="BL276">
            <v>1.2307618600000001</v>
          </cell>
          <cell r="BM276">
            <v>89</v>
          </cell>
          <cell r="BN276">
            <v>-37434.245340690002</v>
          </cell>
          <cell r="BO276">
            <v>-39325.842696630003</v>
          </cell>
          <cell r="BP276">
            <v>-39062.635013010004</v>
          </cell>
          <cell r="BQ276">
            <v>-41036.516853929999</v>
          </cell>
          <cell r="BR276" t="str">
            <v>CAD</v>
          </cell>
          <cell r="BS276" t="str">
            <v>LTFX-Pfwd</v>
          </cell>
          <cell r="BT276" t="str">
            <v>Net Investment Hedge</v>
          </cell>
          <cell r="BU276" t="str">
            <v>Effective</v>
          </cell>
          <cell r="BV276" t="str">
            <v>Level 2</v>
          </cell>
          <cell r="BW276" t="str">
            <v>A</v>
          </cell>
          <cell r="BX276">
            <v>250000</v>
          </cell>
          <cell r="BY276" t="str">
            <v>Long-Term</v>
          </cell>
          <cell r="BZ276" t="str">
            <v>LTFX-PfwdNet Investment Hedge</v>
          </cell>
          <cell r="CA276" t="str">
            <v>EI_LENet Investment HedgeEffective</v>
          </cell>
          <cell r="CB276" t="str">
            <v>EI_LEPERPFWD10f</v>
          </cell>
          <cell r="CC276">
            <v>2</v>
          </cell>
          <cell r="CD276">
            <v>260875.00000000003</v>
          </cell>
          <cell r="CE276">
            <v>260875</v>
          </cell>
          <cell r="CF276">
            <v>-37434.245340689988</v>
          </cell>
          <cell r="CG276">
            <v>-39062.635013010004</v>
          </cell>
        </row>
        <row r="277">
          <cell r="E277" t="str">
            <v>PERPFWD10f</v>
          </cell>
          <cell r="F277" t="str">
            <v>CORPORATE FX LOB</v>
          </cell>
          <cell r="G277" t="str">
            <v>EI_LE</v>
          </cell>
          <cell r="H277" t="str">
            <v>B OF A CAD - LE</v>
          </cell>
          <cell r="I277" t="str">
            <v>Corporate FX</v>
          </cell>
          <cell r="J277" t="str">
            <v>baileyk</v>
          </cell>
          <cell r="K277">
            <v>36115</v>
          </cell>
          <cell r="L277">
            <v>37964</v>
          </cell>
          <cell r="M277">
            <v>37929</v>
          </cell>
          <cell r="N277">
            <v>37940</v>
          </cell>
          <cell r="O277">
            <v>43419</v>
          </cell>
          <cell r="P277">
            <v>40329</v>
          </cell>
          <cell r="Q277">
            <v>250000</v>
          </cell>
          <cell r="R277">
            <v>38</v>
          </cell>
          <cell r="S277" t="str">
            <v>SWAP_CURVE.USD</v>
          </cell>
          <cell r="T277" t="str">
            <v>SWAP_CURVE.USD</v>
          </cell>
          <cell r="U277" t="str">
            <v>Fixed</v>
          </cell>
          <cell r="V277" t="str">
            <v>Pay</v>
          </cell>
          <cell r="W277" t="str">
            <v>CDN Uniform Payment</v>
          </cell>
          <cell r="X277">
            <v>0</v>
          </cell>
          <cell r="Y277" t="str">
            <v>Full Spread</v>
          </cell>
          <cell r="Z277">
            <v>0</v>
          </cell>
          <cell r="AA277">
            <v>0</v>
          </cell>
          <cell r="AB277" t="str">
            <v>USD</v>
          </cell>
          <cell r="AC277">
            <v>0</v>
          </cell>
          <cell r="AD277">
            <v>4</v>
          </cell>
          <cell r="AE277" t="str">
            <v>Fixed</v>
          </cell>
          <cell r="AF277">
            <v>41501</v>
          </cell>
          <cell r="AG277">
            <v>41409</v>
          </cell>
          <cell r="AH277">
            <v>41501</v>
          </cell>
          <cell r="AI277" t="str">
            <v>May-13-Aug-13</v>
          </cell>
          <cell r="AJ277">
            <v>0.94371777000000001</v>
          </cell>
          <cell r="AK277">
            <v>41395</v>
          </cell>
          <cell r="AL277">
            <v>4</v>
          </cell>
          <cell r="AM277">
            <v>17</v>
          </cell>
          <cell r="AN277">
            <v>368</v>
          </cell>
          <cell r="AO277" t="str">
            <v>No</v>
          </cell>
          <cell r="AP277">
            <v>-235929.44346636001</v>
          </cell>
          <cell r="AQ277">
            <v>-43595.658031829997</v>
          </cell>
          <cell r="AR277">
            <v>-246192.37425714999</v>
          </cell>
          <cell r="AS277">
            <v>-45492.069156209996</v>
          </cell>
          <cell r="AT277">
            <v>-250000</v>
          </cell>
          <cell r="AU277">
            <v>250000</v>
          </cell>
          <cell r="AV277">
            <v>-46195.652173909999</v>
          </cell>
          <cell r="AW277">
            <v>-260875</v>
          </cell>
          <cell r="AX277">
            <v>-48205.163043480003</v>
          </cell>
          <cell r="AY277">
            <v>0</v>
          </cell>
          <cell r="AZ277">
            <v>0</v>
          </cell>
          <cell r="BA277">
            <v>0</v>
          </cell>
          <cell r="BB277">
            <v>0</v>
          </cell>
          <cell r="BC277">
            <v>0</v>
          </cell>
          <cell r="BD277">
            <v>0</v>
          </cell>
          <cell r="BE277">
            <v>0</v>
          </cell>
          <cell r="BF277">
            <v>0</v>
          </cell>
          <cell r="BG277" t="str">
            <v>USD</v>
          </cell>
          <cell r="BH277" t="str">
            <v>Upfront</v>
          </cell>
          <cell r="BI277">
            <v>0.95831337000000005</v>
          </cell>
          <cell r="BJ277">
            <v>1.0435000000000001</v>
          </cell>
          <cell r="BK277">
            <v>1.2843</v>
          </cell>
          <cell r="BL277">
            <v>1.2307618600000001</v>
          </cell>
          <cell r="BM277">
            <v>92</v>
          </cell>
          <cell r="BN277">
            <v>-43595.658031829997</v>
          </cell>
          <cell r="BO277">
            <v>-46195.652173909999</v>
          </cell>
          <cell r="BP277">
            <v>-45492.069156209996</v>
          </cell>
          <cell r="BQ277">
            <v>-48205.163043480003</v>
          </cell>
          <cell r="BR277" t="str">
            <v>CAD</v>
          </cell>
          <cell r="BS277" t="str">
            <v>LTFX-Pfwd</v>
          </cell>
          <cell r="BT277" t="str">
            <v>Net Investment Hedge</v>
          </cell>
          <cell r="BU277" t="str">
            <v>Effective</v>
          </cell>
          <cell r="BV277" t="str">
            <v>Level 2</v>
          </cell>
          <cell r="BW277" t="str">
            <v>A</v>
          </cell>
          <cell r="BX277">
            <v>250000</v>
          </cell>
          <cell r="BY277" t="str">
            <v>Long-Term</v>
          </cell>
          <cell r="BZ277" t="str">
            <v>LTFX-PfwdNet Investment Hedge</v>
          </cell>
          <cell r="CA277" t="str">
            <v>EI_LENet Investment HedgeEffective</v>
          </cell>
          <cell r="CB277" t="str">
            <v>EI_LEPERPFWD10f</v>
          </cell>
          <cell r="CC277">
            <v>2</v>
          </cell>
          <cell r="CD277">
            <v>260875.00000000003</v>
          </cell>
          <cell r="CE277">
            <v>260875</v>
          </cell>
          <cell r="CF277">
            <v>-43595.65803182558</v>
          </cell>
          <cell r="CG277">
            <v>-45492.069156209996</v>
          </cell>
        </row>
        <row r="278">
          <cell r="E278" t="str">
            <v>PERPFWD10f</v>
          </cell>
          <cell r="F278" t="str">
            <v>CORPORATE FX LOB</v>
          </cell>
          <cell r="G278" t="str">
            <v>EI_LE</v>
          </cell>
          <cell r="H278" t="str">
            <v>B OF A CAD - LE</v>
          </cell>
          <cell r="I278" t="str">
            <v>Corporate FX</v>
          </cell>
          <cell r="J278" t="str">
            <v>baileyk</v>
          </cell>
          <cell r="K278">
            <v>36115</v>
          </cell>
          <cell r="L278">
            <v>37964</v>
          </cell>
          <cell r="M278">
            <v>37929</v>
          </cell>
          <cell r="N278">
            <v>37940</v>
          </cell>
          <cell r="O278">
            <v>43419</v>
          </cell>
          <cell r="P278">
            <v>40329</v>
          </cell>
          <cell r="Q278">
            <v>378250</v>
          </cell>
          <cell r="R278">
            <v>49</v>
          </cell>
          <cell r="S278" t="str">
            <v>SWAP_CURVE.CAD</v>
          </cell>
          <cell r="T278" t="str">
            <v>SWAP_CURVE.CAD</v>
          </cell>
          <cell r="U278" t="str">
            <v>Fixed</v>
          </cell>
          <cell r="V278" t="str">
            <v>Receive</v>
          </cell>
          <cell r="W278" t="str">
            <v>CDN Uniform Payment</v>
          </cell>
          <cell r="X278">
            <v>0</v>
          </cell>
          <cell r="Y278" t="str">
            <v>Full Spread</v>
          </cell>
          <cell r="Z278">
            <v>0</v>
          </cell>
          <cell r="AA278">
            <v>0</v>
          </cell>
          <cell r="AB278" t="str">
            <v>CAD</v>
          </cell>
          <cell r="AC278">
            <v>1</v>
          </cell>
          <cell r="AD278">
            <v>4</v>
          </cell>
          <cell r="AE278" t="str">
            <v>Fixed</v>
          </cell>
          <cell r="AF278">
            <v>42507</v>
          </cell>
          <cell r="AG278">
            <v>42415</v>
          </cell>
          <cell r="AH278">
            <v>42505</v>
          </cell>
          <cell r="AI278" t="str">
            <v>Feb-16-May-16</v>
          </cell>
          <cell r="AJ278">
            <v>0.81905119999999998</v>
          </cell>
          <cell r="AK278">
            <v>42401</v>
          </cell>
          <cell r="AL278">
            <v>4</v>
          </cell>
          <cell r="AM278">
            <v>15</v>
          </cell>
          <cell r="AN278">
            <v>360</v>
          </cell>
          <cell r="AO278" t="str">
            <v>No</v>
          </cell>
          <cell r="AP278">
            <v>309806.11728507001</v>
          </cell>
          <cell r="AQ278">
            <v>51634.352880840001</v>
          </cell>
          <cell r="AR278">
            <v>309806.11728507001</v>
          </cell>
          <cell r="AS278">
            <v>51634.352880840001</v>
          </cell>
          <cell r="AT278">
            <v>378250</v>
          </cell>
          <cell r="AU278">
            <v>378250</v>
          </cell>
          <cell r="AV278">
            <v>63041.666666669997</v>
          </cell>
          <cell r="AW278">
            <v>378250</v>
          </cell>
          <cell r="AX278">
            <v>63041.666666669997</v>
          </cell>
          <cell r="AY278">
            <v>0</v>
          </cell>
          <cell r="AZ278">
            <v>0</v>
          </cell>
          <cell r="BA278">
            <v>0</v>
          </cell>
          <cell r="BB278">
            <v>0</v>
          </cell>
          <cell r="BC278">
            <v>0</v>
          </cell>
          <cell r="BD278">
            <v>0</v>
          </cell>
          <cell r="BE278">
            <v>0</v>
          </cell>
          <cell r="BF278">
            <v>0</v>
          </cell>
          <cell r="BG278" t="str">
            <v>USD</v>
          </cell>
          <cell r="BH278" t="str">
            <v>Upfront</v>
          </cell>
          <cell r="BI278">
            <v>0.95831337000000005</v>
          </cell>
          <cell r="BJ278">
            <v>1.0435000000000001</v>
          </cell>
          <cell r="BK278">
            <v>1.2843</v>
          </cell>
          <cell r="BL278">
            <v>1.2307618600000001</v>
          </cell>
          <cell r="BM278">
            <v>90</v>
          </cell>
          <cell r="BN278">
            <v>51634.352880840001</v>
          </cell>
          <cell r="BO278">
            <v>63041.666666669997</v>
          </cell>
          <cell r="BP278">
            <v>51634.352880840001</v>
          </cell>
          <cell r="BQ278">
            <v>63041.666666669997</v>
          </cell>
          <cell r="BR278" t="str">
            <v>CAD</v>
          </cell>
          <cell r="BS278" t="str">
            <v>LTFX-Pfwd</v>
          </cell>
          <cell r="BT278" t="str">
            <v>Net Investment Hedge</v>
          </cell>
          <cell r="BU278" t="str">
            <v>Effective</v>
          </cell>
          <cell r="BV278" t="str">
            <v>Level 2</v>
          </cell>
          <cell r="BW278" t="str">
            <v>A</v>
          </cell>
          <cell r="BX278">
            <v>378250</v>
          </cell>
          <cell r="BY278" t="str">
            <v>Long-Term</v>
          </cell>
          <cell r="BZ278" t="str">
            <v>LTFX-PfwdNet Investment Hedge</v>
          </cell>
          <cell r="CA278" t="str">
            <v>EI_LENet Investment HedgeEffective</v>
          </cell>
          <cell r="CB278" t="str">
            <v>EI_LEPERPFWD10f</v>
          </cell>
          <cell r="CC278">
            <v>1</v>
          </cell>
          <cell r="CD278">
            <v>378250</v>
          </cell>
          <cell r="CE278">
            <v>378250</v>
          </cell>
          <cell r="CF278">
            <v>49481.890638083372</v>
          </cell>
          <cell r="CG278">
            <v>51634.352880840001</v>
          </cell>
        </row>
        <row r="279">
          <cell r="E279" t="str">
            <v>PERPFWD10f</v>
          </cell>
          <cell r="F279" t="str">
            <v>CORPORATE FX LOB</v>
          </cell>
          <cell r="G279" t="str">
            <v>EI_LE</v>
          </cell>
          <cell r="H279" t="str">
            <v>B OF A CAD - LE</v>
          </cell>
          <cell r="I279" t="str">
            <v>Corporate FX</v>
          </cell>
          <cell r="J279" t="str">
            <v>baileyk</v>
          </cell>
          <cell r="K279">
            <v>36115</v>
          </cell>
          <cell r="L279">
            <v>37964</v>
          </cell>
          <cell r="M279">
            <v>37929</v>
          </cell>
          <cell r="N279">
            <v>37940</v>
          </cell>
          <cell r="O279">
            <v>43419</v>
          </cell>
          <cell r="P279">
            <v>40329</v>
          </cell>
          <cell r="Q279">
            <v>250000</v>
          </cell>
          <cell r="R279">
            <v>36</v>
          </cell>
          <cell r="S279" t="str">
            <v>SWAP_CURVE.USD</v>
          </cell>
          <cell r="T279" t="str">
            <v>SWAP_CURVE.USD</v>
          </cell>
          <cell r="U279" t="str">
            <v>Fixed</v>
          </cell>
          <cell r="V279" t="str">
            <v>Pay</v>
          </cell>
          <cell r="W279" t="str">
            <v>CDN Uniform Payment</v>
          </cell>
          <cell r="X279">
            <v>0</v>
          </cell>
          <cell r="Y279" t="str">
            <v>Full Spread</v>
          </cell>
          <cell r="Z279">
            <v>0</v>
          </cell>
          <cell r="AA279">
            <v>0</v>
          </cell>
          <cell r="AB279" t="str">
            <v>USD</v>
          </cell>
          <cell r="AC279">
            <v>0</v>
          </cell>
          <cell r="AD279">
            <v>4</v>
          </cell>
          <cell r="AE279" t="str">
            <v>Fixed</v>
          </cell>
          <cell r="AF279">
            <v>41320</v>
          </cell>
          <cell r="AG279">
            <v>41228</v>
          </cell>
          <cell r="AH279">
            <v>41320</v>
          </cell>
          <cell r="AI279" t="str">
            <v>Nov-12-Feb-13</v>
          </cell>
          <cell r="AJ279">
            <v>0.95865043000000005</v>
          </cell>
          <cell r="AK279">
            <v>41214</v>
          </cell>
          <cell r="AL279">
            <v>4</v>
          </cell>
          <cell r="AM279">
            <v>16</v>
          </cell>
          <cell r="AN279">
            <v>368</v>
          </cell>
          <cell r="AO279" t="str">
            <v>No</v>
          </cell>
          <cell r="AP279">
            <v>-239662.60665273</v>
          </cell>
          <cell r="AQ279">
            <v>-41680.453330910001</v>
          </cell>
          <cell r="AR279">
            <v>-250087.93004213</v>
          </cell>
          <cell r="AS279">
            <v>-43493.553050800001</v>
          </cell>
          <cell r="AT279">
            <v>-250000</v>
          </cell>
          <cell r="AU279">
            <v>250000</v>
          </cell>
          <cell r="AV279">
            <v>-43478.260869569996</v>
          </cell>
          <cell r="AW279">
            <v>-260875</v>
          </cell>
          <cell r="AX279">
            <v>-45369.565217390002</v>
          </cell>
          <cell r="AY279">
            <v>0</v>
          </cell>
          <cell r="AZ279">
            <v>0</v>
          </cell>
          <cell r="BA279">
            <v>0</v>
          </cell>
          <cell r="BB279">
            <v>0</v>
          </cell>
          <cell r="BC279">
            <v>0</v>
          </cell>
          <cell r="BD279">
            <v>0</v>
          </cell>
          <cell r="BE279">
            <v>0</v>
          </cell>
          <cell r="BF279">
            <v>0</v>
          </cell>
          <cell r="BG279" t="str">
            <v>USD</v>
          </cell>
          <cell r="BH279" t="str">
            <v>Upfront</v>
          </cell>
          <cell r="BI279">
            <v>0.95831337000000005</v>
          </cell>
          <cell r="BJ279">
            <v>1.0435000000000001</v>
          </cell>
          <cell r="BK279">
            <v>1.2843</v>
          </cell>
          <cell r="BL279">
            <v>1.2307618600000001</v>
          </cell>
          <cell r="BM279">
            <v>92</v>
          </cell>
          <cell r="BN279">
            <v>-41680.453330910001</v>
          </cell>
          <cell r="BO279">
            <v>-43478.260869569996</v>
          </cell>
          <cell r="BP279">
            <v>-43493.553050800001</v>
          </cell>
          <cell r="BQ279">
            <v>-45369.565217390002</v>
          </cell>
          <cell r="BR279" t="str">
            <v>CAD</v>
          </cell>
          <cell r="BS279" t="str">
            <v>LTFX-Pfwd</v>
          </cell>
          <cell r="BT279" t="str">
            <v>Net Investment Hedge</v>
          </cell>
          <cell r="BU279" t="str">
            <v>Effective</v>
          </cell>
          <cell r="BV279" t="str">
            <v>Level 2</v>
          </cell>
          <cell r="BW279" t="str">
            <v>A</v>
          </cell>
          <cell r="BX279">
            <v>250000</v>
          </cell>
          <cell r="BY279" t="str">
            <v>Long-Term</v>
          </cell>
          <cell r="BZ279" t="str">
            <v>LTFX-PfwdNet Investment Hedge</v>
          </cell>
          <cell r="CA279" t="str">
            <v>EI_LENet Investment HedgeEffective</v>
          </cell>
          <cell r="CB279" t="str">
            <v>EI_LEPERPFWD10f</v>
          </cell>
          <cell r="CC279">
            <v>2</v>
          </cell>
          <cell r="CD279">
            <v>260875.00000000003</v>
          </cell>
          <cell r="CE279">
            <v>260875</v>
          </cell>
          <cell r="CF279">
            <v>-41680.453330905606</v>
          </cell>
          <cell r="CG279">
            <v>-43493.553050800001</v>
          </cell>
        </row>
        <row r="280">
          <cell r="E280" t="str">
            <v>PERPFWD10f</v>
          </cell>
          <cell r="F280" t="str">
            <v>CORPORATE FX LOB</v>
          </cell>
          <cell r="G280" t="str">
            <v>EI_LE</v>
          </cell>
          <cell r="H280" t="str">
            <v>B OF A CAD - LE</v>
          </cell>
          <cell r="I280" t="str">
            <v>Corporate FX</v>
          </cell>
          <cell r="J280" t="str">
            <v>baileyk</v>
          </cell>
          <cell r="K280">
            <v>36115</v>
          </cell>
          <cell r="L280">
            <v>37964</v>
          </cell>
          <cell r="M280">
            <v>37929</v>
          </cell>
          <cell r="N280">
            <v>37940</v>
          </cell>
          <cell r="O280">
            <v>43419</v>
          </cell>
          <cell r="P280">
            <v>40329</v>
          </cell>
          <cell r="Q280">
            <v>250000</v>
          </cell>
          <cell r="R280">
            <v>35</v>
          </cell>
          <cell r="S280" t="str">
            <v>SWAP_CURVE.USD</v>
          </cell>
          <cell r="T280" t="str">
            <v>SWAP_CURVE.USD</v>
          </cell>
          <cell r="U280" t="str">
            <v>Fixed</v>
          </cell>
          <cell r="V280" t="str">
            <v>Pay</v>
          </cell>
          <cell r="W280" t="str">
            <v>CDN Uniform Payment</v>
          </cell>
          <cell r="X280">
            <v>0</v>
          </cell>
          <cell r="Y280" t="str">
            <v>Full Spread</v>
          </cell>
          <cell r="Z280">
            <v>0</v>
          </cell>
          <cell r="AA280">
            <v>0</v>
          </cell>
          <cell r="AB280" t="str">
            <v>USD</v>
          </cell>
          <cell r="AC280">
            <v>0</v>
          </cell>
          <cell r="AD280">
            <v>4</v>
          </cell>
          <cell r="AE280" t="str">
            <v>Fixed</v>
          </cell>
          <cell r="AF280">
            <v>41228</v>
          </cell>
          <cell r="AG280">
            <v>41136</v>
          </cell>
          <cell r="AH280">
            <v>41228</v>
          </cell>
          <cell r="AI280" t="str">
            <v>Aug-12-Nov-12</v>
          </cell>
          <cell r="AJ280">
            <v>0.96513696000000004</v>
          </cell>
          <cell r="AK280">
            <v>41122</v>
          </cell>
          <cell r="AL280">
            <v>4</v>
          </cell>
          <cell r="AM280">
            <v>17</v>
          </cell>
          <cell r="AN280">
            <v>368</v>
          </cell>
          <cell r="AO280" t="str">
            <v>No</v>
          </cell>
          <cell r="AP280">
            <v>-241284.2387776</v>
          </cell>
          <cell r="AQ280">
            <v>-44585.131078470004</v>
          </cell>
          <cell r="AR280">
            <v>-251780.10316443001</v>
          </cell>
          <cell r="AS280">
            <v>-46524.584280379997</v>
          </cell>
          <cell r="AT280">
            <v>-250000</v>
          </cell>
          <cell r="AU280">
            <v>250000</v>
          </cell>
          <cell r="AV280">
            <v>-46195.652173909999</v>
          </cell>
          <cell r="AW280">
            <v>-260875</v>
          </cell>
          <cell r="AX280">
            <v>-48205.163043480003</v>
          </cell>
          <cell r="AY280">
            <v>0</v>
          </cell>
          <cell r="AZ280">
            <v>0</v>
          </cell>
          <cell r="BA280">
            <v>0</v>
          </cell>
          <cell r="BB280">
            <v>0</v>
          </cell>
          <cell r="BC280">
            <v>0</v>
          </cell>
          <cell r="BD280">
            <v>0</v>
          </cell>
          <cell r="BE280">
            <v>0</v>
          </cell>
          <cell r="BF280">
            <v>0</v>
          </cell>
          <cell r="BG280" t="str">
            <v>USD</v>
          </cell>
          <cell r="BH280" t="str">
            <v>Upfront</v>
          </cell>
          <cell r="BI280">
            <v>0.95831337000000005</v>
          </cell>
          <cell r="BJ280">
            <v>1.0435000000000001</v>
          </cell>
          <cell r="BK280">
            <v>1.2843</v>
          </cell>
          <cell r="BL280">
            <v>1.2307618600000001</v>
          </cell>
          <cell r="BM280">
            <v>92</v>
          </cell>
          <cell r="BN280">
            <v>-44585.131078470004</v>
          </cell>
          <cell r="BO280">
            <v>-46195.652173909999</v>
          </cell>
          <cell r="BP280">
            <v>-46524.584280379997</v>
          </cell>
          <cell r="BQ280">
            <v>-48205.163043480003</v>
          </cell>
          <cell r="BR280" t="str">
            <v>CAD</v>
          </cell>
          <cell r="BS280" t="str">
            <v>LTFX-Pfwd</v>
          </cell>
          <cell r="BT280" t="str">
            <v>Net Investment Hedge</v>
          </cell>
          <cell r="BU280" t="str">
            <v>Effective</v>
          </cell>
          <cell r="BV280" t="str">
            <v>Level 2</v>
          </cell>
          <cell r="BW280" t="str">
            <v>A</v>
          </cell>
          <cell r="BX280">
            <v>250000</v>
          </cell>
          <cell r="BY280" t="str">
            <v>Long-Term</v>
          </cell>
          <cell r="BZ280" t="str">
            <v>LTFX-PfwdNet Investment Hedge</v>
          </cell>
          <cell r="CA280" t="str">
            <v>EI_LENet Investment HedgeEffective</v>
          </cell>
          <cell r="CB280" t="str">
            <v>EI_LEPERPFWD10f</v>
          </cell>
          <cell r="CC280">
            <v>2</v>
          </cell>
          <cell r="CD280">
            <v>260875.00000000003</v>
          </cell>
          <cell r="CE280">
            <v>260875</v>
          </cell>
          <cell r="CF280">
            <v>-44585.131078466693</v>
          </cell>
          <cell r="CG280">
            <v>-46524.584280379997</v>
          </cell>
        </row>
        <row r="281">
          <cell r="E281" t="str">
            <v>PERPFWD10f</v>
          </cell>
          <cell r="F281" t="str">
            <v>CORPORATE FX LOB</v>
          </cell>
          <cell r="G281" t="str">
            <v>EI_LE</v>
          </cell>
          <cell r="H281" t="str">
            <v>B OF A CAD - LE</v>
          </cell>
          <cell r="I281" t="str">
            <v>Corporate FX</v>
          </cell>
          <cell r="J281" t="str">
            <v>baileyk</v>
          </cell>
          <cell r="K281">
            <v>36115</v>
          </cell>
          <cell r="L281">
            <v>37964</v>
          </cell>
          <cell r="M281">
            <v>37929</v>
          </cell>
          <cell r="N281">
            <v>37940</v>
          </cell>
          <cell r="O281">
            <v>43419</v>
          </cell>
          <cell r="P281">
            <v>40329</v>
          </cell>
          <cell r="Q281">
            <v>250000</v>
          </cell>
          <cell r="R281">
            <v>35</v>
          </cell>
          <cell r="S281" t="str">
            <v>SWAP_CURVE.USD</v>
          </cell>
          <cell r="T281" t="str">
            <v>SWAP_CURVE.USD</v>
          </cell>
          <cell r="U281" t="str">
            <v>Fixed</v>
          </cell>
          <cell r="V281" t="str">
            <v>Pay</v>
          </cell>
          <cell r="W281" t="str">
            <v>CDN Uniform Payment</v>
          </cell>
          <cell r="X281">
            <v>0</v>
          </cell>
          <cell r="Y281" t="str">
            <v>Full Spread</v>
          </cell>
          <cell r="Z281">
            <v>0</v>
          </cell>
          <cell r="AA281">
            <v>0</v>
          </cell>
          <cell r="AB281" t="str">
            <v>USD</v>
          </cell>
          <cell r="AC281">
            <v>0</v>
          </cell>
          <cell r="AD281">
            <v>4</v>
          </cell>
          <cell r="AE281" t="str">
            <v>Fixed</v>
          </cell>
          <cell r="AF281">
            <v>41228</v>
          </cell>
          <cell r="AG281">
            <v>41136</v>
          </cell>
          <cell r="AH281">
            <v>41228</v>
          </cell>
          <cell r="AI281" t="str">
            <v>Aug-12-Nov-12</v>
          </cell>
          <cell r="AJ281">
            <v>0.96513696000000004</v>
          </cell>
          <cell r="AK281">
            <v>41153</v>
          </cell>
          <cell r="AL281">
            <v>4</v>
          </cell>
          <cell r="AM281">
            <v>30</v>
          </cell>
          <cell r="AN281">
            <v>368</v>
          </cell>
          <cell r="AO281" t="str">
            <v>No</v>
          </cell>
          <cell r="AP281">
            <v>0</v>
          </cell>
          <cell r="AQ281">
            <v>-78679.643079650006</v>
          </cell>
          <cell r="AR281">
            <v>0</v>
          </cell>
          <cell r="AS281">
            <v>-82102.207553619999</v>
          </cell>
          <cell r="AT281">
            <v>0</v>
          </cell>
          <cell r="AU281">
            <v>0</v>
          </cell>
          <cell r="AV281">
            <v>-81521.739130429996</v>
          </cell>
          <cell r="AW281">
            <v>0</v>
          </cell>
          <cell r="AX281">
            <v>-85067.934782609998</v>
          </cell>
          <cell r="AY281">
            <v>0</v>
          </cell>
          <cell r="AZ281">
            <v>0</v>
          </cell>
          <cell r="BA281">
            <v>0</v>
          </cell>
          <cell r="BB281">
            <v>0</v>
          </cell>
          <cell r="BC281">
            <v>0</v>
          </cell>
          <cell r="BD281">
            <v>0</v>
          </cell>
          <cell r="BE281">
            <v>0</v>
          </cell>
          <cell r="BF281">
            <v>0</v>
          </cell>
          <cell r="BG281" t="str">
            <v>USD</v>
          </cell>
          <cell r="BH281" t="str">
            <v>Upfront</v>
          </cell>
          <cell r="BI281">
            <v>0.95831337000000005</v>
          </cell>
          <cell r="BJ281">
            <v>1.0435000000000001</v>
          </cell>
          <cell r="BK281">
            <v>1.2843</v>
          </cell>
          <cell r="BL281">
            <v>1.2307618600000001</v>
          </cell>
          <cell r="BM281">
            <v>92</v>
          </cell>
          <cell r="BN281">
            <v>-78679.643079650006</v>
          </cell>
          <cell r="BO281">
            <v>-81521.739130429996</v>
          </cell>
          <cell r="BP281">
            <v>-82102.207553619999</v>
          </cell>
          <cell r="BQ281">
            <v>-85067.934782609998</v>
          </cell>
          <cell r="BR281" t="str">
            <v>CAD</v>
          </cell>
          <cell r="BS281" t="str">
            <v>LTFX-Pfwd</v>
          </cell>
          <cell r="BT281" t="str">
            <v>Net Investment Hedge</v>
          </cell>
          <cell r="BU281" t="str">
            <v>Effective</v>
          </cell>
          <cell r="BV281" t="str">
            <v>Level 2</v>
          </cell>
          <cell r="BW281" t="str">
            <v>A</v>
          </cell>
          <cell r="BX281">
            <v>250000</v>
          </cell>
          <cell r="BY281" t="str">
            <v>Long-Term</v>
          </cell>
          <cell r="BZ281" t="str">
            <v>LTFX-PfwdNet Investment Hedge</v>
          </cell>
          <cell r="CA281" t="str">
            <v>EI_LENet Investment HedgeEffective</v>
          </cell>
          <cell r="CB281" t="str">
            <v>EI_LEPERPFWD10f</v>
          </cell>
          <cell r="CC281">
            <v>2</v>
          </cell>
          <cell r="CD281">
            <v>260875.00000000003</v>
          </cell>
          <cell r="CE281">
            <v>260875</v>
          </cell>
          <cell r="CF281">
            <v>-78679.643079654998</v>
          </cell>
          <cell r="CG281">
            <v>-82102.207553619999</v>
          </cell>
        </row>
        <row r="282">
          <cell r="E282" t="str">
            <v>PERPFWD10f</v>
          </cell>
          <cell r="F282" t="str">
            <v>CORPORATE FX LOB</v>
          </cell>
          <cell r="G282" t="str">
            <v>EI_LE</v>
          </cell>
          <cell r="H282" t="str">
            <v>B OF A CAD - LE</v>
          </cell>
          <cell r="I282" t="str">
            <v>Corporate FX</v>
          </cell>
          <cell r="J282" t="str">
            <v>baileyk</v>
          </cell>
          <cell r="K282">
            <v>36115</v>
          </cell>
          <cell r="L282">
            <v>37964</v>
          </cell>
          <cell r="M282">
            <v>37929</v>
          </cell>
          <cell r="N282">
            <v>37940</v>
          </cell>
          <cell r="O282">
            <v>43419</v>
          </cell>
          <cell r="P282">
            <v>40329</v>
          </cell>
          <cell r="Q282">
            <v>250000</v>
          </cell>
          <cell r="R282">
            <v>53</v>
          </cell>
          <cell r="S282" t="str">
            <v>SWAP_CURVE.USD</v>
          </cell>
          <cell r="T282" t="str">
            <v>SWAP_CURVE.USD</v>
          </cell>
          <cell r="U282" t="str">
            <v>Fixed</v>
          </cell>
          <cell r="V282" t="str">
            <v>Pay</v>
          </cell>
          <cell r="W282" t="str">
            <v>CDN Uniform Payment</v>
          </cell>
          <cell r="X282">
            <v>0</v>
          </cell>
          <cell r="Y282" t="str">
            <v>Full Spread</v>
          </cell>
          <cell r="Z282">
            <v>0</v>
          </cell>
          <cell r="AA282">
            <v>0</v>
          </cell>
          <cell r="AB282" t="str">
            <v>USD</v>
          </cell>
          <cell r="AC282">
            <v>0</v>
          </cell>
          <cell r="AD282">
            <v>4</v>
          </cell>
          <cell r="AE282" t="str">
            <v>Fixed</v>
          </cell>
          <cell r="AF282">
            <v>42870</v>
          </cell>
          <cell r="AG282">
            <v>42781</v>
          </cell>
          <cell r="AH282">
            <v>42870</v>
          </cell>
          <cell r="AI282" t="str">
            <v>Feb-17-May-17</v>
          </cell>
          <cell r="AJ282">
            <v>0.80821644999999998</v>
          </cell>
          <cell r="AK282">
            <v>42795</v>
          </cell>
          <cell r="AL282">
            <v>4</v>
          </cell>
          <cell r="AM282">
            <v>31</v>
          </cell>
          <cell r="AN282">
            <v>356</v>
          </cell>
          <cell r="AO282" t="str">
            <v>No</v>
          </cell>
          <cell r="AP282">
            <v>0</v>
          </cell>
          <cell r="AQ282">
            <v>-70378.398436830001</v>
          </cell>
          <cell r="AR282">
            <v>0</v>
          </cell>
          <cell r="AS282">
            <v>-73439.858768830003</v>
          </cell>
          <cell r="AT282">
            <v>0</v>
          </cell>
          <cell r="AU282">
            <v>0</v>
          </cell>
          <cell r="AV282">
            <v>-87078.651685389996</v>
          </cell>
          <cell r="AW282">
            <v>0</v>
          </cell>
          <cell r="AX282">
            <v>-90866.573033709996</v>
          </cell>
          <cell r="AY282">
            <v>0</v>
          </cell>
          <cell r="AZ282">
            <v>0</v>
          </cell>
          <cell r="BA282">
            <v>0</v>
          </cell>
          <cell r="BB282">
            <v>0</v>
          </cell>
          <cell r="BC282">
            <v>0</v>
          </cell>
          <cell r="BD282">
            <v>0</v>
          </cell>
          <cell r="BE282">
            <v>0</v>
          </cell>
          <cell r="BF282">
            <v>0</v>
          </cell>
          <cell r="BG282" t="str">
            <v>USD</v>
          </cell>
          <cell r="BH282" t="str">
            <v>Upfront</v>
          </cell>
          <cell r="BI282">
            <v>0.95831337000000005</v>
          </cell>
          <cell r="BJ282">
            <v>1.0435000000000001</v>
          </cell>
          <cell r="BK282">
            <v>1.2843</v>
          </cell>
          <cell r="BL282">
            <v>1.2307618600000001</v>
          </cell>
          <cell r="BM282">
            <v>89</v>
          </cell>
          <cell r="BN282">
            <v>-70378.398436830001</v>
          </cell>
          <cell r="BO282">
            <v>-87078.651685389996</v>
          </cell>
          <cell r="BP282">
            <v>-73439.858768830003</v>
          </cell>
          <cell r="BQ282">
            <v>-90866.573033709996</v>
          </cell>
          <cell r="BR282" t="str">
            <v>CAD</v>
          </cell>
          <cell r="BS282" t="str">
            <v>LTFX-Pfwd</v>
          </cell>
          <cell r="BT282" t="str">
            <v>Net Investment Hedge</v>
          </cell>
          <cell r="BU282" t="str">
            <v>Effective</v>
          </cell>
          <cell r="BV282" t="str">
            <v>Level 2</v>
          </cell>
          <cell r="BW282" t="str">
            <v>A</v>
          </cell>
          <cell r="BX282">
            <v>250000</v>
          </cell>
          <cell r="BY282" t="str">
            <v>Long-Term</v>
          </cell>
          <cell r="BZ282" t="str">
            <v>LTFX-PfwdNet Investment Hedge</v>
          </cell>
          <cell r="CA282" t="str">
            <v>EI_LENet Investment HedgeEffective</v>
          </cell>
          <cell r="CB282" t="str">
            <v>EI_LEPERPFWD10f</v>
          </cell>
          <cell r="CC282">
            <v>2</v>
          </cell>
          <cell r="CD282">
            <v>260875.00000000003</v>
          </cell>
          <cell r="CE282">
            <v>260875</v>
          </cell>
          <cell r="CF282">
            <v>-70378.398436827978</v>
          </cell>
          <cell r="CG282">
            <v>-73439.858768830003</v>
          </cell>
        </row>
        <row r="283">
          <cell r="E283" t="str">
            <v>PERPFWD10f</v>
          </cell>
          <cell r="F283" t="str">
            <v>CORPORATE FX LOB</v>
          </cell>
          <cell r="G283" t="str">
            <v>EI_LE</v>
          </cell>
          <cell r="H283" t="str">
            <v>B OF A CAD - LE</v>
          </cell>
          <cell r="I283" t="str">
            <v>Corporate FX</v>
          </cell>
          <cell r="J283" t="str">
            <v>baileyk</v>
          </cell>
          <cell r="K283">
            <v>36115</v>
          </cell>
          <cell r="L283">
            <v>37964</v>
          </cell>
          <cell r="M283">
            <v>37929</v>
          </cell>
          <cell r="N283">
            <v>37940</v>
          </cell>
          <cell r="O283">
            <v>43419</v>
          </cell>
          <cell r="P283">
            <v>40329</v>
          </cell>
          <cell r="Q283">
            <v>250000</v>
          </cell>
          <cell r="R283">
            <v>53</v>
          </cell>
          <cell r="S283" t="str">
            <v>SWAP_CURVE.USD</v>
          </cell>
          <cell r="T283" t="str">
            <v>SWAP_CURVE.USD</v>
          </cell>
          <cell r="U283" t="str">
            <v>Fixed</v>
          </cell>
          <cell r="V283" t="str">
            <v>Pay</v>
          </cell>
          <cell r="W283" t="str">
            <v>CDN Uniform Payment</v>
          </cell>
          <cell r="X283">
            <v>0</v>
          </cell>
          <cell r="Y283" t="str">
            <v>Full Spread</v>
          </cell>
          <cell r="Z283">
            <v>0</v>
          </cell>
          <cell r="AA283">
            <v>0</v>
          </cell>
          <cell r="AB283" t="str">
            <v>USD</v>
          </cell>
          <cell r="AC283">
            <v>0</v>
          </cell>
          <cell r="AD283">
            <v>4</v>
          </cell>
          <cell r="AE283" t="str">
            <v>Fixed</v>
          </cell>
          <cell r="AF283">
            <v>42870</v>
          </cell>
          <cell r="AG283">
            <v>42781</v>
          </cell>
          <cell r="AH283">
            <v>42870</v>
          </cell>
          <cell r="AI283" t="str">
            <v>Feb-17-May-17</v>
          </cell>
          <cell r="AJ283">
            <v>0.80821644999999998</v>
          </cell>
          <cell r="AK283">
            <v>42826</v>
          </cell>
          <cell r="AL283">
            <v>4</v>
          </cell>
          <cell r="AM283">
            <v>30</v>
          </cell>
          <cell r="AN283">
            <v>356</v>
          </cell>
          <cell r="AO283" t="str">
            <v>No</v>
          </cell>
          <cell r="AP283">
            <v>0</v>
          </cell>
          <cell r="AQ283">
            <v>-68108.127519510002</v>
          </cell>
          <cell r="AR283">
            <v>0</v>
          </cell>
          <cell r="AS283">
            <v>-71070.831066610001</v>
          </cell>
          <cell r="AT283">
            <v>0</v>
          </cell>
          <cell r="AU283">
            <v>0</v>
          </cell>
          <cell r="AV283">
            <v>-84269.662921349998</v>
          </cell>
          <cell r="AW283">
            <v>0</v>
          </cell>
          <cell r="AX283">
            <v>-87935.393258430006</v>
          </cell>
          <cell r="AY283">
            <v>0</v>
          </cell>
          <cell r="AZ283">
            <v>0</v>
          </cell>
          <cell r="BA283">
            <v>0</v>
          </cell>
          <cell r="BB283">
            <v>0</v>
          </cell>
          <cell r="BC283">
            <v>0</v>
          </cell>
          <cell r="BD283">
            <v>0</v>
          </cell>
          <cell r="BE283">
            <v>0</v>
          </cell>
          <cell r="BF283">
            <v>0</v>
          </cell>
          <cell r="BG283" t="str">
            <v>USD</v>
          </cell>
          <cell r="BH283" t="str">
            <v>Upfront</v>
          </cell>
          <cell r="BI283">
            <v>0.95831337000000005</v>
          </cell>
          <cell r="BJ283">
            <v>1.0435000000000001</v>
          </cell>
          <cell r="BK283">
            <v>1.2843</v>
          </cell>
          <cell r="BL283">
            <v>1.2307618600000001</v>
          </cell>
          <cell r="BM283">
            <v>89</v>
          </cell>
          <cell r="BN283">
            <v>-68108.127519510002</v>
          </cell>
          <cell r="BO283">
            <v>-84269.662921349998</v>
          </cell>
          <cell r="BP283">
            <v>-71070.831066610001</v>
          </cell>
          <cell r="BQ283">
            <v>-87935.393258430006</v>
          </cell>
          <cell r="BR283" t="str">
            <v>CAD</v>
          </cell>
          <cell r="BS283" t="str">
            <v>LTFX-Pfwd</v>
          </cell>
          <cell r="BT283" t="str">
            <v>Net Investment Hedge</v>
          </cell>
          <cell r="BU283" t="str">
            <v>Effective</v>
          </cell>
          <cell r="BV283" t="str">
            <v>Level 2</v>
          </cell>
          <cell r="BW283" t="str">
            <v>A</v>
          </cell>
          <cell r="BX283">
            <v>250000</v>
          </cell>
          <cell r="BY283" t="str">
            <v>Long-Term</v>
          </cell>
          <cell r="BZ283" t="str">
            <v>LTFX-PfwdNet Investment Hedge</v>
          </cell>
          <cell r="CA283" t="str">
            <v>EI_LENet Investment HedgeEffective</v>
          </cell>
          <cell r="CB283" t="str">
            <v>EI_LEPERPFWD10f</v>
          </cell>
          <cell r="CC283">
            <v>2</v>
          </cell>
          <cell r="CD283">
            <v>260875.00000000003</v>
          </cell>
          <cell r="CE283">
            <v>260875</v>
          </cell>
          <cell r="CF283">
            <v>-68108.127519511254</v>
          </cell>
          <cell r="CG283">
            <v>-71070.831066610001</v>
          </cell>
        </row>
        <row r="284">
          <cell r="E284" t="str">
            <v>PERPFWD10f</v>
          </cell>
          <cell r="F284" t="str">
            <v>CORPORATE FX LOB</v>
          </cell>
          <cell r="G284" t="str">
            <v>EI_LE</v>
          </cell>
          <cell r="H284" t="str">
            <v>B OF A CAD - LE</v>
          </cell>
          <cell r="I284" t="str">
            <v>Corporate FX</v>
          </cell>
          <cell r="J284" t="str">
            <v>baileyk</v>
          </cell>
          <cell r="K284">
            <v>36115</v>
          </cell>
          <cell r="L284">
            <v>37964</v>
          </cell>
          <cell r="M284">
            <v>37929</v>
          </cell>
          <cell r="N284">
            <v>37940</v>
          </cell>
          <cell r="O284">
            <v>43419</v>
          </cell>
          <cell r="P284">
            <v>40329</v>
          </cell>
          <cell r="Q284">
            <v>250000</v>
          </cell>
          <cell r="R284">
            <v>49</v>
          </cell>
          <cell r="S284" t="str">
            <v>SWAP_CURVE.USD</v>
          </cell>
          <cell r="T284" t="str">
            <v>SWAP_CURVE.USD</v>
          </cell>
          <cell r="U284" t="str">
            <v>Fixed</v>
          </cell>
          <cell r="V284" t="str">
            <v>Pay</v>
          </cell>
          <cell r="W284" t="str">
            <v>CDN Uniform Payment</v>
          </cell>
          <cell r="X284">
            <v>0</v>
          </cell>
          <cell r="Y284" t="str">
            <v>Full Spread</v>
          </cell>
          <cell r="Z284">
            <v>0</v>
          </cell>
          <cell r="AA284">
            <v>0</v>
          </cell>
          <cell r="AB284" t="str">
            <v>USD</v>
          </cell>
          <cell r="AC284">
            <v>0</v>
          </cell>
          <cell r="AD284">
            <v>4</v>
          </cell>
          <cell r="AE284" t="str">
            <v>Fixed</v>
          </cell>
          <cell r="AF284">
            <v>42507</v>
          </cell>
          <cell r="AG284">
            <v>42415</v>
          </cell>
          <cell r="AH284">
            <v>42505</v>
          </cell>
          <cell r="AI284" t="str">
            <v>Feb-16-May-16</v>
          </cell>
          <cell r="AJ284">
            <v>0.84950840999999999</v>
          </cell>
          <cell r="AK284">
            <v>42491</v>
          </cell>
          <cell r="AL284">
            <v>4</v>
          </cell>
          <cell r="AM284">
            <v>14</v>
          </cell>
          <cell r="AN284">
            <v>360</v>
          </cell>
          <cell r="AO284" t="str">
            <v>No</v>
          </cell>
          <cell r="AP284">
            <v>0</v>
          </cell>
          <cell r="AQ284">
            <v>-33036.438132839998</v>
          </cell>
          <cell r="AR284">
            <v>0</v>
          </cell>
          <cell r="AS284">
            <v>-34473.523191619999</v>
          </cell>
          <cell r="AT284">
            <v>0</v>
          </cell>
          <cell r="AU284">
            <v>0</v>
          </cell>
          <cell r="AV284">
            <v>-38888.888888889996</v>
          </cell>
          <cell r="AW284">
            <v>0</v>
          </cell>
          <cell r="AX284">
            <v>-40580.55555556</v>
          </cell>
          <cell r="AY284">
            <v>0</v>
          </cell>
          <cell r="AZ284">
            <v>0</v>
          </cell>
          <cell r="BA284">
            <v>0</v>
          </cell>
          <cell r="BB284">
            <v>0</v>
          </cell>
          <cell r="BC284">
            <v>0</v>
          </cell>
          <cell r="BD284">
            <v>0</v>
          </cell>
          <cell r="BE284">
            <v>0</v>
          </cell>
          <cell r="BF284">
            <v>0</v>
          </cell>
          <cell r="BG284" t="str">
            <v>USD</v>
          </cell>
          <cell r="BH284" t="str">
            <v>Upfront</v>
          </cell>
          <cell r="BI284">
            <v>0.95831337000000005</v>
          </cell>
          <cell r="BJ284">
            <v>1.0435000000000001</v>
          </cell>
          <cell r="BK284">
            <v>1.2843</v>
          </cell>
          <cell r="BL284">
            <v>1.2307618600000001</v>
          </cell>
          <cell r="BM284">
            <v>90</v>
          </cell>
          <cell r="BN284">
            <v>-33036.438132839998</v>
          </cell>
          <cell r="BO284">
            <v>-38888.888888889996</v>
          </cell>
          <cell r="BP284">
            <v>-34473.523191619999</v>
          </cell>
          <cell r="BQ284">
            <v>-40580.55555556</v>
          </cell>
          <cell r="BR284" t="str">
            <v>CAD</v>
          </cell>
          <cell r="BS284" t="str">
            <v>LTFX-Pfwd</v>
          </cell>
          <cell r="BT284" t="str">
            <v>Net Investment Hedge</v>
          </cell>
          <cell r="BU284" t="str">
            <v>Effective</v>
          </cell>
          <cell r="BV284" t="str">
            <v>Level 2</v>
          </cell>
          <cell r="BW284" t="str">
            <v>A</v>
          </cell>
          <cell r="BX284">
            <v>250000</v>
          </cell>
          <cell r="BY284" t="str">
            <v>Long-Term</v>
          </cell>
          <cell r="BZ284" t="str">
            <v>LTFX-PfwdNet Investment Hedge</v>
          </cell>
          <cell r="CA284" t="str">
            <v>EI_LENet Investment HedgeEffective</v>
          </cell>
          <cell r="CB284" t="str">
            <v>EI_LEPERPFWD10f</v>
          </cell>
          <cell r="CC284">
            <v>2</v>
          </cell>
          <cell r="CD284">
            <v>260875.00000000003</v>
          </cell>
          <cell r="CE284">
            <v>260875</v>
          </cell>
          <cell r="CF284">
            <v>-33036.438132841395</v>
          </cell>
          <cell r="CG284">
            <v>-34473.523191619999</v>
          </cell>
        </row>
        <row r="285">
          <cell r="E285" t="str">
            <v>PERPFWD10f</v>
          </cell>
          <cell r="F285" t="str">
            <v>CORPORATE FX LOB</v>
          </cell>
          <cell r="G285" t="str">
            <v>EI_LE</v>
          </cell>
          <cell r="H285" t="str">
            <v>B OF A CAD - LE</v>
          </cell>
          <cell r="I285" t="str">
            <v>Corporate FX</v>
          </cell>
          <cell r="J285" t="str">
            <v>baileyk</v>
          </cell>
          <cell r="K285">
            <v>36115</v>
          </cell>
          <cell r="L285">
            <v>37964</v>
          </cell>
          <cell r="M285">
            <v>37929</v>
          </cell>
          <cell r="N285">
            <v>37940</v>
          </cell>
          <cell r="O285">
            <v>43419</v>
          </cell>
          <cell r="P285">
            <v>40329</v>
          </cell>
          <cell r="Q285">
            <v>250000</v>
          </cell>
          <cell r="R285">
            <v>51</v>
          </cell>
          <cell r="S285" t="str">
            <v>SWAP_CURVE.USD</v>
          </cell>
          <cell r="T285" t="str">
            <v>SWAP_CURVE.USD</v>
          </cell>
          <cell r="U285" t="str">
            <v>Fixed</v>
          </cell>
          <cell r="V285" t="str">
            <v>Pay</v>
          </cell>
          <cell r="W285" t="str">
            <v>CDN Uniform Payment</v>
          </cell>
          <cell r="X285">
            <v>0</v>
          </cell>
          <cell r="Y285" t="str">
            <v>Full Spread</v>
          </cell>
          <cell r="Z285">
            <v>0</v>
          </cell>
          <cell r="AA285">
            <v>0</v>
          </cell>
          <cell r="AB285" t="str">
            <v>USD</v>
          </cell>
          <cell r="AC285">
            <v>0</v>
          </cell>
          <cell r="AD285">
            <v>4</v>
          </cell>
          <cell r="AE285" t="str">
            <v>Fixed</v>
          </cell>
          <cell r="AF285">
            <v>42689</v>
          </cell>
          <cell r="AG285">
            <v>42597</v>
          </cell>
          <cell r="AH285">
            <v>42689</v>
          </cell>
          <cell r="AI285" t="str">
            <v>Aug-16-Nov-16</v>
          </cell>
          <cell r="AJ285">
            <v>0.82881156</v>
          </cell>
          <cell r="AK285">
            <v>42614</v>
          </cell>
          <cell r="AL285">
            <v>4</v>
          </cell>
          <cell r="AM285">
            <v>30</v>
          </cell>
          <cell r="AN285">
            <v>368</v>
          </cell>
          <cell r="AO285" t="str">
            <v>No</v>
          </cell>
          <cell r="AP285">
            <v>0</v>
          </cell>
          <cell r="AQ285">
            <v>-67566.15969267</v>
          </cell>
          <cell r="AR285">
            <v>0</v>
          </cell>
          <cell r="AS285">
            <v>-70505.287639300004</v>
          </cell>
          <cell r="AT285">
            <v>0</v>
          </cell>
          <cell r="AU285">
            <v>0</v>
          </cell>
          <cell r="AV285">
            <v>-81521.739130429996</v>
          </cell>
          <cell r="AW285">
            <v>0</v>
          </cell>
          <cell r="AX285">
            <v>-85067.934782609998</v>
          </cell>
          <cell r="AY285">
            <v>0</v>
          </cell>
          <cell r="AZ285">
            <v>0</v>
          </cell>
          <cell r="BA285">
            <v>0</v>
          </cell>
          <cell r="BB285">
            <v>0</v>
          </cell>
          <cell r="BC285">
            <v>0</v>
          </cell>
          <cell r="BD285">
            <v>0</v>
          </cell>
          <cell r="BE285">
            <v>0</v>
          </cell>
          <cell r="BF285">
            <v>0</v>
          </cell>
          <cell r="BG285" t="str">
            <v>USD</v>
          </cell>
          <cell r="BH285" t="str">
            <v>Upfront</v>
          </cell>
          <cell r="BI285">
            <v>0.95831337000000005</v>
          </cell>
          <cell r="BJ285">
            <v>1.0435000000000001</v>
          </cell>
          <cell r="BK285">
            <v>1.2843</v>
          </cell>
          <cell r="BL285">
            <v>1.2307618600000001</v>
          </cell>
          <cell r="BM285">
            <v>92</v>
          </cell>
          <cell r="BN285">
            <v>-67566.15969267</v>
          </cell>
          <cell r="BO285">
            <v>-81521.739130429996</v>
          </cell>
          <cell r="BP285">
            <v>-70505.287639300004</v>
          </cell>
          <cell r="BQ285">
            <v>-85067.934782609998</v>
          </cell>
          <cell r="BR285" t="str">
            <v>CAD</v>
          </cell>
          <cell r="BS285" t="str">
            <v>LTFX-Pfwd</v>
          </cell>
          <cell r="BT285" t="str">
            <v>Net Investment Hedge</v>
          </cell>
          <cell r="BU285" t="str">
            <v>Effective</v>
          </cell>
          <cell r="BV285" t="str">
            <v>Level 2</v>
          </cell>
          <cell r="BW285" t="str">
            <v>A</v>
          </cell>
          <cell r="BX285">
            <v>250000</v>
          </cell>
          <cell r="BY285" t="str">
            <v>Long-Term</v>
          </cell>
          <cell r="BZ285" t="str">
            <v>LTFX-PfwdNet Investment Hedge</v>
          </cell>
          <cell r="CA285" t="str">
            <v>EI_LENet Investment HedgeEffective</v>
          </cell>
          <cell r="CB285" t="str">
            <v>EI_LEPERPFWD10f</v>
          </cell>
          <cell r="CC285">
            <v>2</v>
          </cell>
          <cell r="CD285">
            <v>260875.00000000003</v>
          </cell>
          <cell r="CE285">
            <v>260875</v>
          </cell>
          <cell r="CF285">
            <v>-67566.159692668894</v>
          </cell>
          <cell r="CG285">
            <v>-70505.287639300004</v>
          </cell>
        </row>
        <row r="286">
          <cell r="E286" t="str">
            <v>PERPFWD10f</v>
          </cell>
          <cell r="F286" t="str">
            <v>CORPORATE FX LOB</v>
          </cell>
          <cell r="G286" t="str">
            <v>EI_LE</v>
          </cell>
          <cell r="H286" t="str">
            <v>B OF A CAD - LE</v>
          </cell>
          <cell r="I286" t="str">
            <v>Corporate FX</v>
          </cell>
          <cell r="J286" t="str">
            <v>baileyk</v>
          </cell>
          <cell r="K286">
            <v>36115</v>
          </cell>
          <cell r="L286">
            <v>37964</v>
          </cell>
          <cell r="M286">
            <v>37929</v>
          </cell>
          <cell r="N286">
            <v>37940</v>
          </cell>
          <cell r="O286">
            <v>43419</v>
          </cell>
          <cell r="P286">
            <v>40329</v>
          </cell>
          <cell r="Q286">
            <v>250000</v>
          </cell>
          <cell r="R286">
            <v>50</v>
          </cell>
          <cell r="S286" t="str">
            <v>SWAP_CURVE.USD</v>
          </cell>
          <cell r="T286" t="str">
            <v>SWAP_CURVE.USD</v>
          </cell>
          <cell r="U286" t="str">
            <v>Fixed</v>
          </cell>
          <cell r="V286" t="str">
            <v>Pay</v>
          </cell>
          <cell r="W286" t="str">
            <v>CDN Uniform Payment</v>
          </cell>
          <cell r="X286">
            <v>0</v>
          </cell>
          <cell r="Y286" t="str">
            <v>Full Spread</v>
          </cell>
          <cell r="Z286">
            <v>0</v>
          </cell>
          <cell r="AA286">
            <v>0</v>
          </cell>
          <cell r="AB286" t="str">
            <v>USD</v>
          </cell>
          <cell r="AC286">
            <v>0</v>
          </cell>
          <cell r="AD286">
            <v>4</v>
          </cell>
          <cell r="AE286" t="str">
            <v>Fixed</v>
          </cell>
          <cell r="AF286">
            <v>42597</v>
          </cell>
          <cell r="AG286">
            <v>42505</v>
          </cell>
          <cell r="AH286">
            <v>42597</v>
          </cell>
          <cell r="AI286" t="str">
            <v>May-16-Aug-16</v>
          </cell>
          <cell r="AJ286">
            <v>0.83948012999999999</v>
          </cell>
          <cell r="AK286">
            <v>42491</v>
          </cell>
          <cell r="AL286">
            <v>4</v>
          </cell>
          <cell r="AM286">
            <v>17</v>
          </cell>
          <cell r="AN286">
            <v>368</v>
          </cell>
          <cell r="AO286" t="str">
            <v>No</v>
          </cell>
          <cell r="AP286">
            <v>-209870.03270257</v>
          </cell>
          <cell r="AQ286">
            <v>-38780.332129820003</v>
          </cell>
          <cell r="AR286">
            <v>-218999.37912514</v>
          </cell>
          <cell r="AS286">
            <v>-40467.276577470002</v>
          </cell>
          <cell r="AT286">
            <v>-250000</v>
          </cell>
          <cell r="AU286">
            <v>250000</v>
          </cell>
          <cell r="AV286">
            <v>-46195.652173909999</v>
          </cell>
          <cell r="AW286">
            <v>-260875</v>
          </cell>
          <cell r="AX286">
            <v>-48205.163043480003</v>
          </cell>
          <cell r="AY286">
            <v>0</v>
          </cell>
          <cell r="AZ286">
            <v>0</v>
          </cell>
          <cell r="BA286">
            <v>0</v>
          </cell>
          <cell r="BB286">
            <v>0</v>
          </cell>
          <cell r="BC286">
            <v>0</v>
          </cell>
          <cell r="BD286">
            <v>0</v>
          </cell>
          <cell r="BE286">
            <v>0</v>
          </cell>
          <cell r="BF286">
            <v>0</v>
          </cell>
          <cell r="BG286" t="str">
            <v>USD</v>
          </cell>
          <cell r="BH286" t="str">
            <v>Upfront</v>
          </cell>
          <cell r="BI286">
            <v>0.95831337000000005</v>
          </cell>
          <cell r="BJ286">
            <v>1.0435000000000001</v>
          </cell>
          <cell r="BK286">
            <v>1.2843</v>
          </cell>
          <cell r="BL286">
            <v>1.2307618600000001</v>
          </cell>
          <cell r="BM286">
            <v>92</v>
          </cell>
          <cell r="BN286">
            <v>-38780.332129820003</v>
          </cell>
          <cell r="BO286">
            <v>-46195.652173909999</v>
          </cell>
          <cell r="BP286">
            <v>-40467.276577470002</v>
          </cell>
          <cell r="BQ286">
            <v>-48205.163043480003</v>
          </cell>
          <cell r="BR286" t="str">
            <v>CAD</v>
          </cell>
          <cell r="BS286" t="str">
            <v>LTFX-Pfwd</v>
          </cell>
          <cell r="BT286" t="str">
            <v>Net Investment Hedge</v>
          </cell>
          <cell r="BU286" t="str">
            <v>Effective</v>
          </cell>
          <cell r="BV286" t="str">
            <v>Level 2</v>
          </cell>
          <cell r="BW286" t="str">
            <v>A</v>
          </cell>
          <cell r="BX286">
            <v>250000</v>
          </cell>
          <cell r="BY286" t="str">
            <v>Long-Term</v>
          </cell>
          <cell r="BZ286" t="str">
            <v>LTFX-PfwdNet Investment Hedge</v>
          </cell>
          <cell r="CA286" t="str">
            <v>EI_LENet Investment HedgeEffective</v>
          </cell>
          <cell r="CB286" t="str">
            <v>EI_LEPERPFWD10f</v>
          </cell>
          <cell r="CC286">
            <v>2</v>
          </cell>
          <cell r="CD286">
            <v>260875.00000000003</v>
          </cell>
          <cell r="CE286">
            <v>260875</v>
          </cell>
          <cell r="CF286">
            <v>-38780.332129822709</v>
          </cell>
          <cell r="CG286">
            <v>-40467.276577470002</v>
          </cell>
        </row>
        <row r="287">
          <cell r="E287" t="str">
            <v>PERPFWD10f</v>
          </cell>
          <cell r="F287" t="str">
            <v>CORPORATE FX LOB</v>
          </cell>
          <cell r="G287" t="str">
            <v>EI_LE</v>
          </cell>
          <cell r="H287" t="str">
            <v>B OF A CAD - LE</v>
          </cell>
          <cell r="I287" t="str">
            <v>Corporate FX</v>
          </cell>
          <cell r="J287" t="str">
            <v>baileyk</v>
          </cell>
          <cell r="K287">
            <v>36115</v>
          </cell>
          <cell r="L287">
            <v>37964</v>
          </cell>
          <cell r="M287">
            <v>37929</v>
          </cell>
          <cell r="N287">
            <v>37940</v>
          </cell>
          <cell r="O287">
            <v>43419</v>
          </cell>
          <cell r="P287">
            <v>40329</v>
          </cell>
          <cell r="Q287">
            <v>250000</v>
          </cell>
          <cell r="R287">
            <v>50</v>
          </cell>
          <cell r="S287" t="str">
            <v>SWAP_CURVE.USD</v>
          </cell>
          <cell r="T287" t="str">
            <v>SWAP_CURVE.USD</v>
          </cell>
          <cell r="U287" t="str">
            <v>Fixed</v>
          </cell>
          <cell r="V287" t="str">
            <v>Pay</v>
          </cell>
          <cell r="W287" t="str">
            <v>CDN Uniform Payment</v>
          </cell>
          <cell r="X287">
            <v>0</v>
          </cell>
          <cell r="Y287" t="str">
            <v>Full Spread</v>
          </cell>
          <cell r="Z287">
            <v>0</v>
          </cell>
          <cell r="AA287">
            <v>0</v>
          </cell>
          <cell r="AB287" t="str">
            <v>USD</v>
          </cell>
          <cell r="AC287">
            <v>0</v>
          </cell>
          <cell r="AD287">
            <v>4</v>
          </cell>
          <cell r="AE287" t="str">
            <v>Fixed</v>
          </cell>
          <cell r="AF287">
            <v>42597</v>
          </cell>
          <cell r="AG287">
            <v>42505</v>
          </cell>
          <cell r="AH287">
            <v>42597</v>
          </cell>
          <cell r="AI287" t="str">
            <v>May-16-Aug-16</v>
          </cell>
          <cell r="AJ287">
            <v>0.83948012999999999</v>
          </cell>
          <cell r="AK287">
            <v>42522</v>
          </cell>
          <cell r="AL287">
            <v>4</v>
          </cell>
          <cell r="AM287">
            <v>30</v>
          </cell>
          <cell r="AN287">
            <v>368</v>
          </cell>
          <cell r="AO287" t="str">
            <v>No</v>
          </cell>
          <cell r="AP287">
            <v>0</v>
          </cell>
          <cell r="AQ287">
            <v>-68435.880229100003</v>
          </cell>
          <cell r="AR287">
            <v>0</v>
          </cell>
          <cell r="AS287">
            <v>-71412.841019069994</v>
          </cell>
          <cell r="AT287">
            <v>0</v>
          </cell>
          <cell r="AU287">
            <v>0</v>
          </cell>
          <cell r="AV287">
            <v>-81521.739130429996</v>
          </cell>
          <cell r="AW287">
            <v>0</v>
          </cell>
          <cell r="AX287">
            <v>-85067.934782609998</v>
          </cell>
          <cell r="AY287">
            <v>0</v>
          </cell>
          <cell r="AZ287">
            <v>0</v>
          </cell>
          <cell r="BA287">
            <v>0</v>
          </cell>
          <cell r="BB287">
            <v>0</v>
          </cell>
          <cell r="BC287">
            <v>0</v>
          </cell>
          <cell r="BD287">
            <v>0</v>
          </cell>
          <cell r="BE287">
            <v>0</v>
          </cell>
          <cell r="BF287">
            <v>0</v>
          </cell>
          <cell r="BG287" t="str">
            <v>USD</v>
          </cell>
          <cell r="BH287" t="str">
            <v>Upfront</v>
          </cell>
          <cell r="BI287">
            <v>0.95831337000000005</v>
          </cell>
          <cell r="BJ287">
            <v>1.0435000000000001</v>
          </cell>
          <cell r="BK287">
            <v>1.2843</v>
          </cell>
          <cell r="BL287">
            <v>1.2307618600000001</v>
          </cell>
          <cell r="BM287">
            <v>92</v>
          </cell>
          <cell r="BN287">
            <v>-68435.880229100003</v>
          </cell>
          <cell r="BO287">
            <v>-81521.739130429996</v>
          </cell>
          <cell r="BP287">
            <v>-71412.841019069994</v>
          </cell>
          <cell r="BQ287">
            <v>-85067.934782609998</v>
          </cell>
          <cell r="BR287" t="str">
            <v>CAD</v>
          </cell>
          <cell r="BS287" t="str">
            <v>LTFX-Pfwd</v>
          </cell>
          <cell r="BT287" t="str">
            <v>Net Investment Hedge</v>
          </cell>
          <cell r="BU287" t="str">
            <v>Effective</v>
          </cell>
          <cell r="BV287" t="str">
            <v>Level 2</v>
          </cell>
          <cell r="BW287" t="str">
            <v>A</v>
          </cell>
          <cell r="BX287">
            <v>250000</v>
          </cell>
          <cell r="BY287" t="str">
            <v>Long-Term</v>
          </cell>
          <cell r="BZ287" t="str">
            <v>LTFX-PfwdNet Investment Hedge</v>
          </cell>
          <cell r="CA287" t="str">
            <v>EI_LENet Investment HedgeEffective</v>
          </cell>
          <cell r="CB287" t="str">
            <v>EI_LEPERPFWD10f</v>
          </cell>
          <cell r="CC287">
            <v>2</v>
          </cell>
          <cell r="CD287">
            <v>260875.00000000003</v>
          </cell>
          <cell r="CE287">
            <v>260875</v>
          </cell>
          <cell r="CF287">
            <v>-68435.880229103961</v>
          </cell>
          <cell r="CG287">
            <v>-71412.841019069994</v>
          </cell>
        </row>
        <row r="288">
          <cell r="E288" t="str">
            <v>PERPFWD10f</v>
          </cell>
          <cell r="F288" t="str">
            <v>CORPORATE FX LOB</v>
          </cell>
          <cell r="G288" t="str">
            <v>EI_LE</v>
          </cell>
          <cell r="H288" t="str">
            <v>B OF A CAD - LE</v>
          </cell>
          <cell r="I288" t="str">
            <v>Corporate FX</v>
          </cell>
          <cell r="J288" t="str">
            <v>baileyk</v>
          </cell>
          <cell r="K288">
            <v>36115</v>
          </cell>
          <cell r="L288">
            <v>37964</v>
          </cell>
          <cell r="M288">
            <v>37929</v>
          </cell>
          <cell r="N288">
            <v>37940</v>
          </cell>
          <cell r="O288">
            <v>43419</v>
          </cell>
          <cell r="P288">
            <v>40329</v>
          </cell>
          <cell r="Q288">
            <v>250000</v>
          </cell>
          <cell r="R288">
            <v>50</v>
          </cell>
          <cell r="S288" t="str">
            <v>SWAP_CURVE.USD</v>
          </cell>
          <cell r="T288" t="str">
            <v>SWAP_CURVE.USD</v>
          </cell>
          <cell r="U288" t="str">
            <v>Fixed</v>
          </cell>
          <cell r="V288" t="str">
            <v>Pay</v>
          </cell>
          <cell r="W288" t="str">
            <v>CDN Uniform Payment</v>
          </cell>
          <cell r="X288">
            <v>0</v>
          </cell>
          <cell r="Y288" t="str">
            <v>Full Spread</v>
          </cell>
          <cell r="Z288">
            <v>0</v>
          </cell>
          <cell r="AA288">
            <v>0</v>
          </cell>
          <cell r="AB288" t="str">
            <v>USD</v>
          </cell>
          <cell r="AC288">
            <v>0</v>
          </cell>
          <cell r="AD288">
            <v>4</v>
          </cell>
          <cell r="AE288" t="str">
            <v>Fixed</v>
          </cell>
          <cell r="AF288">
            <v>42597</v>
          </cell>
          <cell r="AG288">
            <v>42505</v>
          </cell>
          <cell r="AH288">
            <v>42597</v>
          </cell>
          <cell r="AI288" t="str">
            <v>May-16-Aug-16</v>
          </cell>
          <cell r="AJ288">
            <v>0.83948012999999999</v>
          </cell>
          <cell r="AK288">
            <v>42552</v>
          </cell>
          <cell r="AL288">
            <v>4</v>
          </cell>
          <cell r="AM288">
            <v>31</v>
          </cell>
          <cell r="AN288">
            <v>368</v>
          </cell>
          <cell r="AO288" t="str">
            <v>No</v>
          </cell>
          <cell r="AP288">
            <v>0</v>
          </cell>
          <cell r="AQ288">
            <v>-70717.076236740002</v>
          </cell>
          <cell r="AR288">
            <v>0</v>
          </cell>
          <cell r="AS288">
            <v>-73793.26905304</v>
          </cell>
          <cell r="AT288">
            <v>0</v>
          </cell>
          <cell r="AU288">
            <v>0</v>
          </cell>
          <cell r="AV288">
            <v>-84239.130434780003</v>
          </cell>
          <cell r="AW288">
            <v>0</v>
          </cell>
          <cell r="AX288">
            <v>-87903.532608699999</v>
          </cell>
          <cell r="AY288">
            <v>0</v>
          </cell>
          <cell r="AZ288">
            <v>0</v>
          </cell>
          <cell r="BA288">
            <v>0</v>
          </cell>
          <cell r="BB288">
            <v>0</v>
          </cell>
          <cell r="BC288">
            <v>0</v>
          </cell>
          <cell r="BD288">
            <v>0</v>
          </cell>
          <cell r="BE288">
            <v>0</v>
          </cell>
          <cell r="BF288">
            <v>0</v>
          </cell>
          <cell r="BG288" t="str">
            <v>USD</v>
          </cell>
          <cell r="BH288" t="str">
            <v>Upfront</v>
          </cell>
          <cell r="BI288">
            <v>0.95831337000000005</v>
          </cell>
          <cell r="BJ288">
            <v>1.0435000000000001</v>
          </cell>
          <cell r="BK288">
            <v>1.2843</v>
          </cell>
          <cell r="BL288">
            <v>1.2307618600000001</v>
          </cell>
          <cell r="BM288">
            <v>92</v>
          </cell>
          <cell r="BN288">
            <v>-70717.076236740002</v>
          </cell>
          <cell r="BO288">
            <v>-84239.130434780003</v>
          </cell>
          <cell r="BP288">
            <v>-73793.26905304</v>
          </cell>
          <cell r="BQ288">
            <v>-87903.532608699999</v>
          </cell>
          <cell r="BR288" t="str">
            <v>CAD</v>
          </cell>
          <cell r="BS288" t="str">
            <v>LTFX-Pfwd</v>
          </cell>
          <cell r="BT288" t="str">
            <v>Net Investment Hedge</v>
          </cell>
          <cell r="BU288" t="str">
            <v>Effective</v>
          </cell>
          <cell r="BV288" t="str">
            <v>Level 2</v>
          </cell>
          <cell r="BW288" t="str">
            <v>A</v>
          </cell>
          <cell r="BX288">
            <v>250000</v>
          </cell>
          <cell r="BY288" t="str">
            <v>Long-Term</v>
          </cell>
          <cell r="BZ288" t="str">
            <v>LTFX-PfwdNet Investment Hedge</v>
          </cell>
          <cell r="CA288" t="str">
            <v>EI_LENet Investment HedgeEffective</v>
          </cell>
          <cell r="CB288" t="str">
            <v>EI_LEPERPFWD10f</v>
          </cell>
          <cell r="CC288">
            <v>2</v>
          </cell>
          <cell r="CD288">
            <v>260875.00000000003</v>
          </cell>
          <cell r="CE288">
            <v>260875</v>
          </cell>
          <cell r="CF288">
            <v>-70717.076236741734</v>
          </cell>
          <cell r="CG288">
            <v>-73793.26905304</v>
          </cell>
        </row>
        <row r="289">
          <cell r="E289" t="str">
            <v>PERPFWD10f</v>
          </cell>
          <cell r="F289" t="str">
            <v>CORPORATE FX LOB</v>
          </cell>
          <cell r="G289" t="str">
            <v>EI_LE</v>
          </cell>
          <cell r="H289" t="str">
            <v>B OF A CAD - LE</v>
          </cell>
          <cell r="I289" t="str">
            <v>Corporate FX</v>
          </cell>
          <cell r="J289" t="str">
            <v>baileyk</v>
          </cell>
          <cell r="K289">
            <v>36115</v>
          </cell>
          <cell r="L289">
            <v>37964</v>
          </cell>
          <cell r="M289">
            <v>37929</v>
          </cell>
          <cell r="N289">
            <v>37940</v>
          </cell>
          <cell r="O289">
            <v>43419</v>
          </cell>
          <cell r="P289">
            <v>40329</v>
          </cell>
          <cell r="Q289">
            <v>250000</v>
          </cell>
          <cell r="R289">
            <v>50</v>
          </cell>
          <cell r="S289" t="str">
            <v>SWAP_CURVE.USD</v>
          </cell>
          <cell r="T289" t="str">
            <v>SWAP_CURVE.USD</v>
          </cell>
          <cell r="U289" t="str">
            <v>Fixed</v>
          </cell>
          <cell r="V289" t="str">
            <v>Pay</v>
          </cell>
          <cell r="W289" t="str">
            <v>CDN Uniform Payment</v>
          </cell>
          <cell r="X289">
            <v>0</v>
          </cell>
          <cell r="Y289" t="str">
            <v>Full Spread</v>
          </cell>
          <cell r="Z289">
            <v>0</v>
          </cell>
          <cell r="AA289">
            <v>0</v>
          </cell>
          <cell r="AB289" t="str">
            <v>USD</v>
          </cell>
          <cell r="AC289">
            <v>0</v>
          </cell>
          <cell r="AD289">
            <v>4</v>
          </cell>
          <cell r="AE289" t="str">
            <v>Fixed</v>
          </cell>
          <cell r="AF289">
            <v>42597</v>
          </cell>
          <cell r="AG289">
            <v>42505</v>
          </cell>
          <cell r="AH289">
            <v>42597</v>
          </cell>
          <cell r="AI289" t="str">
            <v>May-16-Aug-16</v>
          </cell>
          <cell r="AJ289">
            <v>0.83948012999999999</v>
          </cell>
          <cell r="AK289">
            <v>42583</v>
          </cell>
          <cell r="AL289">
            <v>4</v>
          </cell>
          <cell r="AM289">
            <v>14</v>
          </cell>
          <cell r="AN289">
            <v>368</v>
          </cell>
          <cell r="AO289" t="str">
            <v>No</v>
          </cell>
          <cell r="AP289">
            <v>0</v>
          </cell>
          <cell r="AQ289">
            <v>-31936.744106909999</v>
          </cell>
          <cell r="AR289">
            <v>0</v>
          </cell>
          <cell r="AS289">
            <v>-33325.99247556</v>
          </cell>
          <cell r="AT289">
            <v>0</v>
          </cell>
          <cell r="AU289">
            <v>0</v>
          </cell>
          <cell r="AV289">
            <v>-38043.478260869997</v>
          </cell>
          <cell r="AW289">
            <v>0</v>
          </cell>
          <cell r="AX289">
            <v>-39698.369565219997</v>
          </cell>
          <cell r="AY289">
            <v>0</v>
          </cell>
          <cell r="AZ289">
            <v>0</v>
          </cell>
          <cell r="BA289">
            <v>0</v>
          </cell>
          <cell r="BB289">
            <v>0</v>
          </cell>
          <cell r="BC289">
            <v>0</v>
          </cell>
          <cell r="BD289">
            <v>0</v>
          </cell>
          <cell r="BE289">
            <v>0</v>
          </cell>
          <cell r="BF289">
            <v>0</v>
          </cell>
          <cell r="BG289" t="str">
            <v>USD</v>
          </cell>
          <cell r="BH289" t="str">
            <v>Upfront</v>
          </cell>
          <cell r="BI289">
            <v>0.95831337000000005</v>
          </cell>
          <cell r="BJ289">
            <v>1.0435000000000001</v>
          </cell>
          <cell r="BK289">
            <v>1.2843</v>
          </cell>
          <cell r="BL289">
            <v>1.2307618600000001</v>
          </cell>
          <cell r="BM289">
            <v>92</v>
          </cell>
          <cell r="BN289">
            <v>-31936.744106909999</v>
          </cell>
          <cell r="BO289">
            <v>-38043.478260869997</v>
          </cell>
          <cell r="BP289">
            <v>-33325.99247556</v>
          </cell>
          <cell r="BQ289">
            <v>-39698.369565219997</v>
          </cell>
          <cell r="BR289" t="str">
            <v>CAD</v>
          </cell>
          <cell r="BS289" t="str">
            <v>LTFX-Pfwd</v>
          </cell>
          <cell r="BT289" t="str">
            <v>Net Investment Hedge</v>
          </cell>
          <cell r="BU289" t="str">
            <v>Effective</v>
          </cell>
          <cell r="BV289" t="str">
            <v>Level 2</v>
          </cell>
          <cell r="BW289" t="str">
            <v>A</v>
          </cell>
          <cell r="BX289">
            <v>250000</v>
          </cell>
          <cell r="BY289" t="str">
            <v>Long-Term</v>
          </cell>
          <cell r="BZ289" t="str">
            <v>LTFX-PfwdNet Investment Hedge</v>
          </cell>
          <cell r="CA289" t="str">
            <v>EI_LENet Investment HedgeEffective</v>
          </cell>
          <cell r="CB289" t="str">
            <v>EI_LEPERPFWD10f</v>
          </cell>
          <cell r="CC289">
            <v>2</v>
          </cell>
          <cell r="CD289">
            <v>260875.00000000003</v>
          </cell>
          <cell r="CE289">
            <v>260875</v>
          </cell>
          <cell r="CF289">
            <v>-31936.744106909438</v>
          </cell>
          <cell r="CG289">
            <v>-33325.99247556</v>
          </cell>
        </row>
        <row r="290">
          <cell r="E290" t="str">
            <v>PERPFWD10f</v>
          </cell>
          <cell r="F290" t="str">
            <v>CORPORATE FX LOB</v>
          </cell>
          <cell r="G290" t="str">
            <v>EI_LE</v>
          </cell>
          <cell r="H290" t="str">
            <v>B OF A CAD - LE</v>
          </cell>
          <cell r="I290" t="str">
            <v>Corporate FX</v>
          </cell>
          <cell r="J290" t="str">
            <v>baileyk</v>
          </cell>
          <cell r="K290">
            <v>36115</v>
          </cell>
          <cell r="L290">
            <v>37964</v>
          </cell>
          <cell r="M290">
            <v>37929</v>
          </cell>
          <cell r="N290">
            <v>37940</v>
          </cell>
          <cell r="O290">
            <v>43419</v>
          </cell>
          <cell r="P290">
            <v>40329</v>
          </cell>
          <cell r="Q290">
            <v>250000</v>
          </cell>
          <cell r="R290">
            <v>35</v>
          </cell>
          <cell r="S290" t="str">
            <v>SWAP_CURVE.USD</v>
          </cell>
          <cell r="T290" t="str">
            <v>SWAP_CURVE.USD</v>
          </cell>
          <cell r="U290" t="str">
            <v>Fixed</v>
          </cell>
          <cell r="V290" t="str">
            <v>Pay</v>
          </cell>
          <cell r="W290" t="str">
            <v>CDN Uniform Payment</v>
          </cell>
          <cell r="X290">
            <v>0</v>
          </cell>
          <cell r="Y290" t="str">
            <v>Full Spread</v>
          </cell>
          <cell r="Z290">
            <v>0</v>
          </cell>
          <cell r="AA290">
            <v>0</v>
          </cell>
          <cell r="AB290" t="str">
            <v>USD</v>
          </cell>
          <cell r="AC290">
            <v>0</v>
          </cell>
          <cell r="AD290">
            <v>4</v>
          </cell>
          <cell r="AE290" t="str">
            <v>Fixed</v>
          </cell>
          <cell r="AF290">
            <v>41228</v>
          </cell>
          <cell r="AG290">
            <v>41136</v>
          </cell>
          <cell r="AH290">
            <v>41228</v>
          </cell>
          <cell r="AI290" t="str">
            <v>Aug-12-Nov-12</v>
          </cell>
          <cell r="AJ290">
            <v>0.96513696000000004</v>
          </cell>
          <cell r="AK290">
            <v>41183</v>
          </cell>
          <cell r="AL290">
            <v>4</v>
          </cell>
          <cell r="AM290">
            <v>31</v>
          </cell>
          <cell r="AN290">
            <v>368</v>
          </cell>
          <cell r="AO290" t="str">
            <v>No</v>
          </cell>
          <cell r="AP290">
            <v>0</v>
          </cell>
          <cell r="AQ290">
            <v>-81302.297848970004</v>
          </cell>
          <cell r="AR290">
            <v>0</v>
          </cell>
          <cell r="AS290">
            <v>-84838.947805410004</v>
          </cell>
          <cell r="AT290">
            <v>0</v>
          </cell>
          <cell r="AU290">
            <v>0</v>
          </cell>
          <cell r="AV290">
            <v>-84239.130434780003</v>
          </cell>
          <cell r="AW290">
            <v>0</v>
          </cell>
          <cell r="AX290">
            <v>-87903.532608699999</v>
          </cell>
          <cell r="AY290">
            <v>0</v>
          </cell>
          <cell r="AZ290">
            <v>0</v>
          </cell>
          <cell r="BA290">
            <v>0</v>
          </cell>
          <cell r="BB290">
            <v>0</v>
          </cell>
          <cell r="BC290">
            <v>0</v>
          </cell>
          <cell r="BD290">
            <v>0</v>
          </cell>
          <cell r="BE290">
            <v>0</v>
          </cell>
          <cell r="BF290">
            <v>0</v>
          </cell>
          <cell r="BG290" t="str">
            <v>USD</v>
          </cell>
          <cell r="BH290" t="str">
            <v>Upfront</v>
          </cell>
          <cell r="BI290">
            <v>0.95831337000000005</v>
          </cell>
          <cell r="BJ290">
            <v>1.0435000000000001</v>
          </cell>
          <cell r="BK290">
            <v>1.2843</v>
          </cell>
          <cell r="BL290">
            <v>1.2307618600000001</v>
          </cell>
          <cell r="BM290">
            <v>92</v>
          </cell>
          <cell r="BN290">
            <v>-81302.297848970004</v>
          </cell>
          <cell r="BO290">
            <v>-84239.130434780003</v>
          </cell>
          <cell r="BP290">
            <v>-84838.947805410004</v>
          </cell>
          <cell r="BQ290">
            <v>-87903.532608699999</v>
          </cell>
          <cell r="BR290" t="str">
            <v>CAD</v>
          </cell>
          <cell r="BS290" t="str">
            <v>LTFX-Pfwd</v>
          </cell>
          <cell r="BT290" t="str">
            <v>Net Investment Hedge</v>
          </cell>
          <cell r="BU290" t="str">
            <v>Effective</v>
          </cell>
          <cell r="BV290" t="str">
            <v>Level 2</v>
          </cell>
          <cell r="BW290" t="str">
            <v>A</v>
          </cell>
          <cell r="BX290">
            <v>250000</v>
          </cell>
          <cell r="BY290" t="str">
            <v>Long-Term</v>
          </cell>
          <cell r="BZ290" t="str">
            <v>LTFX-PfwdNet Investment Hedge</v>
          </cell>
          <cell r="CA290" t="str">
            <v>EI_LENet Investment HedgeEffective</v>
          </cell>
          <cell r="CB290" t="str">
            <v>EI_LEPERPFWD10f</v>
          </cell>
          <cell r="CC290">
            <v>2</v>
          </cell>
          <cell r="CD290">
            <v>260875.00000000003</v>
          </cell>
          <cell r="CE290">
            <v>260875</v>
          </cell>
          <cell r="CF290">
            <v>-81302.29784897939</v>
          </cell>
          <cell r="CG290">
            <v>-84838.947805410004</v>
          </cell>
        </row>
        <row r="291">
          <cell r="E291" t="str">
            <v>PERPFWD10f</v>
          </cell>
          <cell r="F291" t="str">
            <v>CORPORATE FX LOB</v>
          </cell>
          <cell r="G291" t="str">
            <v>EI_LE</v>
          </cell>
          <cell r="H291" t="str">
            <v>B OF A CAD - LE</v>
          </cell>
          <cell r="I291" t="str">
            <v>Corporate FX</v>
          </cell>
          <cell r="J291" t="str">
            <v>baileyk</v>
          </cell>
          <cell r="K291">
            <v>36115</v>
          </cell>
          <cell r="L291">
            <v>37964</v>
          </cell>
          <cell r="M291">
            <v>37929</v>
          </cell>
          <cell r="N291">
            <v>37940</v>
          </cell>
          <cell r="O291">
            <v>43419</v>
          </cell>
          <cell r="P291">
            <v>40329</v>
          </cell>
          <cell r="Q291">
            <v>250000</v>
          </cell>
          <cell r="R291">
            <v>35</v>
          </cell>
          <cell r="S291" t="str">
            <v>SWAP_CURVE.USD</v>
          </cell>
          <cell r="T291" t="str">
            <v>SWAP_CURVE.USD</v>
          </cell>
          <cell r="U291" t="str">
            <v>Fixed</v>
          </cell>
          <cell r="V291" t="str">
            <v>Pay</v>
          </cell>
          <cell r="W291" t="str">
            <v>CDN Uniform Payment</v>
          </cell>
          <cell r="X291">
            <v>0</v>
          </cell>
          <cell r="Y291" t="str">
            <v>Full Spread</v>
          </cell>
          <cell r="Z291">
            <v>0</v>
          </cell>
          <cell r="AA291">
            <v>0</v>
          </cell>
          <cell r="AB291" t="str">
            <v>USD</v>
          </cell>
          <cell r="AC291">
            <v>0</v>
          </cell>
          <cell r="AD291">
            <v>4</v>
          </cell>
          <cell r="AE291" t="str">
            <v>Fixed</v>
          </cell>
          <cell r="AF291">
            <v>41228</v>
          </cell>
          <cell r="AG291">
            <v>41136</v>
          </cell>
          <cell r="AH291">
            <v>41228</v>
          </cell>
          <cell r="AI291" t="str">
            <v>Aug-12-Nov-12</v>
          </cell>
          <cell r="AJ291">
            <v>0.96513696000000004</v>
          </cell>
          <cell r="AK291">
            <v>41214</v>
          </cell>
          <cell r="AL291">
            <v>4</v>
          </cell>
          <cell r="AM291">
            <v>14</v>
          </cell>
          <cell r="AN291">
            <v>368</v>
          </cell>
          <cell r="AO291" t="str">
            <v>No</v>
          </cell>
          <cell r="AP291">
            <v>0</v>
          </cell>
          <cell r="AQ291">
            <v>-36717.1667705</v>
          </cell>
          <cell r="AR291">
            <v>0</v>
          </cell>
          <cell r="AS291">
            <v>-38314.363525020002</v>
          </cell>
          <cell r="AT291">
            <v>0</v>
          </cell>
          <cell r="AU291">
            <v>0</v>
          </cell>
          <cell r="AV291">
            <v>-38043.478260869997</v>
          </cell>
          <cell r="AW291">
            <v>0</v>
          </cell>
          <cell r="AX291">
            <v>-39698.369565219997</v>
          </cell>
          <cell r="AY291">
            <v>0</v>
          </cell>
          <cell r="AZ291">
            <v>0</v>
          </cell>
          <cell r="BA291">
            <v>0</v>
          </cell>
          <cell r="BB291">
            <v>0</v>
          </cell>
          <cell r="BC291">
            <v>0</v>
          </cell>
          <cell r="BD291">
            <v>0</v>
          </cell>
          <cell r="BE291">
            <v>0</v>
          </cell>
          <cell r="BF291">
            <v>0</v>
          </cell>
          <cell r="BG291" t="str">
            <v>USD</v>
          </cell>
          <cell r="BH291" t="str">
            <v>Upfront</v>
          </cell>
          <cell r="BI291">
            <v>0.95831337000000005</v>
          </cell>
          <cell r="BJ291">
            <v>1.0435000000000001</v>
          </cell>
          <cell r="BK291">
            <v>1.2843</v>
          </cell>
          <cell r="BL291">
            <v>1.2307618600000001</v>
          </cell>
          <cell r="BM291">
            <v>92</v>
          </cell>
          <cell r="BN291">
            <v>-36717.1667705</v>
          </cell>
          <cell r="BO291">
            <v>-38043.478260869997</v>
          </cell>
          <cell r="BP291">
            <v>-38314.363525020002</v>
          </cell>
          <cell r="BQ291">
            <v>-39698.369565219997</v>
          </cell>
          <cell r="BR291" t="str">
            <v>CAD</v>
          </cell>
          <cell r="BS291" t="str">
            <v>LTFX-Pfwd</v>
          </cell>
          <cell r="BT291" t="str">
            <v>Net Investment Hedge</v>
          </cell>
          <cell r="BU291" t="str">
            <v>Effective</v>
          </cell>
          <cell r="BV291" t="str">
            <v>Level 2</v>
          </cell>
          <cell r="BW291" t="str">
            <v>A</v>
          </cell>
          <cell r="BX291">
            <v>250000</v>
          </cell>
          <cell r="BY291" t="str">
            <v>Long-Term</v>
          </cell>
          <cell r="BZ291" t="str">
            <v>LTFX-PfwdNet Investment Hedge</v>
          </cell>
          <cell r="CA291" t="str">
            <v>EI_LENet Investment HedgeEffective</v>
          </cell>
          <cell r="CB291" t="str">
            <v>EI_LEPERPFWD10f</v>
          </cell>
          <cell r="CC291">
            <v>2</v>
          </cell>
          <cell r="CD291">
            <v>260875.00000000003</v>
          </cell>
          <cell r="CE291">
            <v>260875</v>
          </cell>
          <cell r="CF291">
            <v>-36717.166770503114</v>
          </cell>
          <cell r="CG291">
            <v>-38314.363525020002</v>
          </cell>
        </row>
        <row r="292">
          <cell r="E292" t="str">
            <v>PERPFWD10f</v>
          </cell>
          <cell r="F292" t="str">
            <v>CORPORATE FX LOB</v>
          </cell>
          <cell r="G292" t="str">
            <v>EI_LE</v>
          </cell>
          <cell r="H292" t="str">
            <v>B OF A CAD - LE</v>
          </cell>
          <cell r="I292" t="str">
            <v>Corporate FX</v>
          </cell>
          <cell r="J292" t="str">
            <v>baileyk</v>
          </cell>
          <cell r="K292">
            <v>36115</v>
          </cell>
          <cell r="L292">
            <v>37964</v>
          </cell>
          <cell r="M292">
            <v>37929</v>
          </cell>
          <cell r="N292">
            <v>37940</v>
          </cell>
          <cell r="O292">
            <v>43419</v>
          </cell>
          <cell r="P292">
            <v>40329</v>
          </cell>
          <cell r="Q292">
            <v>378250</v>
          </cell>
          <cell r="R292">
            <v>42</v>
          </cell>
          <cell r="S292" t="str">
            <v>SWAP_CURVE.CAD</v>
          </cell>
          <cell r="T292" t="str">
            <v>SWAP_CURVE.CAD</v>
          </cell>
          <cell r="U292" t="str">
            <v>Fixed</v>
          </cell>
          <cell r="V292" t="str">
            <v>Receive</v>
          </cell>
          <cell r="W292" t="str">
            <v>CDN Uniform Payment</v>
          </cell>
          <cell r="X292">
            <v>0</v>
          </cell>
          <cell r="Y292" t="str">
            <v>Full Spread</v>
          </cell>
          <cell r="Z292">
            <v>0</v>
          </cell>
          <cell r="AA292">
            <v>0</v>
          </cell>
          <cell r="AB292" t="str">
            <v>CAD</v>
          </cell>
          <cell r="AC292">
            <v>1</v>
          </cell>
          <cell r="AD292">
            <v>4</v>
          </cell>
          <cell r="AE292" t="str">
            <v>Fixed</v>
          </cell>
          <cell r="AF292">
            <v>41866</v>
          </cell>
          <cell r="AG292">
            <v>41774</v>
          </cell>
          <cell r="AH292">
            <v>41866</v>
          </cell>
          <cell r="AI292" t="str">
            <v>May-14-Aug-14</v>
          </cell>
          <cell r="AJ292">
            <v>0.88325816999999995</v>
          </cell>
          <cell r="AK292">
            <v>41852</v>
          </cell>
          <cell r="AL292">
            <v>4</v>
          </cell>
          <cell r="AM292">
            <v>14</v>
          </cell>
          <cell r="AN292">
            <v>368</v>
          </cell>
          <cell r="AO292" t="str">
            <v>No</v>
          </cell>
          <cell r="AP292">
            <v>0</v>
          </cell>
          <cell r="AQ292">
            <v>50840.148006830001</v>
          </cell>
          <cell r="AR292">
            <v>0</v>
          </cell>
          <cell r="AS292">
            <v>50840.148006830001</v>
          </cell>
          <cell r="AT292">
            <v>0</v>
          </cell>
          <cell r="AU292">
            <v>0</v>
          </cell>
          <cell r="AV292">
            <v>57559.782608699999</v>
          </cell>
          <cell r="AW292">
            <v>0</v>
          </cell>
          <cell r="AX292">
            <v>57559.782608699999</v>
          </cell>
          <cell r="AY292">
            <v>0</v>
          </cell>
          <cell r="AZ292">
            <v>0</v>
          </cell>
          <cell r="BA292">
            <v>0</v>
          </cell>
          <cell r="BB292">
            <v>0</v>
          </cell>
          <cell r="BC292">
            <v>0</v>
          </cell>
          <cell r="BD292">
            <v>0</v>
          </cell>
          <cell r="BE292">
            <v>0</v>
          </cell>
          <cell r="BF292">
            <v>0</v>
          </cell>
          <cell r="BG292" t="str">
            <v>USD</v>
          </cell>
          <cell r="BH292" t="str">
            <v>Upfront</v>
          </cell>
          <cell r="BI292">
            <v>0.95831337000000005</v>
          </cell>
          <cell r="BJ292">
            <v>1.0435000000000001</v>
          </cell>
          <cell r="BK292">
            <v>1.2843</v>
          </cell>
          <cell r="BL292">
            <v>1.2307618600000001</v>
          </cell>
          <cell r="BM292">
            <v>92</v>
          </cell>
          <cell r="BN292">
            <v>50840.148006830001</v>
          </cell>
          <cell r="BO292">
            <v>57559.782608699999</v>
          </cell>
          <cell r="BP292">
            <v>50840.148006830001</v>
          </cell>
          <cell r="BQ292">
            <v>57559.782608699999</v>
          </cell>
          <cell r="BR292" t="str">
            <v>CAD</v>
          </cell>
          <cell r="BS292" t="str">
            <v>LTFX-Pfwd</v>
          </cell>
          <cell r="BT292" t="str">
            <v>Net Investment Hedge</v>
          </cell>
          <cell r="BU292" t="str">
            <v>Effective</v>
          </cell>
          <cell r="BV292" t="str">
            <v>Level 2</v>
          </cell>
          <cell r="BW292" t="str">
            <v>A</v>
          </cell>
          <cell r="BX292">
            <v>378250</v>
          </cell>
          <cell r="BY292" t="str">
            <v>Long-Term</v>
          </cell>
          <cell r="BZ292" t="str">
            <v>LTFX-PfwdNet Investment Hedge</v>
          </cell>
          <cell r="CA292" t="str">
            <v>EI_LENet Investment HedgeEffective</v>
          </cell>
          <cell r="CB292" t="str">
            <v>EI_LEPERPFWD10f</v>
          </cell>
          <cell r="CC292">
            <v>1</v>
          </cell>
          <cell r="CD292">
            <v>378250</v>
          </cell>
          <cell r="CE292">
            <v>378250</v>
          </cell>
          <cell r="CF292">
            <v>48720.793490014374</v>
          </cell>
          <cell r="CG292">
            <v>50840.148006830001</v>
          </cell>
        </row>
        <row r="293">
          <cell r="E293" t="str">
            <v>PERPFWD10f</v>
          </cell>
          <cell r="F293" t="str">
            <v>CORPORATE FX LOB</v>
          </cell>
          <cell r="G293" t="str">
            <v>EI_LE</v>
          </cell>
          <cell r="H293" t="str">
            <v>B OF A CAD - LE</v>
          </cell>
          <cell r="I293" t="str">
            <v>Corporate FX</v>
          </cell>
          <cell r="J293" t="str">
            <v>baileyk</v>
          </cell>
          <cell r="K293">
            <v>36115</v>
          </cell>
          <cell r="L293">
            <v>37964</v>
          </cell>
          <cell r="M293">
            <v>37929</v>
          </cell>
          <cell r="N293">
            <v>37940</v>
          </cell>
          <cell r="O293">
            <v>43419</v>
          </cell>
          <cell r="P293">
            <v>40329</v>
          </cell>
          <cell r="Q293">
            <v>250000</v>
          </cell>
          <cell r="R293">
            <v>37</v>
          </cell>
          <cell r="S293" t="str">
            <v>SWAP_CURVE.USD</v>
          </cell>
          <cell r="T293" t="str">
            <v>SWAP_CURVE.USD</v>
          </cell>
          <cell r="U293" t="str">
            <v>Fixed</v>
          </cell>
          <cell r="V293" t="str">
            <v>Pay</v>
          </cell>
          <cell r="W293" t="str">
            <v>CDN Uniform Payment</v>
          </cell>
          <cell r="X293">
            <v>0</v>
          </cell>
          <cell r="Y293" t="str">
            <v>Full Spread</v>
          </cell>
          <cell r="Z293">
            <v>0</v>
          </cell>
          <cell r="AA293">
            <v>0</v>
          </cell>
          <cell r="AB293" t="str">
            <v>USD</v>
          </cell>
          <cell r="AC293">
            <v>0</v>
          </cell>
          <cell r="AD293">
            <v>4</v>
          </cell>
          <cell r="AE293" t="str">
            <v>Fixed</v>
          </cell>
          <cell r="AF293">
            <v>41409</v>
          </cell>
          <cell r="AG293">
            <v>41320</v>
          </cell>
          <cell r="AH293">
            <v>41409</v>
          </cell>
          <cell r="AI293" t="str">
            <v>Feb-13-May-13</v>
          </cell>
          <cell r="AJ293">
            <v>0.95189937999999996</v>
          </cell>
          <cell r="AK293">
            <v>41365</v>
          </cell>
          <cell r="AL293">
            <v>4</v>
          </cell>
          <cell r="AM293">
            <v>30</v>
          </cell>
          <cell r="AN293">
            <v>356</v>
          </cell>
          <cell r="AO293" t="str">
            <v>No</v>
          </cell>
          <cell r="AP293">
            <v>0</v>
          </cell>
          <cell r="AQ293">
            <v>-80216.240015760006</v>
          </cell>
          <cell r="AR293">
            <v>0</v>
          </cell>
          <cell r="AS293">
            <v>-83705.646456439994</v>
          </cell>
          <cell r="AT293">
            <v>0</v>
          </cell>
          <cell r="AU293">
            <v>0</v>
          </cell>
          <cell r="AV293">
            <v>-84269.662921349998</v>
          </cell>
          <cell r="AW293">
            <v>0</v>
          </cell>
          <cell r="AX293">
            <v>-87935.393258430006</v>
          </cell>
          <cell r="AY293">
            <v>0</v>
          </cell>
          <cell r="AZ293">
            <v>0</v>
          </cell>
          <cell r="BA293">
            <v>0</v>
          </cell>
          <cell r="BB293">
            <v>0</v>
          </cell>
          <cell r="BC293">
            <v>0</v>
          </cell>
          <cell r="BD293">
            <v>0</v>
          </cell>
          <cell r="BE293">
            <v>0</v>
          </cell>
          <cell r="BF293">
            <v>0</v>
          </cell>
          <cell r="BG293" t="str">
            <v>USD</v>
          </cell>
          <cell r="BH293" t="str">
            <v>Upfront</v>
          </cell>
          <cell r="BI293">
            <v>0.95831337000000005</v>
          </cell>
          <cell r="BJ293">
            <v>1.0435000000000001</v>
          </cell>
          <cell r="BK293">
            <v>1.2843</v>
          </cell>
          <cell r="BL293">
            <v>1.2307618600000001</v>
          </cell>
          <cell r="BM293">
            <v>89</v>
          </cell>
          <cell r="BN293">
            <v>-80216.240015760006</v>
          </cell>
          <cell r="BO293">
            <v>-84269.662921349998</v>
          </cell>
          <cell r="BP293">
            <v>-83705.646456439994</v>
          </cell>
          <cell r="BQ293">
            <v>-87935.393258430006</v>
          </cell>
          <cell r="BR293" t="str">
            <v>CAD</v>
          </cell>
          <cell r="BS293" t="str">
            <v>LTFX-Pfwd</v>
          </cell>
          <cell r="BT293" t="str">
            <v>Net Investment Hedge</v>
          </cell>
          <cell r="BU293" t="str">
            <v>Effective</v>
          </cell>
          <cell r="BV293" t="str">
            <v>Level 2</v>
          </cell>
          <cell r="BW293" t="str">
            <v>A</v>
          </cell>
          <cell r="BX293">
            <v>250000</v>
          </cell>
          <cell r="BY293" t="str">
            <v>Long-Term</v>
          </cell>
          <cell r="BZ293" t="str">
            <v>LTFX-PfwdNet Investment Hedge</v>
          </cell>
          <cell r="CA293" t="str">
            <v>EI_LENet Investment HedgeEffective</v>
          </cell>
          <cell r="CB293" t="str">
            <v>EI_LEPERPFWD10f</v>
          </cell>
          <cell r="CC293">
            <v>2</v>
          </cell>
          <cell r="CD293">
            <v>260875.00000000003</v>
          </cell>
          <cell r="CE293">
            <v>260875</v>
          </cell>
          <cell r="CF293">
            <v>-80216.240015754665</v>
          </cell>
          <cell r="CG293">
            <v>-83705.646456439994</v>
          </cell>
        </row>
        <row r="294">
          <cell r="E294" t="str">
            <v>PERPFWD10f</v>
          </cell>
          <cell r="F294" t="str">
            <v>CORPORATE FX LOB</v>
          </cell>
          <cell r="G294" t="str">
            <v>EI_LE</v>
          </cell>
          <cell r="H294" t="str">
            <v>B OF A CAD - LE</v>
          </cell>
          <cell r="I294" t="str">
            <v>Corporate FX</v>
          </cell>
          <cell r="J294" t="str">
            <v>baileyk</v>
          </cell>
          <cell r="K294">
            <v>36115</v>
          </cell>
          <cell r="L294">
            <v>37964</v>
          </cell>
          <cell r="M294">
            <v>37929</v>
          </cell>
          <cell r="N294">
            <v>37940</v>
          </cell>
          <cell r="O294">
            <v>43419</v>
          </cell>
          <cell r="P294">
            <v>40329</v>
          </cell>
          <cell r="Q294">
            <v>250000</v>
          </cell>
          <cell r="R294">
            <v>36</v>
          </cell>
          <cell r="S294" t="str">
            <v>SWAP_CURVE.USD</v>
          </cell>
          <cell r="T294" t="str">
            <v>SWAP_CURVE.USD</v>
          </cell>
          <cell r="U294" t="str">
            <v>Fixed</v>
          </cell>
          <cell r="V294" t="str">
            <v>Pay</v>
          </cell>
          <cell r="W294" t="str">
            <v>CDN Uniform Payment</v>
          </cell>
          <cell r="X294">
            <v>0</v>
          </cell>
          <cell r="Y294" t="str">
            <v>Full Spread</v>
          </cell>
          <cell r="Z294">
            <v>0</v>
          </cell>
          <cell r="AA294">
            <v>0</v>
          </cell>
          <cell r="AB294" t="str">
            <v>USD</v>
          </cell>
          <cell r="AC294">
            <v>0</v>
          </cell>
          <cell r="AD294">
            <v>4</v>
          </cell>
          <cell r="AE294" t="str">
            <v>Fixed</v>
          </cell>
          <cell r="AF294">
            <v>41320</v>
          </cell>
          <cell r="AG294">
            <v>41228</v>
          </cell>
          <cell r="AH294">
            <v>41320</v>
          </cell>
          <cell r="AI294" t="str">
            <v>Nov-12-Feb-13</v>
          </cell>
          <cell r="AJ294">
            <v>0.95865043000000005</v>
          </cell>
          <cell r="AK294">
            <v>41275</v>
          </cell>
          <cell r="AL294">
            <v>4</v>
          </cell>
          <cell r="AM294">
            <v>31</v>
          </cell>
          <cell r="AN294">
            <v>368</v>
          </cell>
          <cell r="AO294" t="str">
            <v>No</v>
          </cell>
          <cell r="AP294">
            <v>0</v>
          </cell>
          <cell r="AQ294">
            <v>-80755.878328639999</v>
          </cell>
          <cell r="AR294">
            <v>0</v>
          </cell>
          <cell r="AS294">
            <v>-84268.759035929994</v>
          </cell>
          <cell r="AT294">
            <v>0</v>
          </cell>
          <cell r="AU294">
            <v>0</v>
          </cell>
          <cell r="AV294">
            <v>-84239.130434780003</v>
          </cell>
          <cell r="AW294">
            <v>0</v>
          </cell>
          <cell r="AX294">
            <v>-87903.532608699999</v>
          </cell>
          <cell r="AY294">
            <v>0</v>
          </cell>
          <cell r="AZ294">
            <v>0</v>
          </cell>
          <cell r="BA294">
            <v>0</v>
          </cell>
          <cell r="BB294">
            <v>0</v>
          </cell>
          <cell r="BC294">
            <v>0</v>
          </cell>
          <cell r="BD294">
            <v>0</v>
          </cell>
          <cell r="BE294">
            <v>0</v>
          </cell>
          <cell r="BF294">
            <v>0</v>
          </cell>
          <cell r="BG294" t="str">
            <v>USD</v>
          </cell>
          <cell r="BH294" t="str">
            <v>Upfront</v>
          </cell>
          <cell r="BI294">
            <v>0.95831337000000005</v>
          </cell>
          <cell r="BJ294">
            <v>1.0435000000000001</v>
          </cell>
          <cell r="BK294">
            <v>1.2843</v>
          </cell>
          <cell r="BL294">
            <v>1.2307618600000001</v>
          </cell>
          <cell r="BM294">
            <v>92</v>
          </cell>
          <cell r="BN294">
            <v>-80755.878328639999</v>
          </cell>
          <cell r="BO294">
            <v>-84239.130434780003</v>
          </cell>
          <cell r="BP294">
            <v>-84268.759035929994</v>
          </cell>
          <cell r="BQ294">
            <v>-87903.532608699999</v>
          </cell>
          <cell r="BR294" t="str">
            <v>CAD</v>
          </cell>
          <cell r="BS294" t="str">
            <v>LTFX-Pfwd</v>
          </cell>
          <cell r="BT294" t="str">
            <v>Net Investment Hedge</v>
          </cell>
          <cell r="BU294" t="str">
            <v>Effective</v>
          </cell>
          <cell r="BV294" t="str">
            <v>Level 2</v>
          </cell>
          <cell r="BW294" t="str">
            <v>A</v>
          </cell>
          <cell r="BX294">
            <v>250000</v>
          </cell>
          <cell r="BY294" t="str">
            <v>Long-Term</v>
          </cell>
          <cell r="BZ294" t="str">
            <v>LTFX-PfwdNet Investment Hedge</v>
          </cell>
          <cell r="CA294" t="str">
            <v>EI_LENet Investment HedgeEffective</v>
          </cell>
          <cell r="CB294" t="str">
            <v>EI_LEPERPFWD10f</v>
          </cell>
          <cell r="CC294">
            <v>2</v>
          </cell>
          <cell r="CD294">
            <v>260875.00000000003</v>
          </cell>
          <cell r="CE294">
            <v>260875</v>
          </cell>
          <cell r="CF294">
            <v>-80755.878328634397</v>
          </cell>
          <cell r="CG294">
            <v>-84268.759035929994</v>
          </cell>
        </row>
        <row r="295">
          <cell r="E295" t="str">
            <v>PERPFWD10f</v>
          </cell>
          <cell r="F295" t="str">
            <v>CORPORATE FX LOB</v>
          </cell>
          <cell r="G295" t="str">
            <v>EI_LE</v>
          </cell>
          <cell r="H295" t="str">
            <v>B OF A CAD - LE</v>
          </cell>
          <cell r="I295" t="str">
            <v>Corporate FX</v>
          </cell>
          <cell r="J295" t="str">
            <v>baileyk</v>
          </cell>
          <cell r="K295">
            <v>36115</v>
          </cell>
          <cell r="L295">
            <v>37964</v>
          </cell>
          <cell r="M295">
            <v>37929</v>
          </cell>
          <cell r="N295">
            <v>37940</v>
          </cell>
          <cell r="O295">
            <v>43419</v>
          </cell>
          <cell r="P295">
            <v>40329</v>
          </cell>
          <cell r="Q295">
            <v>250000</v>
          </cell>
          <cell r="R295">
            <v>36</v>
          </cell>
          <cell r="S295" t="str">
            <v>SWAP_CURVE.USD</v>
          </cell>
          <cell r="T295" t="str">
            <v>SWAP_CURVE.USD</v>
          </cell>
          <cell r="U295" t="str">
            <v>Fixed</v>
          </cell>
          <cell r="V295" t="str">
            <v>Pay</v>
          </cell>
          <cell r="W295" t="str">
            <v>CDN Uniform Payment</v>
          </cell>
          <cell r="X295">
            <v>0</v>
          </cell>
          <cell r="Y295" t="str">
            <v>Full Spread</v>
          </cell>
          <cell r="Z295">
            <v>0</v>
          </cell>
          <cell r="AA295">
            <v>0</v>
          </cell>
          <cell r="AB295" t="str">
            <v>USD</v>
          </cell>
          <cell r="AC295">
            <v>0</v>
          </cell>
          <cell r="AD295">
            <v>4</v>
          </cell>
          <cell r="AE295" t="str">
            <v>Fixed</v>
          </cell>
          <cell r="AF295">
            <v>41320</v>
          </cell>
          <cell r="AG295">
            <v>41228</v>
          </cell>
          <cell r="AH295">
            <v>41320</v>
          </cell>
          <cell r="AI295" t="str">
            <v>Nov-12-Feb-13</v>
          </cell>
          <cell r="AJ295">
            <v>0.95865043000000005</v>
          </cell>
          <cell r="AK295">
            <v>41306</v>
          </cell>
          <cell r="AL295">
            <v>4</v>
          </cell>
          <cell r="AM295">
            <v>14</v>
          </cell>
          <cell r="AN295">
            <v>368</v>
          </cell>
          <cell r="AO295" t="str">
            <v>No</v>
          </cell>
          <cell r="AP295">
            <v>0</v>
          </cell>
          <cell r="AQ295">
            <v>-36470.396664549997</v>
          </cell>
          <cell r="AR295">
            <v>0</v>
          </cell>
          <cell r="AS295">
            <v>-38056.858919450002</v>
          </cell>
          <cell r="AT295">
            <v>0</v>
          </cell>
          <cell r="AU295">
            <v>0</v>
          </cell>
          <cell r="AV295">
            <v>-38043.478260869997</v>
          </cell>
          <cell r="AW295">
            <v>0</v>
          </cell>
          <cell r="AX295">
            <v>-39698.369565219997</v>
          </cell>
          <cell r="AY295">
            <v>0</v>
          </cell>
          <cell r="AZ295">
            <v>0</v>
          </cell>
          <cell r="BA295">
            <v>0</v>
          </cell>
          <cell r="BB295">
            <v>0</v>
          </cell>
          <cell r="BC295">
            <v>0</v>
          </cell>
          <cell r="BD295">
            <v>0</v>
          </cell>
          <cell r="BE295">
            <v>0</v>
          </cell>
          <cell r="BF295">
            <v>0</v>
          </cell>
          <cell r="BG295" t="str">
            <v>USD</v>
          </cell>
          <cell r="BH295" t="str">
            <v>Upfront</v>
          </cell>
          <cell r="BI295">
            <v>0.95831337000000005</v>
          </cell>
          <cell r="BJ295">
            <v>1.0435000000000001</v>
          </cell>
          <cell r="BK295">
            <v>1.2843</v>
          </cell>
          <cell r="BL295">
            <v>1.2307618600000001</v>
          </cell>
          <cell r="BM295">
            <v>92</v>
          </cell>
          <cell r="BN295">
            <v>-36470.396664549997</v>
          </cell>
          <cell r="BO295">
            <v>-38043.478260869997</v>
          </cell>
          <cell r="BP295">
            <v>-38056.858919450002</v>
          </cell>
          <cell r="BQ295">
            <v>-39698.369565219997</v>
          </cell>
          <cell r="BR295" t="str">
            <v>CAD</v>
          </cell>
          <cell r="BS295" t="str">
            <v>LTFX-Pfwd</v>
          </cell>
          <cell r="BT295" t="str">
            <v>Net Investment Hedge</v>
          </cell>
          <cell r="BU295" t="str">
            <v>Effective</v>
          </cell>
          <cell r="BV295" t="str">
            <v>Level 2</v>
          </cell>
          <cell r="BW295" t="str">
            <v>A</v>
          </cell>
          <cell r="BX295">
            <v>250000</v>
          </cell>
          <cell r="BY295" t="str">
            <v>Long-Term</v>
          </cell>
          <cell r="BZ295" t="str">
            <v>LTFX-PfwdNet Investment Hedge</v>
          </cell>
          <cell r="CA295" t="str">
            <v>EI_LENet Investment HedgeEffective</v>
          </cell>
          <cell r="CB295" t="str">
            <v>EI_LEPERPFWD10f</v>
          </cell>
          <cell r="CC295">
            <v>2</v>
          </cell>
          <cell r="CD295">
            <v>260875.00000000003</v>
          </cell>
          <cell r="CE295">
            <v>260875</v>
          </cell>
          <cell r="CF295">
            <v>-36470.396664542401</v>
          </cell>
          <cell r="CG295">
            <v>-38056.858919450002</v>
          </cell>
        </row>
        <row r="296">
          <cell r="E296" t="str">
            <v>PERPFWD10f</v>
          </cell>
          <cell r="F296" t="str">
            <v>CORPORATE FX LOB</v>
          </cell>
          <cell r="G296" t="str">
            <v>EI_LE</v>
          </cell>
          <cell r="H296" t="str">
            <v>B OF A CAD - LE</v>
          </cell>
          <cell r="I296" t="str">
            <v>Corporate FX</v>
          </cell>
          <cell r="J296" t="str">
            <v>baileyk</v>
          </cell>
          <cell r="K296">
            <v>36115</v>
          </cell>
          <cell r="L296">
            <v>37964</v>
          </cell>
          <cell r="M296">
            <v>37929</v>
          </cell>
          <cell r="N296">
            <v>37940</v>
          </cell>
          <cell r="O296">
            <v>43419</v>
          </cell>
          <cell r="P296">
            <v>40329</v>
          </cell>
          <cell r="Q296">
            <v>250000</v>
          </cell>
          <cell r="R296">
            <v>37</v>
          </cell>
          <cell r="S296" t="str">
            <v>SWAP_CURVE.USD</v>
          </cell>
          <cell r="T296" t="str">
            <v>SWAP_CURVE.USD</v>
          </cell>
          <cell r="U296" t="str">
            <v>Fixed</v>
          </cell>
          <cell r="V296" t="str">
            <v>Pay</v>
          </cell>
          <cell r="W296" t="str">
            <v>CDN Uniform Payment</v>
          </cell>
          <cell r="X296">
            <v>0</v>
          </cell>
          <cell r="Y296" t="str">
            <v>Full Spread</v>
          </cell>
          <cell r="Z296">
            <v>0</v>
          </cell>
          <cell r="AA296">
            <v>0</v>
          </cell>
          <cell r="AB296" t="str">
            <v>USD</v>
          </cell>
          <cell r="AC296">
            <v>0</v>
          </cell>
          <cell r="AD296">
            <v>4</v>
          </cell>
          <cell r="AE296" t="str">
            <v>Fixed</v>
          </cell>
          <cell r="AF296">
            <v>41409</v>
          </cell>
          <cell r="AG296">
            <v>41320</v>
          </cell>
          <cell r="AH296">
            <v>41409</v>
          </cell>
          <cell r="AI296" t="str">
            <v>Feb-13-May-13</v>
          </cell>
          <cell r="AJ296">
            <v>0.95189937999999996</v>
          </cell>
          <cell r="AK296">
            <v>41306</v>
          </cell>
          <cell r="AL296">
            <v>4</v>
          </cell>
          <cell r="AM296">
            <v>14</v>
          </cell>
          <cell r="AN296">
            <v>356</v>
          </cell>
          <cell r="AO296" t="str">
            <v>No</v>
          </cell>
          <cell r="AP296">
            <v>-237974.84538007999</v>
          </cell>
          <cell r="AQ296">
            <v>-37434.245340690002</v>
          </cell>
          <cell r="AR296">
            <v>-248326.75115411001</v>
          </cell>
          <cell r="AS296">
            <v>-39062.635013010004</v>
          </cell>
          <cell r="AT296">
            <v>-250000</v>
          </cell>
          <cell r="AU296">
            <v>250000</v>
          </cell>
          <cell r="AV296">
            <v>-39325.842696630003</v>
          </cell>
          <cell r="AW296">
            <v>-260875</v>
          </cell>
          <cell r="AX296">
            <v>-41036.516853929999</v>
          </cell>
          <cell r="AY296">
            <v>0</v>
          </cell>
          <cell r="AZ296">
            <v>0</v>
          </cell>
          <cell r="BA296">
            <v>0</v>
          </cell>
          <cell r="BB296">
            <v>0</v>
          </cell>
          <cell r="BC296">
            <v>0</v>
          </cell>
          <cell r="BD296">
            <v>0</v>
          </cell>
          <cell r="BE296">
            <v>0</v>
          </cell>
          <cell r="BF296">
            <v>0</v>
          </cell>
          <cell r="BG296" t="str">
            <v>USD</v>
          </cell>
          <cell r="BH296" t="str">
            <v>Upfront</v>
          </cell>
          <cell r="BI296">
            <v>0.95831337000000005</v>
          </cell>
          <cell r="BJ296">
            <v>1.0435000000000001</v>
          </cell>
          <cell r="BK296">
            <v>1.2843</v>
          </cell>
          <cell r="BL296">
            <v>1.2307618600000001</v>
          </cell>
          <cell r="BM296">
            <v>89</v>
          </cell>
          <cell r="BN296">
            <v>-37434.245340690002</v>
          </cell>
          <cell r="BO296">
            <v>-39325.842696630003</v>
          </cell>
          <cell r="BP296">
            <v>-39062.635013010004</v>
          </cell>
          <cell r="BQ296">
            <v>-41036.516853929999</v>
          </cell>
          <cell r="BR296" t="str">
            <v>CAD</v>
          </cell>
          <cell r="BS296" t="str">
            <v>LTFX-Pfwd</v>
          </cell>
          <cell r="BT296" t="str">
            <v>Net Investment Hedge</v>
          </cell>
          <cell r="BU296" t="str">
            <v>Effective</v>
          </cell>
          <cell r="BV296" t="str">
            <v>Level 2</v>
          </cell>
          <cell r="BW296" t="str">
            <v>A</v>
          </cell>
          <cell r="BX296">
            <v>250000</v>
          </cell>
          <cell r="BY296" t="str">
            <v>Long-Term</v>
          </cell>
          <cell r="BZ296" t="str">
            <v>LTFX-PfwdNet Investment Hedge</v>
          </cell>
          <cell r="CA296" t="str">
            <v>EI_LENet Investment HedgeEffective</v>
          </cell>
          <cell r="CB296" t="str">
            <v>EI_LEPERPFWD10f</v>
          </cell>
          <cell r="CC296">
            <v>2</v>
          </cell>
          <cell r="CD296">
            <v>260875.00000000003</v>
          </cell>
          <cell r="CE296">
            <v>260875</v>
          </cell>
          <cell r="CF296">
            <v>-37434.245340689988</v>
          </cell>
          <cell r="CG296">
            <v>-39062.635013010004</v>
          </cell>
        </row>
        <row r="297">
          <cell r="E297" t="str">
            <v>PERPFWD10f</v>
          </cell>
          <cell r="F297" t="str">
            <v>CORPORATE FX LOB</v>
          </cell>
          <cell r="G297" t="str">
            <v>EI_LE</v>
          </cell>
          <cell r="H297" t="str">
            <v>B OF A CAD - LE</v>
          </cell>
          <cell r="I297" t="str">
            <v>Corporate FX</v>
          </cell>
          <cell r="J297" t="str">
            <v>baileyk</v>
          </cell>
          <cell r="K297">
            <v>36115</v>
          </cell>
          <cell r="L297">
            <v>37964</v>
          </cell>
          <cell r="M297">
            <v>37929</v>
          </cell>
          <cell r="N297">
            <v>37940</v>
          </cell>
          <cell r="O297">
            <v>43419</v>
          </cell>
          <cell r="P297">
            <v>40329</v>
          </cell>
          <cell r="Q297">
            <v>250000</v>
          </cell>
          <cell r="R297">
            <v>37</v>
          </cell>
          <cell r="S297" t="str">
            <v>SWAP_CURVE.USD</v>
          </cell>
          <cell r="T297" t="str">
            <v>SWAP_CURVE.USD</v>
          </cell>
          <cell r="U297" t="str">
            <v>Fixed</v>
          </cell>
          <cell r="V297" t="str">
            <v>Pay</v>
          </cell>
          <cell r="W297" t="str">
            <v>CDN Uniform Payment</v>
          </cell>
          <cell r="X297">
            <v>0</v>
          </cell>
          <cell r="Y297" t="str">
            <v>Full Spread</v>
          </cell>
          <cell r="Z297">
            <v>0</v>
          </cell>
          <cell r="AA297">
            <v>0</v>
          </cell>
          <cell r="AB297" t="str">
            <v>USD</v>
          </cell>
          <cell r="AC297">
            <v>0</v>
          </cell>
          <cell r="AD297">
            <v>4</v>
          </cell>
          <cell r="AE297" t="str">
            <v>Fixed</v>
          </cell>
          <cell r="AF297">
            <v>41409</v>
          </cell>
          <cell r="AG297">
            <v>41320</v>
          </cell>
          <cell r="AH297">
            <v>41409</v>
          </cell>
          <cell r="AI297" t="str">
            <v>Feb-13-May-13</v>
          </cell>
          <cell r="AJ297">
            <v>0.95189937999999996</v>
          </cell>
          <cell r="AK297">
            <v>41334</v>
          </cell>
          <cell r="AL297">
            <v>4</v>
          </cell>
          <cell r="AM297">
            <v>31</v>
          </cell>
          <cell r="AN297">
            <v>356</v>
          </cell>
          <cell r="AO297" t="str">
            <v>No</v>
          </cell>
          <cell r="AP297">
            <v>0</v>
          </cell>
          <cell r="AQ297">
            <v>-82890.114682950007</v>
          </cell>
          <cell r="AR297">
            <v>0</v>
          </cell>
          <cell r="AS297">
            <v>-86495.834671660006</v>
          </cell>
          <cell r="AT297">
            <v>0</v>
          </cell>
          <cell r="AU297">
            <v>0</v>
          </cell>
          <cell r="AV297">
            <v>-87078.651685389996</v>
          </cell>
          <cell r="AW297">
            <v>0</v>
          </cell>
          <cell r="AX297">
            <v>-90866.573033709996</v>
          </cell>
          <cell r="AY297">
            <v>0</v>
          </cell>
          <cell r="AZ297">
            <v>0</v>
          </cell>
          <cell r="BA297">
            <v>0</v>
          </cell>
          <cell r="BB297">
            <v>0</v>
          </cell>
          <cell r="BC297">
            <v>0</v>
          </cell>
          <cell r="BD297">
            <v>0</v>
          </cell>
          <cell r="BE297">
            <v>0</v>
          </cell>
          <cell r="BF297">
            <v>0</v>
          </cell>
          <cell r="BG297" t="str">
            <v>USD</v>
          </cell>
          <cell r="BH297" t="str">
            <v>Upfront</v>
          </cell>
          <cell r="BI297">
            <v>0.95831337000000005</v>
          </cell>
          <cell r="BJ297">
            <v>1.0435000000000001</v>
          </cell>
          <cell r="BK297">
            <v>1.2843</v>
          </cell>
          <cell r="BL297">
            <v>1.2307618600000001</v>
          </cell>
          <cell r="BM297">
            <v>89</v>
          </cell>
          <cell r="BN297">
            <v>-82890.114682950007</v>
          </cell>
          <cell r="BO297">
            <v>-87078.651685389996</v>
          </cell>
          <cell r="BP297">
            <v>-86495.834671660006</v>
          </cell>
          <cell r="BQ297">
            <v>-90866.573033709996</v>
          </cell>
          <cell r="BR297" t="str">
            <v>CAD</v>
          </cell>
          <cell r="BS297" t="str">
            <v>LTFX-Pfwd</v>
          </cell>
          <cell r="BT297" t="str">
            <v>Net Investment Hedge</v>
          </cell>
          <cell r="BU297" t="str">
            <v>Effective</v>
          </cell>
          <cell r="BV297" t="str">
            <v>Level 2</v>
          </cell>
          <cell r="BW297" t="str">
            <v>A</v>
          </cell>
          <cell r="BX297">
            <v>250000</v>
          </cell>
          <cell r="BY297" t="str">
            <v>Long-Term</v>
          </cell>
          <cell r="BZ297" t="str">
            <v>LTFX-PfwdNet Investment Hedge</v>
          </cell>
          <cell r="CA297" t="str">
            <v>EI_LENet Investment HedgeEffective</v>
          </cell>
          <cell r="CB297" t="str">
            <v>EI_LEPERPFWD10f</v>
          </cell>
          <cell r="CC297">
            <v>2</v>
          </cell>
          <cell r="CD297">
            <v>260875.00000000003</v>
          </cell>
          <cell r="CE297">
            <v>260875</v>
          </cell>
          <cell r="CF297">
            <v>-82890.114682951607</v>
          </cell>
          <cell r="CG297">
            <v>-86495.834671660006</v>
          </cell>
        </row>
        <row r="298">
          <cell r="E298" t="str">
            <v>PERPFWD10f</v>
          </cell>
          <cell r="F298" t="str">
            <v>CORPORATE FX LOB</v>
          </cell>
          <cell r="G298" t="str">
            <v>EI_LE</v>
          </cell>
          <cell r="H298" t="str">
            <v>B OF A CAD - LE</v>
          </cell>
          <cell r="I298" t="str">
            <v>Corporate FX</v>
          </cell>
          <cell r="J298" t="str">
            <v>baileyk</v>
          </cell>
          <cell r="K298">
            <v>36115</v>
          </cell>
          <cell r="L298">
            <v>37964</v>
          </cell>
          <cell r="M298">
            <v>37929</v>
          </cell>
          <cell r="N298">
            <v>37940</v>
          </cell>
          <cell r="O298">
            <v>43419</v>
          </cell>
          <cell r="P298">
            <v>40329</v>
          </cell>
          <cell r="Q298">
            <v>250000</v>
          </cell>
          <cell r="R298">
            <v>51</v>
          </cell>
          <cell r="S298" t="str">
            <v>SWAP_CURVE.USD</v>
          </cell>
          <cell r="T298" t="str">
            <v>SWAP_CURVE.USD</v>
          </cell>
          <cell r="U298" t="str">
            <v>Fixed</v>
          </cell>
          <cell r="V298" t="str">
            <v>Pay</v>
          </cell>
          <cell r="W298" t="str">
            <v>CDN Uniform Payment</v>
          </cell>
          <cell r="X298">
            <v>0</v>
          </cell>
          <cell r="Y298" t="str">
            <v>Full Spread</v>
          </cell>
          <cell r="Z298">
            <v>0</v>
          </cell>
          <cell r="AA298">
            <v>0</v>
          </cell>
          <cell r="AB298" t="str">
            <v>USD</v>
          </cell>
          <cell r="AC298">
            <v>0</v>
          </cell>
          <cell r="AD298">
            <v>4</v>
          </cell>
          <cell r="AE298" t="str">
            <v>Fixed</v>
          </cell>
          <cell r="AF298">
            <v>42689</v>
          </cell>
          <cell r="AG298">
            <v>42597</v>
          </cell>
          <cell r="AH298">
            <v>42689</v>
          </cell>
          <cell r="AI298" t="str">
            <v>Aug-16-Nov-16</v>
          </cell>
          <cell r="AJ298">
            <v>0.82881156</v>
          </cell>
          <cell r="AK298">
            <v>42583</v>
          </cell>
          <cell r="AL298">
            <v>4</v>
          </cell>
          <cell r="AM298">
            <v>17</v>
          </cell>
          <cell r="AN298">
            <v>368</v>
          </cell>
          <cell r="AO298" t="str">
            <v>No</v>
          </cell>
          <cell r="AP298">
            <v>-207202.88972419</v>
          </cell>
          <cell r="AQ298">
            <v>-38287.490492509998</v>
          </cell>
          <cell r="AR298">
            <v>-216216.21542719001</v>
          </cell>
          <cell r="AS298">
            <v>-39952.996328939997</v>
          </cell>
          <cell r="AT298">
            <v>-250000</v>
          </cell>
          <cell r="AU298">
            <v>250000</v>
          </cell>
          <cell r="AV298">
            <v>-46195.652173909999</v>
          </cell>
          <cell r="AW298">
            <v>-260875</v>
          </cell>
          <cell r="AX298">
            <v>-48205.163043480003</v>
          </cell>
          <cell r="AY298">
            <v>0</v>
          </cell>
          <cell r="AZ298">
            <v>0</v>
          </cell>
          <cell r="BA298">
            <v>0</v>
          </cell>
          <cell r="BB298">
            <v>0</v>
          </cell>
          <cell r="BC298">
            <v>0</v>
          </cell>
          <cell r="BD298">
            <v>0</v>
          </cell>
          <cell r="BE298">
            <v>0</v>
          </cell>
          <cell r="BF298">
            <v>0</v>
          </cell>
          <cell r="BG298" t="str">
            <v>USD</v>
          </cell>
          <cell r="BH298" t="str">
            <v>Upfront</v>
          </cell>
          <cell r="BI298">
            <v>0.95831337000000005</v>
          </cell>
          <cell r="BJ298">
            <v>1.0435000000000001</v>
          </cell>
          <cell r="BK298">
            <v>1.2843</v>
          </cell>
          <cell r="BL298">
            <v>1.2307618600000001</v>
          </cell>
          <cell r="BM298">
            <v>92</v>
          </cell>
          <cell r="BN298">
            <v>-38287.490492509998</v>
          </cell>
          <cell r="BO298">
            <v>-46195.652173909999</v>
          </cell>
          <cell r="BP298">
            <v>-39952.996328939997</v>
          </cell>
          <cell r="BQ298">
            <v>-48205.163043480003</v>
          </cell>
          <cell r="BR298" t="str">
            <v>CAD</v>
          </cell>
          <cell r="BS298" t="str">
            <v>LTFX-Pfwd</v>
          </cell>
          <cell r="BT298" t="str">
            <v>Net Investment Hedge</v>
          </cell>
          <cell r="BU298" t="str">
            <v>Effective</v>
          </cell>
          <cell r="BV298" t="str">
            <v>Level 2</v>
          </cell>
          <cell r="BW298" t="str">
            <v>A</v>
          </cell>
          <cell r="BX298">
            <v>250000</v>
          </cell>
          <cell r="BY298" t="str">
            <v>Long-Term</v>
          </cell>
          <cell r="BZ298" t="str">
            <v>LTFX-PfwdNet Investment Hedge</v>
          </cell>
          <cell r="CA298" t="str">
            <v>EI_LENet Investment HedgeEffective</v>
          </cell>
          <cell r="CB298" t="str">
            <v>EI_LEPERPFWD10f</v>
          </cell>
          <cell r="CC298">
            <v>2</v>
          </cell>
          <cell r="CD298">
            <v>260875.00000000003</v>
          </cell>
          <cell r="CE298">
            <v>260875</v>
          </cell>
          <cell r="CF298">
            <v>-38287.490492515564</v>
          </cell>
          <cell r="CG298">
            <v>-39952.996328939997</v>
          </cell>
        </row>
        <row r="299">
          <cell r="E299" t="str">
            <v>PERPFWD10f</v>
          </cell>
          <cell r="F299" t="str">
            <v>CORPORATE FX LOB</v>
          </cell>
          <cell r="G299" t="str">
            <v>EI_LE</v>
          </cell>
          <cell r="H299" t="str">
            <v>B OF A CAD - LE</v>
          </cell>
          <cell r="I299" t="str">
            <v>Corporate FX</v>
          </cell>
          <cell r="J299" t="str">
            <v>baileyk</v>
          </cell>
          <cell r="K299">
            <v>36115</v>
          </cell>
          <cell r="L299">
            <v>37964</v>
          </cell>
          <cell r="M299">
            <v>37929</v>
          </cell>
          <cell r="N299">
            <v>37940</v>
          </cell>
          <cell r="O299">
            <v>43419</v>
          </cell>
          <cell r="P299">
            <v>40329</v>
          </cell>
          <cell r="Q299">
            <v>250000</v>
          </cell>
          <cell r="R299">
            <v>51</v>
          </cell>
          <cell r="S299" t="str">
            <v>SWAP_CURVE.USD</v>
          </cell>
          <cell r="T299" t="str">
            <v>SWAP_CURVE.USD</v>
          </cell>
          <cell r="U299" t="str">
            <v>Fixed</v>
          </cell>
          <cell r="V299" t="str">
            <v>Pay</v>
          </cell>
          <cell r="W299" t="str">
            <v>CDN Uniform Payment</v>
          </cell>
          <cell r="X299">
            <v>0</v>
          </cell>
          <cell r="Y299" t="str">
            <v>Full Spread</v>
          </cell>
          <cell r="Z299">
            <v>0</v>
          </cell>
          <cell r="AA299">
            <v>0</v>
          </cell>
          <cell r="AB299" t="str">
            <v>USD</v>
          </cell>
          <cell r="AC299">
            <v>0</v>
          </cell>
          <cell r="AD299">
            <v>4</v>
          </cell>
          <cell r="AE299" t="str">
            <v>Fixed</v>
          </cell>
          <cell r="AF299">
            <v>42689</v>
          </cell>
          <cell r="AG299">
            <v>42597</v>
          </cell>
          <cell r="AH299">
            <v>42689</v>
          </cell>
          <cell r="AI299" t="str">
            <v>Aug-16-Nov-16</v>
          </cell>
          <cell r="AJ299">
            <v>0.82881156</v>
          </cell>
          <cell r="AK299">
            <v>42644</v>
          </cell>
          <cell r="AL299">
            <v>4</v>
          </cell>
          <cell r="AM299">
            <v>31</v>
          </cell>
          <cell r="AN299">
            <v>368</v>
          </cell>
          <cell r="AO299" t="str">
            <v>No</v>
          </cell>
          <cell r="AP299">
            <v>0</v>
          </cell>
          <cell r="AQ299">
            <v>-69818.365015760006</v>
          </cell>
          <cell r="AR299">
            <v>0</v>
          </cell>
          <cell r="AS299">
            <v>-72855.46389395</v>
          </cell>
          <cell r="AT299">
            <v>0</v>
          </cell>
          <cell r="AU299">
            <v>0</v>
          </cell>
          <cell r="AV299">
            <v>-84239.130434780003</v>
          </cell>
          <cell r="AW299">
            <v>0</v>
          </cell>
          <cell r="AX299">
            <v>-87903.532608699999</v>
          </cell>
          <cell r="AY299">
            <v>0</v>
          </cell>
          <cell r="AZ299">
            <v>0</v>
          </cell>
          <cell r="BA299">
            <v>0</v>
          </cell>
          <cell r="BB299">
            <v>0</v>
          </cell>
          <cell r="BC299">
            <v>0</v>
          </cell>
          <cell r="BD299">
            <v>0</v>
          </cell>
          <cell r="BE299">
            <v>0</v>
          </cell>
          <cell r="BF299">
            <v>0</v>
          </cell>
          <cell r="BG299" t="str">
            <v>USD</v>
          </cell>
          <cell r="BH299" t="str">
            <v>Upfront</v>
          </cell>
          <cell r="BI299">
            <v>0.95831337000000005</v>
          </cell>
          <cell r="BJ299">
            <v>1.0435000000000001</v>
          </cell>
          <cell r="BK299">
            <v>1.2843</v>
          </cell>
          <cell r="BL299">
            <v>1.2307618600000001</v>
          </cell>
          <cell r="BM299">
            <v>92</v>
          </cell>
          <cell r="BN299">
            <v>-69818.365015760006</v>
          </cell>
          <cell r="BO299">
            <v>-84239.130434780003</v>
          </cell>
          <cell r="BP299">
            <v>-72855.46389395</v>
          </cell>
          <cell r="BQ299">
            <v>-87903.532608699999</v>
          </cell>
          <cell r="BR299" t="str">
            <v>CAD</v>
          </cell>
          <cell r="BS299" t="str">
            <v>LTFX-Pfwd</v>
          </cell>
          <cell r="BT299" t="str">
            <v>Net Investment Hedge</v>
          </cell>
          <cell r="BU299" t="str">
            <v>Effective</v>
          </cell>
          <cell r="BV299" t="str">
            <v>Level 2</v>
          </cell>
          <cell r="BW299" t="str">
            <v>A</v>
          </cell>
          <cell r="BX299">
            <v>250000</v>
          </cell>
          <cell r="BY299" t="str">
            <v>Long-Term</v>
          </cell>
          <cell r="BZ299" t="str">
            <v>LTFX-PfwdNet Investment Hedge</v>
          </cell>
          <cell r="CA299" t="str">
            <v>EI_LENet Investment HedgeEffective</v>
          </cell>
          <cell r="CB299" t="str">
            <v>EI_LEPERPFWD10f</v>
          </cell>
          <cell r="CC299">
            <v>2</v>
          </cell>
          <cell r="CD299">
            <v>260875.00000000003</v>
          </cell>
          <cell r="CE299">
            <v>260875</v>
          </cell>
          <cell r="CF299">
            <v>-69818.365015764255</v>
          </cell>
          <cell r="CG299">
            <v>-72855.46389395</v>
          </cell>
        </row>
        <row r="300">
          <cell r="E300" t="str">
            <v>PERPFWD10f</v>
          </cell>
          <cell r="F300" t="str">
            <v>CORPORATE FX LOB</v>
          </cell>
          <cell r="G300" t="str">
            <v>EI_LE</v>
          </cell>
          <cell r="H300" t="str">
            <v>B OF A CAD - LE</v>
          </cell>
          <cell r="I300" t="str">
            <v>Corporate FX</v>
          </cell>
          <cell r="J300" t="str">
            <v>baileyk</v>
          </cell>
          <cell r="K300">
            <v>36115</v>
          </cell>
          <cell r="L300">
            <v>37964</v>
          </cell>
          <cell r="M300">
            <v>37929</v>
          </cell>
          <cell r="N300">
            <v>37940</v>
          </cell>
          <cell r="O300">
            <v>43419</v>
          </cell>
          <cell r="P300">
            <v>40329</v>
          </cell>
          <cell r="Q300">
            <v>250000</v>
          </cell>
          <cell r="R300">
            <v>53</v>
          </cell>
          <cell r="S300" t="str">
            <v>SWAP_CURVE.USD</v>
          </cell>
          <cell r="T300" t="str">
            <v>SWAP_CURVE.USD</v>
          </cell>
          <cell r="U300" t="str">
            <v>Fixed</v>
          </cell>
          <cell r="V300" t="str">
            <v>Pay</v>
          </cell>
          <cell r="W300" t="str">
            <v>CDN Uniform Payment</v>
          </cell>
          <cell r="X300">
            <v>0</v>
          </cell>
          <cell r="Y300" t="str">
            <v>Full Spread</v>
          </cell>
          <cell r="Z300">
            <v>0</v>
          </cell>
          <cell r="AA300">
            <v>0</v>
          </cell>
          <cell r="AB300" t="str">
            <v>USD</v>
          </cell>
          <cell r="AC300">
            <v>0</v>
          </cell>
          <cell r="AD300">
            <v>4</v>
          </cell>
          <cell r="AE300" t="str">
            <v>Fixed</v>
          </cell>
          <cell r="AF300">
            <v>42870</v>
          </cell>
          <cell r="AG300">
            <v>42781</v>
          </cell>
          <cell r="AH300">
            <v>42870</v>
          </cell>
          <cell r="AI300" t="str">
            <v>Feb-17-May-17</v>
          </cell>
          <cell r="AJ300">
            <v>0.80821644999999998</v>
          </cell>
          <cell r="AK300">
            <v>42767</v>
          </cell>
          <cell r="AL300">
            <v>4</v>
          </cell>
          <cell r="AM300">
            <v>14</v>
          </cell>
          <cell r="AN300">
            <v>356</v>
          </cell>
          <cell r="AO300" t="str">
            <v>No</v>
          </cell>
          <cell r="AP300">
            <v>-202054.11164121001</v>
          </cell>
          <cell r="AQ300">
            <v>-31783.792842440002</v>
          </cell>
          <cell r="AR300">
            <v>-210843.4654976</v>
          </cell>
          <cell r="AS300">
            <v>-33166.387831079999</v>
          </cell>
          <cell r="AT300">
            <v>-250000</v>
          </cell>
          <cell r="AU300">
            <v>250000</v>
          </cell>
          <cell r="AV300">
            <v>-39325.842696630003</v>
          </cell>
          <cell r="AW300">
            <v>-260875</v>
          </cell>
          <cell r="AX300">
            <v>-41036.516853929999</v>
          </cell>
          <cell r="AY300">
            <v>0</v>
          </cell>
          <cell r="AZ300">
            <v>0</v>
          </cell>
          <cell r="BA300">
            <v>0</v>
          </cell>
          <cell r="BB300">
            <v>0</v>
          </cell>
          <cell r="BC300">
            <v>0</v>
          </cell>
          <cell r="BD300">
            <v>0</v>
          </cell>
          <cell r="BE300">
            <v>0</v>
          </cell>
          <cell r="BF300">
            <v>0</v>
          </cell>
          <cell r="BG300" t="str">
            <v>USD</v>
          </cell>
          <cell r="BH300" t="str">
            <v>Upfront</v>
          </cell>
          <cell r="BI300">
            <v>0.95831337000000005</v>
          </cell>
          <cell r="BJ300">
            <v>1.0435000000000001</v>
          </cell>
          <cell r="BK300">
            <v>1.2843</v>
          </cell>
          <cell r="BL300">
            <v>1.2307618600000001</v>
          </cell>
          <cell r="BM300">
            <v>89</v>
          </cell>
          <cell r="BN300">
            <v>-31783.792842440002</v>
          </cell>
          <cell r="BO300">
            <v>-39325.842696630003</v>
          </cell>
          <cell r="BP300">
            <v>-33166.387831079999</v>
          </cell>
          <cell r="BQ300">
            <v>-41036.516853929999</v>
          </cell>
          <cell r="BR300" t="str">
            <v>CAD</v>
          </cell>
          <cell r="BS300" t="str">
            <v>LTFX-Pfwd</v>
          </cell>
          <cell r="BT300" t="str">
            <v>Net Investment Hedge</v>
          </cell>
          <cell r="BU300" t="str">
            <v>Effective</v>
          </cell>
          <cell r="BV300" t="str">
            <v>Level 2</v>
          </cell>
          <cell r="BW300" t="str">
            <v>A</v>
          </cell>
          <cell r="BX300">
            <v>250000</v>
          </cell>
          <cell r="BY300" t="str">
            <v>Long-Term</v>
          </cell>
          <cell r="BZ300" t="str">
            <v>LTFX-PfwdNet Investment Hedge</v>
          </cell>
          <cell r="CA300" t="str">
            <v>EI_LENet Investment HedgeEffective</v>
          </cell>
          <cell r="CB300" t="str">
            <v>EI_LEPERPFWD10f</v>
          </cell>
          <cell r="CC300">
            <v>2</v>
          </cell>
          <cell r="CD300">
            <v>260875.00000000003</v>
          </cell>
          <cell r="CE300">
            <v>260875</v>
          </cell>
          <cell r="CF300">
            <v>-31783.792842434112</v>
          </cell>
          <cell r="CG300">
            <v>-33166.387831079999</v>
          </cell>
        </row>
        <row r="301">
          <cell r="E301" t="str">
            <v>PERPFWD10f</v>
          </cell>
          <cell r="F301" t="str">
            <v>CORPORATE FX LOB</v>
          </cell>
          <cell r="G301" t="str">
            <v>EI_LE</v>
          </cell>
          <cell r="H301" t="str">
            <v>B OF A CAD - LE</v>
          </cell>
          <cell r="I301" t="str">
            <v>Corporate FX</v>
          </cell>
          <cell r="J301" t="str">
            <v>baileyk</v>
          </cell>
          <cell r="K301">
            <v>36115</v>
          </cell>
          <cell r="L301">
            <v>37964</v>
          </cell>
          <cell r="M301">
            <v>37929</v>
          </cell>
          <cell r="N301">
            <v>37940</v>
          </cell>
          <cell r="O301">
            <v>43419</v>
          </cell>
          <cell r="P301">
            <v>40329</v>
          </cell>
          <cell r="Q301">
            <v>250000</v>
          </cell>
          <cell r="R301">
            <v>51</v>
          </cell>
          <cell r="S301" t="str">
            <v>SWAP_CURVE.USD</v>
          </cell>
          <cell r="T301" t="str">
            <v>SWAP_CURVE.USD</v>
          </cell>
          <cell r="U301" t="str">
            <v>Fixed</v>
          </cell>
          <cell r="V301" t="str">
            <v>Pay</v>
          </cell>
          <cell r="W301" t="str">
            <v>CDN Uniform Payment</v>
          </cell>
          <cell r="X301">
            <v>0</v>
          </cell>
          <cell r="Y301" t="str">
            <v>Full Spread</v>
          </cell>
          <cell r="Z301">
            <v>0</v>
          </cell>
          <cell r="AA301">
            <v>0</v>
          </cell>
          <cell r="AB301" t="str">
            <v>USD</v>
          </cell>
          <cell r="AC301">
            <v>0</v>
          </cell>
          <cell r="AD301">
            <v>4</v>
          </cell>
          <cell r="AE301" t="str">
            <v>Fixed</v>
          </cell>
          <cell r="AF301">
            <v>42689</v>
          </cell>
          <cell r="AG301">
            <v>42597</v>
          </cell>
          <cell r="AH301">
            <v>42689</v>
          </cell>
          <cell r="AI301" t="str">
            <v>Aug-16-Nov-16</v>
          </cell>
          <cell r="AJ301">
            <v>0.82881156</v>
          </cell>
          <cell r="AK301">
            <v>42675</v>
          </cell>
          <cell r="AL301">
            <v>4</v>
          </cell>
          <cell r="AM301">
            <v>14</v>
          </cell>
          <cell r="AN301">
            <v>368</v>
          </cell>
          <cell r="AO301" t="str">
            <v>No</v>
          </cell>
          <cell r="AP301">
            <v>0</v>
          </cell>
          <cell r="AQ301">
            <v>-31530.87452325</v>
          </cell>
          <cell r="AR301">
            <v>0</v>
          </cell>
          <cell r="AS301">
            <v>-32902.467565010003</v>
          </cell>
          <cell r="AT301">
            <v>0</v>
          </cell>
          <cell r="AU301">
            <v>0</v>
          </cell>
          <cell r="AV301">
            <v>-38043.478260869997</v>
          </cell>
          <cell r="AW301">
            <v>0</v>
          </cell>
          <cell r="AX301">
            <v>-39698.369565219997</v>
          </cell>
          <cell r="AY301">
            <v>0</v>
          </cell>
          <cell r="AZ301">
            <v>0</v>
          </cell>
          <cell r="BA301">
            <v>0</v>
          </cell>
          <cell r="BB301">
            <v>0</v>
          </cell>
          <cell r="BC301">
            <v>0</v>
          </cell>
          <cell r="BD301">
            <v>0</v>
          </cell>
          <cell r="BE301">
            <v>0</v>
          </cell>
          <cell r="BF301">
            <v>0</v>
          </cell>
          <cell r="BG301" t="str">
            <v>USD</v>
          </cell>
          <cell r="BH301" t="str">
            <v>Upfront</v>
          </cell>
          <cell r="BI301">
            <v>0.95831337000000005</v>
          </cell>
          <cell r="BJ301">
            <v>1.0435000000000001</v>
          </cell>
          <cell r="BK301">
            <v>1.2843</v>
          </cell>
          <cell r="BL301">
            <v>1.2307618600000001</v>
          </cell>
          <cell r="BM301">
            <v>92</v>
          </cell>
          <cell r="BN301">
            <v>-31530.87452325</v>
          </cell>
          <cell r="BO301">
            <v>-38043.478260869997</v>
          </cell>
          <cell r="BP301">
            <v>-32902.467565010003</v>
          </cell>
          <cell r="BQ301">
            <v>-39698.369565219997</v>
          </cell>
          <cell r="BR301" t="str">
            <v>CAD</v>
          </cell>
          <cell r="BS301" t="str">
            <v>LTFX-Pfwd</v>
          </cell>
          <cell r="BT301" t="str">
            <v>Net Investment Hedge</v>
          </cell>
          <cell r="BU301" t="str">
            <v>Effective</v>
          </cell>
          <cell r="BV301" t="str">
            <v>Level 2</v>
          </cell>
          <cell r="BW301" t="str">
            <v>A</v>
          </cell>
          <cell r="BX301">
            <v>250000</v>
          </cell>
          <cell r="BY301" t="str">
            <v>Long-Term</v>
          </cell>
          <cell r="BZ301" t="str">
            <v>LTFX-PfwdNet Investment Hedge</v>
          </cell>
          <cell r="CA301" t="str">
            <v>EI_LENet Investment HedgeEffective</v>
          </cell>
          <cell r="CB301" t="str">
            <v>EI_LEPERPFWD10f</v>
          </cell>
          <cell r="CC301">
            <v>2</v>
          </cell>
          <cell r="CD301">
            <v>260875.00000000003</v>
          </cell>
          <cell r="CE301">
            <v>260875</v>
          </cell>
          <cell r="CF301">
            <v>-31530.874523248684</v>
          </cell>
          <cell r="CG301">
            <v>-32902.467565010003</v>
          </cell>
        </row>
        <row r="302">
          <cell r="E302" t="str">
            <v>PERPFWD10f</v>
          </cell>
          <cell r="F302" t="str">
            <v>CORPORATE FX LOB</v>
          </cell>
          <cell r="G302" t="str">
            <v>EI_LE</v>
          </cell>
          <cell r="H302" t="str">
            <v>B OF A CAD - LE</v>
          </cell>
          <cell r="I302" t="str">
            <v>Corporate FX</v>
          </cell>
          <cell r="J302" t="str">
            <v>baileyk</v>
          </cell>
          <cell r="K302">
            <v>36115</v>
          </cell>
          <cell r="L302">
            <v>37964</v>
          </cell>
          <cell r="M302">
            <v>37929</v>
          </cell>
          <cell r="N302">
            <v>37940</v>
          </cell>
          <cell r="O302">
            <v>43419</v>
          </cell>
          <cell r="P302">
            <v>40329</v>
          </cell>
          <cell r="Q302">
            <v>250000</v>
          </cell>
          <cell r="R302">
            <v>52</v>
          </cell>
          <cell r="S302" t="str">
            <v>SWAP_CURVE.USD</v>
          </cell>
          <cell r="T302" t="str">
            <v>SWAP_CURVE.USD</v>
          </cell>
          <cell r="U302" t="str">
            <v>Fixed</v>
          </cell>
          <cell r="V302" t="str">
            <v>Pay</v>
          </cell>
          <cell r="W302" t="str">
            <v>CDN Uniform Payment</v>
          </cell>
          <cell r="X302">
            <v>0</v>
          </cell>
          <cell r="Y302" t="str">
            <v>Full Spread</v>
          </cell>
          <cell r="Z302">
            <v>0</v>
          </cell>
          <cell r="AA302">
            <v>0</v>
          </cell>
          <cell r="AB302" t="str">
            <v>USD</v>
          </cell>
          <cell r="AC302">
            <v>0</v>
          </cell>
          <cell r="AD302">
            <v>4</v>
          </cell>
          <cell r="AE302" t="str">
            <v>Fixed</v>
          </cell>
          <cell r="AF302">
            <v>42781</v>
          </cell>
          <cell r="AG302">
            <v>42689</v>
          </cell>
          <cell r="AH302">
            <v>42781</v>
          </cell>
          <cell r="AI302" t="str">
            <v>Nov-16-Feb-17</v>
          </cell>
          <cell r="AJ302">
            <v>0.81827857000000004</v>
          </cell>
          <cell r="AK302">
            <v>42675</v>
          </cell>
          <cell r="AL302">
            <v>4</v>
          </cell>
          <cell r="AM302">
            <v>16</v>
          </cell>
          <cell r="AN302">
            <v>368</v>
          </cell>
          <cell r="AO302" t="str">
            <v>No</v>
          </cell>
          <cell r="AP302">
            <v>-204569.64225521</v>
          </cell>
          <cell r="AQ302">
            <v>-35577.329087860002</v>
          </cell>
          <cell r="AR302">
            <v>-213468.42169331</v>
          </cell>
          <cell r="AS302">
            <v>-37124.942903180003</v>
          </cell>
          <cell r="AT302">
            <v>-250000</v>
          </cell>
          <cell r="AU302">
            <v>250000</v>
          </cell>
          <cell r="AV302">
            <v>-43478.260869569996</v>
          </cell>
          <cell r="AW302">
            <v>-260875</v>
          </cell>
          <cell r="AX302">
            <v>-45369.565217390002</v>
          </cell>
          <cell r="AY302">
            <v>0</v>
          </cell>
          <cell r="AZ302">
            <v>0</v>
          </cell>
          <cell r="BA302">
            <v>0</v>
          </cell>
          <cell r="BB302">
            <v>0</v>
          </cell>
          <cell r="BC302">
            <v>0</v>
          </cell>
          <cell r="BD302">
            <v>0</v>
          </cell>
          <cell r="BE302">
            <v>0</v>
          </cell>
          <cell r="BF302">
            <v>0</v>
          </cell>
          <cell r="BG302" t="str">
            <v>USD</v>
          </cell>
          <cell r="BH302" t="str">
            <v>Upfront</v>
          </cell>
          <cell r="BI302">
            <v>0.95831337000000005</v>
          </cell>
          <cell r="BJ302">
            <v>1.0435000000000001</v>
          </cell>
          <cell r="BK302">
            <v>1.2843</v>
          </cell>
          <cell r="BL302">
            <v>1.2307618600000001</v>
          </cell>
          <cell r="BM302">
            <v>92</v>
          </cell>
          <cell r="BN302">
            <v>-35577.329087860002</v>
          </cell>
          <cell r="BO302">
            <v>-43478.260869569996</v>
          </cell>
          <cell r="BP302">
            <v>-37124.942903180003</v>
          </cell>
          <cell r="BQ302">
            <v>-45369.565217390002</v>
          </cell>
          <cell r="BR302" t="str">
            <v>CAD</v>
          </cell>
          <cell r="BS302" t="str">
            <v>LTFX-Pfwd</v>
          </cell>
          <cell r="BT302" t="str">
            <v>Net Investment Hedge</v>
          </cell>
          <cell r="BU302" t="str">
            <v>Effective</v>
          </cell>
          <cell r="BV302" t="str">
            <v>Level 2</v>
          </cell>
          <cell r="BW302" t="str">
            <v>A</v>
          </cell>
          <cell r="BX302">
            <v>250000</v>
          </cell>
          <cell r="BY302" t="str">
            <v>Long-Term</v>
          </cell>
          <cell r="BZ302" t="str">
            <v>LTFX-PfwdNet Investment Hedge</v>
          </cell>
          <cell r="CA302" t="str">
            <v>EI_LENet Investment HedgeEffective</v>
          </cell>
          <cell r="CB302" t="str">
            <v>EI_LEPERPFWD10f</v>
          </cell>
          <cell r="CC302">
            <v>2</v>
          </cell>
          <cell r="CD302">
            <v>260875.00000000003</v>
          </cell>
          <cell r="CE302">
            <v>260875</v>
          </cell>
          <cell r="CF302">
            <v>-35577.329087858168</v>
          </cell>
          <cell r="CG302">
            <v>-37124.942903180003</v>
          </cell>
        </row>
        <row r="303">
          <cell r="E303" t="str">
            <v>PERPFWD10f</v>
          </cell>
          <cell r="F303" t="str">
            <v>CORPORATE FX LOB</v>
          </cell>
          <cell r="G303" t="str">
            <v>EI_LE</v>
          </cell>
          <cell r="H303" t="str">
            <v>B OF A CAD - LE</v>
          </cell>
          <cell r="I303" t="str">
            <v>Corporate FX</v>
          </cell>
          <cell r="J303" t="str">
            <v>baileyk</v>
          </cell>
          <cell r="K303">
            <v>36115</v>
          </cell>
          <cell r="L303">
            <v>37964</v>
          </cell>
          <cell r="M303">
            <v>37929</v>
          </cell>
          <cell r="N303">
            <v>37940</v>
          </cell>
          <cell r="O303">
            <v>43419</v>
          </cell>
          <cell r="P303">
            <v>40329</v>
          </cell>
          <cell r="Q303">
            <v>250000</v>
          </cell>
          <cell r="R303">
            <v>52</v>
          </cell>
          <cell r="S303" t="str">
            <v>SWAP_CURVE.USD</v>
          </cell>
          <cell r="T303" t="str">
            <v>SWAP_CURVE.USD</v>
          </cell>
          <cell r="U303" t="str">
            <v>Fixed</v>
          </cell>
          <cell r="V303" t="str">
            <v>Pay</v>
          </cell>
          <cell r="W303" t="str">
            <v>CDN Uniform Payment</v>
          </cell>
          <cell r="X303">
            <v>0</v>
          </cell>
          <cell r="Y303" t="str">
            <v>Full Spread</v>
          </cell>
          <cell r="Z303">
            <v>0</v>
          </cell>
          <cell r="AA303">
            <v>0</v>
          </cell>
          <cell r="AB303" t="str">
            <v>USD</v>
          </cell>
          <cell r="AC303">
            <v>0</v>
          </cell>
          <cell r="AD303">
            <v>4</v>
          </cell>
          <cell r="AE303" t="str">
            <v>Fixed</v>
          </cell>
          <cell r="AF303">
            <v>42781</v>
          </cell>
          <cell r="AG303">
            <v>42689</v>
          </cell>
          <cell r="AH303">
            <v>42781</v>
          </cell>
          <cell r="AI303" t="str">
            <v>Nov-16-Feb-17</v>
          </cell>
          <cell r="AJ303">
            <v>0.81827857000000004</v>
          </cell>
          <cell r="AK303">
            <v>42705</v>
          </cell>
          <cell r="AL303">
            <v>4</v>
          </cell>
          <cell r="AM303">
            <v>31</v>
          </cell>
          <cell r="AN303">
            <v>368</v>
          </cell>
          <cell r="AO303" t="str">
            <v>No</v>
          </cell>
          <cell r="AP303">
            <v>0</v>
          </cell>
          <cell r="AQ303">
            <v>-68931.075107729994</v>
          </cell>
          <cell r="AR303">
            <v>0</v>
          </cell>
          <cell r="AS303">
            <v>-71929.576874920007</v>
          </cell>
          <cell r="AT303">
            <v>0</v>
          </cell>
          <cell r="AU303">
            <v>0</v>
          </cell>
          <cell r="AV303">
            <v>-84239.130434780003</v>
          </cell>
          <cell r="AW303">
            <v>0</v>
          </cell>
          <cell r="AX303">
            <v>-87903.532608699999</v>
          </cell>
          <cell r="AY303">
            <v>0</v>
          </cell>
          <cell r="AZ303">
            <v>0</v>
          </cell>
          <cell r="BA303">
            <v>0</v>
          </cell>
          <cell r="BB303">
            <v>0</v>
          </cell>
          <cell r="BC303">
            <v>0</v>
          </cell>
          <cell r="BD303">
            <v>0</v>
          </cell>
          <cell r="BE303">
            <v>0</v>
          </cell>
          <cell r="BF303">
            <v>0</v>
          </cell>
          <cell r="BG303" t="str">
            <v>USD</v>
          </cell>
          <cell r="BH303" t="str">
            <v>Upfront</v>
          </cell>
          <cell r="BI303">
            <v>0.95831337000000005</v>
          </cell>
          <cell r="BJ303">
            <v>1.0435000000000001</v>
          </cell>
          <cell r="BK303">
            <v>1.2843</v>
          </cell>
          <cell r="BL303">
            <v>1.2307618600000001</v>
          </cell>
          <cell r="BM303">
            <v>92</v>
          </cell>
          <cell r="BN303">
            <v>-68931.075107729994</v>
          </cell>
          <cell r="BO303">
            <v>-84239.130434780003</v>
          </cell>
          <cell r="BP303">
            <v>-71929.576874920007</v>
          </cell>
          <cell r="BQ303">
            <v>-87903.532608699999</v>
          </cell>
          <cell r="BR303" t="str">
            <v>CAD</v>
          </cell>
          <cell r="BS303" t="str">
            <v>LTFX-Pfwd</v>
          </cell>
          <cell r="BT303" t="str">
            <v>Net Investment Hedge</v>
          </cell>
          <cell r="BU303" t="str">
            <v>Effective</v>
          </cell>
          <cell r="BV303" t="str">
            <v>Level 2</v>
          </cell>
          <cell r="BW303" t="str">
            <v>A</v>
          </cell>
          <cell r="BX303">
            <v>250000</v>
          </cell>
          <cell r="BY303" t="str">
            <v>Long-Term</v>
          </cell>
          <cell r="BZ303" t="str">
            <v>LTFX-PfwdNet Investment Hedge</v>
          </cell>
          <cell r="CA303" t="str">
            <v>EI_LENet Investment HedgeEffective</v>
          </cell>
          <cell r="CB303" t="str">
            <v>EI_LEPERPFWD10f</v>
          </cell>
          <cell r="CC303">
            <v>2</v>
          </cell>
          <cell r="CD303">
            <v>260875.00000000003</v>
          </cell>
          <cell r="CE303">
            <v>260875</v>
          </cell>
          <cell r="CF303">
            <v>-68931.075107733588</v>
          </cell>
          <cell r="CG303">
            <v>-71929.576874920007</v>
          </cell>
        </row>
        <row r="304">
          <cell r="E304" t="str">
            <v>PERPFWD10f</v>
          </cell>
          <cell r="F304" t="str">
            <v>CORPORATE FX LOB</v>
          </cell>
          <cell r="G304" t="str">
            <v>EI_LE</v>
          </cell>
          <cell r="H304" t="str">
            <v>B OF A CAD - LE</v>
          </cell>
          <cell r="I304" t="str">
            <v>Corporate FX</v>
          </cell>
          <cell r="J304" t="str">
            <v>baileyk</v>
          </cell>
          <cell r="K304">
            <v>36115</v>
          </cell>
          <cell r="L304">
            <v>37964</v>
          </cell>
          <cell r="M304">
            <v>37929</v>
          </cell>
          <cell r="N304">
            <v>37940</v>
          </cell>
          <cell r="O304">
            <v>43419</v>
          </cell>
          <cell r="P304">
            <v>40329</v>
          </cell>
          <cell r="Q304">
            <v>250000</v>
          </cell>
          <cell r="R304">
            <v>52</v>
          </cell>
          <cell r="S304" t="str">
            <v>SWAP_CURVE.USD</v>
          </cell>
          <cell r="T304" t="str">
            <v>SWAP_CURVE.USD</v>
          </cell>
          <cell r="U304" t="str">
            <v>Fixed</v>
          </cell>
          <cell r="V304" t="str">
            <v>Pay</v>
          </cell>
          <cell r="W304" t="str">
            <v>CDN Uniform Payment</v>
          </cell>
          <cell r="X304">
            <v>0</v>
          </cell>
          <cell r="Y304" t="str">
            <v>Full Spread</v>
          </cell>
          <cell r="Z304">
            <v>0</v>
          </cell>
          <cell r="AA304">
            <v>0</v>
          </cell>
          <cell r="AB304" t="str">
            <v>USD</v>
          </cell>
          <cell r="AC304">
            <v>0</v>
          </cell>
          <cell r="AD304">
            <v>4</v>
          </cell>
          <cell r="AE304" t="str">
            <v>Fixed</v>
          </cell>
          <cell r="AF304">
            <v>42781</v>
          </cell>
          <cell r="AG304">
            <v>42689</v>
          </cell>
          <cell r="AH304">
            <v>42781</v>
          </cell>
          <cell r="AI304" t="str">
            <v>Nov-16-Feb-17</v>
          </cell>
          <cell r="AJ304">
            <v>0.81827857000000004</v>
          </cell>
          <cell r="AK304">
            <v>42736</v>
          </cell>
          <cell r="AL304">
            <v>4</v>
          </cell>
          <cell r="AM304">
            <v>31</v>
          </cell>
          <cell r="AN304">
            <v>368</v>
          </cell>
          <cell r="AO304" t="str">
            <v>No</v>
          </cell>
          <cell r="AP304">
            <v>0</v>
          </cell>
          <cell r="AQ304">
            <v>-68931.075107729994</v>
          </cell>
          <cell r="AR304">
            <v>0</v>
          </cell>
          <cell r="AS304">
            <v>-71929.576874920007</v>
          </cell>
          <cell r="AT304">
            <v>0</v>
          </cell>
          <cell r="AU304">
            <v>0</v>
          </cell>
          <cell r="AV304">
            <v>-84239.130434780003</v>
          </cell>
          <cell r="AW304">
            <v>0</v>
          </cell>
          <cell r="AX304">
            <v>-87903.532608699999</v>
          </cell>
          <cell r="AY304">
            <v>0</v>
          </cell>
          <cell r="AZ304">
            <v>0</v>
          </cell>
          <cell r="BA304">
            <v>0</v>
          </cell>
          <cell r="BB304">
            <v>0</v>
          </cell>
          <cell r="BC304">
            <v>0</v>
          </cell>
          <cell r="BD304">
            <v>0</v>
          </cell>
          <cell r="BE304">
            <v>0</v>
          </cell>
          <cell r="BF304">
            <v>0</v>
          </cell>
          <cell r="BG304" t="str">
            <v>USD</v>
          </cell>
          <cell r="BH304" t="str">
            <v>Upfront</v>
          </cell>
          <cell r="BI304">
            <v>0.95831337000000005</v>
          </cell>
          <cell r="BJ304">
            <v>1.0435000000000001</v>
          </cell>
          <cell r="BK304">
            <v>1.2843</v>
          </cell>
          <cell r="BL304">
            <v>1.2307618600000001</v>
          </cell>
          <cell r="BM304">
            <v>92</v>
          </cell>
          <cell r="BN304">
            <v>-68931.075107729994</v>
          </cell>
          <cell r="BO304">
            <v>-84239.130434780003</v>
          </cell>
          <cell r="BP304">
            <v>-71929.576874920007</v>
          </cell>
          <cell r="BQ304">
            <v>-87903.532608699999</v>
          </cell>
          <cell r="BR304" t="str">
            <v>CAD</v>
          </cell>
          <cell r="BS304" t="str">
            <v>LTFX-Pfwd</v>
          </cell>
          <cell r="BT304" t="str">
            <v>Net Investment Hedge</v>
          </cell>
          <cell r="BU304" t="str">
            <v>Effective</v>
          </cell>
          <cell r="BV304" t="str">
            <v>Level 2</v>
          </cell>
          <cell r="BW304" t="str">
            <v>A</v>
          </cell>
          <cell r="BX304">
            <v>250000</v>
          </cell>
          <cell r="BY304" t="str">
            <v>Long-Term</v>
          </cell>
          <cell r="BZ304" t="str">
            <v>LTFX-PfwdNet Investment Hedge</v>
          </cell>
          <cell r="CA304" t="str">
            <v>EI_LENet Investment HedgeEffective</v>
          </cell>
          <cell r="CB304" t="str">
            <v>EI_LEPERPFWD10f</v>
          </cell>
          <cell r="CC304">
            <v>2</v>
          </cell>
          <cell r="CD304">
            <v>260875.00000000003</v>
          </cell>
          <cell r="CE304">
            <v>260875</v>
          </cell>
          <cell r="CF304">
            <v>-68931.075107733588</v>
          </cell>
          <cell r="CG304">
            <v>-71929.576874920007</v>
          </cell>
        </row>
        <row r="305">
          <cell r="E305" t="str">
            <v>PERPFWD10f</v>
          </cell>
          <cell r="F305" t="str">
            <v>CORPORATE FX LOB</v>
          </cell>
          <cell r="G305" t="str">
            <v>EI_LE</v>
          </cell>
          <cell r="H305" t="str">
            <v>B OF A CAD - LE</v>
          </cell>
          <cell r="I305" t="str">
            <v>Corporate FX</v>
          </cell>
          <cell r="J305" t="str">
            <v>baileyk</v>
          </cell>
          <cell r="K305">
            <v>36115</v>
          </cell>
          <cell r="L305">
            <v>37964</v>
          </cell>
          <cell r="M305">
            <v>37929</v>
          </cell>
          <cell r="N305">
            <v>37940</v>
          </cell>
          <cell r="O305">
            <v>43419</v>
          </cell>
          <cell r="P305">
            <v>40329</v>
          </cell>
          <cell r="Q305">
            <v>250000</v>
          </cell>
          <cell r="R305">
            <v>52</v>
          </cell>
          <cell r="S305" t="str">
            <v>SWAP_CURVE.USD</v>
          </cell>
          <cell r="T305" t="str">
            <v>SWAP_CURVE.USD</v>
          </cell>
          <cell r="U305" t="str">
            <v>Fixed</v>
          </cell>
          <cell r="V305" t="str">
            <v>Pay</v>
          </cell>
          <cell r="W305" t="str">
            <v>CDN Uniform Payment</v>
          </cell>
          <cell r="X305">
            <v>0</v>
          </cell>
          <cell r="Y305" t="str">
            <v>Full Spread</v>
          </cell>
          <cell r="Z305">
            <v>0</v>
          </cell>
          <cell r="AA305">
            <v>0</v>
          </cell>
          <cell r="AB305" t="str">
            <v>USD</v>
          </cell>
          <cell r="AC305">
            <v>0</v>
          </cell>
          <cell r="AD305">
            <v>4</v>
          </cell>
          <cell r="AE305" t="str">
            <v>Fixed</v>
          </cell>
          <cell r="AF305">
            <v>42781</v>
          </cell>
          <cell r="AG305">
            <v>42689</v>
          </cell>
          <cell r="AH305">
            <v>42781</v>
          </cell>
          <cell r="AI305" t="str">
            <v>Nov-16-Feb-17</v>
          </cell>
          <cell r="AJ305">
            <v>0.81827857000000004</v>
          </cell>
          <cell r="AK305">
            <v>42767</v>
          </cell>
          <cell r="AL305">
            <v>4</v>
          </cell>
          <cell r="AM305">
            <v>14</v>
          </cell>
          <cell r="AN305">
            <v>368</v>
          </cell>
          <cell r="AO305" t="str">
            <v>No</v>
          </cell>
          <cell r="AP305">
            <v>0</v>
          </cell>
          <cell r="AQ305">
            <v>-31130.16295188</v>
          </cell>
          <cell r="AR305">
            <v>0</v>
          </cell>
          <cell r="AS305">
            <v>-32484.325040290001</v>
          </cell>
          <cell r="AT305">
            <v>0</v>
          </cell>
          <cell r="AU305">
            <v>0</v>
          </cell>
          <cell r="AV305">
            <v>-38043.478260869997</v>
          </cell>
          <cell r="AW305">
            <v>0</v>
          </cell>
          <cell r="AX305">
            <v>-39698.369565219997</v>
          </cell>
          <cell r="AY305">
            <v>0</v>
          </cell>
          <cell r="AZ305">
            <v>0</v>
          </cell>
          <cell r="BA305">
            <v>0</v>
          </cell>
          <cell r="BB305">
            <v>0</v>
          </cell>
          <cell r="BC305">
            <v>0</v>
          </cell>
          <cell r="BD305">
            <v>0</v>
          </cell>
          <cell r="BE305">
            <v>0</v>
          </cell>
          <cell r="BF305">
            <v>0</v>
          </cell>
          <cell r="BG305" t="str">
            <v>USD</v>
          </cell>
          <cell r="BH305" t="str">
            <v>Upfront</v>
          </cell>
          <cell r="BI305">
            <v>0.95831337000000005</v>
          </cell>
          <cell r="BJ305">
            <v>1.0435000000000001</v>
          </cell>
          <cell r="BK305">
            <v>1.2843</v>
          </cell>
          <cell r="BL305">
            <v>1.2307618600000001</v>
          </cell>
          <cell r="BM305">
            <v>92</v>
          </cell>
          <cell r="BN305">
            <v>-31130.16295188</v>
          </cell>
          <cell r="BO305">
            <v>-38043.478260869997</v>
          </cell>
          <cell r="BP305">
            <v>-32484.325040290001</v>
          </cell>
          <cell r="BQ305">
            <v>-39698.369565219997</v>
          </cell>
          <cell r="BR305" t="str">
            <v>CAD</v>
          </cell>
          <cell r="BS305" t="str">
            <v>LTFX-Pfwd</v>
          </cell>
          <cell r="BT305" t="str">
            <v>Net Investment Hedge</v>
          </cell>
          <cell r="BU305" t="str">
            <v>Effective</v>
          </cell>
          <cell r="BV305" t="str">
            <v>Level 2</v>
          </cell>
          <cell r="BW305" t="str">
            <v>A</v>
          </cell>
          <cell r="BX305">
            <v>250000</v>
          </cell>
          <cell r="BY305" t="str">
            <v>Long-Term</v>
          </cell>
          <cell r="BZ305" t="str">
            <v>LTFX-PfwdNet Investment Hedge</v>
          </cell>
          <cell r="CA305" t="str">
            <v>EI_LENet Investment HedgeEffective</v>
          </cell>
          <cell r="CB305" t="str">
            <v>EI_LEPERPFWD10f</v>
          </cell>
          <cell r="CC305">
            <v>2</v>
          </cell>
          <cell r="CD305">
            <v>260875.00000000003</v>
          </cell>
          <cell r="CE305">
            <v>260875</v>
          </cell>
          <cell r="CF305">
            <v>-31130.162951883085</v>
          </cell>
          <cell r="CG305">
            <v>-32484.325040290001</v>
          </cell>
        </row>
        <row r="306">
          <cell r="E306" t="str">
            <v>PERPFWD10f</v>
          </cell>
          <cell r="F306" t="str">
            <v>CORPORATE FX LOB</v>
          </cell>
          <cell r="G306" t="str">
            <v>EI_LE</v>
          </cell>
          <cell r="H306" t="str">
            <v>B OF A CAD - LE</v>
          </cell>
          <cell r="I306" t="str">
            <v>Corporate FX</v>
          </cell>
          <cell r="J306" t="str">
            <v>baileyk</v>
          </cell>
          <cell r="K306">
            <v>36115</v>
          </cell>
          <cell r="L306">
            <v>37964</v>
          </cell>
          <cell r="M306">
            <v>37929</v>
          </cell>
          <cell r="N306">
            <v>37940</v>
          </cell>
          <cell r="O306">
            <v>43419</v>
          </cell>
          <cell r="P306">
            <v>40329</v>
          </cell>
          <cell r="Q306">
            <v>378250</v>
          </cell>
          <cell r="R306">
            <v>43</v>
          </cell>
          <cell r="S306" t="str">
            <v>SWAP_CURVE.CAD</v>
          </cell>
          <cell r="T306" t="str">
            <v>SWAP_CURVE.CAD</v>
          </cell>
          <cell r="U306" t="str">
            <v>Fixed</v>
          </cell>
          <cell r="V306" t="str">
            <v>Receive</v>
          </cell>
          <cell r="W306" t="str">
            <v>CDN Uniform Payment</v>
          </cell>
          <cell r="X306">
            <v>0</v>
          </cell>
          <cell r="Y306" t="str">
            <v>Full Spread</v>
          </cell>
          <cell r="Z306">
            <v>0</v>
          </cell>
          <cell r="AA306">
            <v>0</v>
          </cell>
          <cell r="AB306" t="str">
            <v>CAD</v>
          </cell>
          <cell r="AC306">
            <v>1</v>
          </cell>
          <cell r="AD306">
            <v>4</v>
          </cell>
          <cell r="AE306" t="str">
            <v>Fixed</v>
          </cell>
          <cell r="AF306">
            <v>41960</v>
          </cell>
          <cell r="AG306">
            <v>41866</v>
          </cell>
          <cell r="AH306">
            <v>41958</v>
          </cell>
          <cell r="AI306" t="str">
            <v>Aug-14-Nov-14</v>
          </cell>
          <cell r="AJ306">
            <v>0.87354874999999998</v>
          </cell>
          <cell r="AK306">
            <v>41852</v>
          </cell>
          <cell r="AL306">
            <v>4</v>
          </cell>
          <cell r="AM306">
            <v>17</v>
          </cell>
          <cell r="AN306">
            <v>368</v>
          </cell>
          <cell r="AO306" t="str">
            <v>No</v>
          </cell>
          <cell r="AP306">
            <v>330419.81455054</v>
          </cell>
          <cell r="AQ306">
            <v>61055.835297379999</v>
          </cell>
          <cell r="AR306">
            <v>330419.81455054</v>
          </cell>
          <cell r="AS306">
            <v>61055.835297379999</v>
          </cell>
          <cell r="AT306">
            <v>378250</v>
          </cell>
          <cell r="AU306">
            <v>378250</v>
          </cell>
          <cell r="AV306">
            <v>69894.021739129996</v>
          </cell>
          <cell r="AW306">
            <v>378250</v>
          </cell>
          <cell r="AX306">
            <v>69894.021739129996</v>
          </cell>
          <cell r="AY306">
            <v>0</v>
          </cell>
          <cell r="AZ306">
            <v>0</v>
          </cell>
          <cell r="BA306">
            <v>0</v>
          </cell>
          <cell r="BB306">
            <v>0</v>
          </cell>
          <cell r="BC306">
            <v>0</v>
          </cell>
          <cell r="BD306">
            <v>0</v>
          </cell>
          <cell r="BE306">
            <v>0</v>
          </cell>
          <cell r="BF306">
            <v>0</v>
          </cell>
          <cell r="BG306" t="str">
            <v>USD</v>
          </cell>
          <cell r="BH306" t="str">
            <v>Upfront</v>
          </cell>
          <cell r="BI306">
            <v>0.95831337000000005</v>
          </cell>
          <cell r="BJ306">
            <v>1.0435000000000001</v>
          </cell>
          <cell r="BK306">
            <v>1.2843</v>
          </cell>
          <cell r="BL306">
            <v>1.2307618600000001</v>
          </cell>
          <cell r="BM306">
            <v>92</v>
          </cell>
          <cell r="BN306">
            <v>61055.835297379999</v>
          </cell>
          <cell r="BO306">
            <v>69894.021739129996</v>
          </cell>
          <cell r="BP306">
            <v>61055.835297379999</v>
          </cell>
          <cell r="BQ306">
            <v>69894.021739129996</v>
          </cell>
          <cell r="BR306" t="str">
            <v>CAD</v>
          </cell>
          <cell r="BS306" t="str">
            <v>LTFX-Pfwd</v>
          </cell>
          <cell r="BT306" t="str">
            <v>Net Investment Hedge</v>
          </cell>
          <cell r="BU306" t="str">
            <v>Effective</v>
          </cell>
          <cell r="BV306" t="str">
            <v>Level 2</v>
          </cell>
          <cell r="BW306" t="str">
            <v>A</v>
          </cell>
          <cell r="BX306">
            <v>378250</v>
          </cell>
          <cell r="BY306" t="str">
            <v>Long-Term</v>
          </cell>
          <cell r="BZ306" t="str">
            <v>LTFX-PfwdNet Investment Hedge</v>
          </cell>
          <cell r="CA306" t="str">
            <v>EI_LENet Investment HedgeEffective</v>
          </cell>
          <cell r="CB306" t="str">
            <v>EI_LEPERPFWD10f</v>
          </cell>
          <cell r="CC306">
            <v>1</v>
          </cell>
          <cell r="CD306">
            <v>378250</v>
          </cell>
          <cell r="CE306">
            <v>378250</v>
          </cell>
          <cell r="CF306">
            <v>58510.623188672733</v>
          </cell>
          <cell r="CG306">
            <v>61055.835297379999</v>
          </cell>
        </row>
        <row r="307">
          <cell r="E307" t="str">
            <v>PERPFWD10f</v>
          </cell>
          <cell r="F307" t="str">
            <v>CORPORATE FX LOB</v>
          </cell>
          <cell r="G307" t="str">
            <v>EI_LE</v>
          </cell>
          <cell r="H307" t="str">
            <v>B OF A CAD - LE</v>
          </cell>
          <cell r="I307" t="str">
            <v>Corporate FX</v>
          </cell>
          <cell r="J307" t="str">
            <v>baileyk</v>
          </cell>
          <cell r="K307">
            <v>36115</v>
          </cell>
          <cell r="L307">
            <v>37964</v>
          </cell>
          <cell r="M307">
            <v>37929</v>
          </cell>
          <cell r="N307">
            <v>37940</v>
          </cell>
          <cell r="O307">
            <v>43419</v>
          </cell>
          <cell r="P307">
            <v>40329</v>
          </cell>
          <cell r="Q307">
            <v>378250</v>
          </cell>
          <cell r="R307">
            <v>40</v>
          </cell>
          <cell r="S307" t="str">
            <v>SWAP_CURVE.CAD</v>
          </cell>
          <cell r="T307" t="str">
            <v>SWAP_CURVE.CAD</v>
          </cell>
          <cell r="U307" t="str">
            <v>Fixed</v>
          </cell>
          <cell r="V307" t="str">
            <v>Receive</v>
          </cell>
          <cell r="W307" t="str">
            <v>CDN Uniform Payment</v>
          </cell>
          <cell r="X307">
            <v>0</v>
          </cell>
          <cell r="Y307" t="str">
            <v>Full Spread</v>
          </cell>
          <cell r="Z307">
            <v>0</v>
          </cell>
          <cell r="AA307">
            <v>0</v>
          </cell>
          <cell r="AB307" t="str">
            <v>CAD</v>
          </cell>
          <cell r="AC307">
            <v>1</v>
          </cell>
          <cell r="AD307">
            <v>4</v>
          </cell>
          <cell r="AE307" t="str">
            <v>Fixed</v>
          </cell>
          <cell r="AF307">
            <v>41688</v>
          </cell>
          <cell r="AG307">
            <v>41593</v>
          </cell>
          <cell r="AH307">
            <v>41685</v>
          </cell>
          <cell r="AI307" t="str">
            <v>Nov-13-Feb-14</v>
          </cell>
          <cell r="AJ307">
            <v>0.90122131000000005</v>
          </cell>
          <cell r="AK307">
            <v>41640</v>
          </cell>
          <cell r="AL307">
            <v>4</v>
          </cell>
          <cell r="AM307">
            <v>31</v>
          </cell>
          <cell r="AN307">
            <v>368</v>
          </cell>
          <cell r="AO307" t="str">
            <v>No</v>
          </cell>
          <cell r="AP307">
            <v>0</v>
          </cell>
          <cell r="AQ307">
            <v>114864.08482875</v>
          </cell>
          <cell r="AR307">
            <v>0</v>
          </cell>
          <cell r="AS307">
            <v>114864.08482875</v>
          </cell>
          <cell r="AT307">
            <v>0</v>
          </cell>
          <cell r="AU307">
            <v>0</v>
          </cell>
          <cell r="AV307">
            <v>127453.80434783</v>
          </cell>
          <cell r="AW307">
            <v>0</v>
          </cell>
          <cell r="AX307">
            <v>127453.80434783</v>
          </cell>
          <cell r="AY307">
            <v>0</v>
          </cell>
          <cell r="AZ307">
            <v>0</v>
          </cell>
          <cell r="BA307">
            <v>0</v>
          </cell>
          <cell r="BB307">
            <v>0</v>
          </cell>
          <cell r="BC307">
            <v>0</v>
          </cell>
          <cell r="BD307">
            <v>0</v>
          </cell>
          <cell r="BE307">
            <v>0</v>
          </cell>
          <cell r="BF307">
            <v>0</v>
          </cell>
          <cell r="BG307" t="str">
            <v>USD</v>
          </cell>
          <cell r="BH307" t="str">
            <v>Upfront</v>
          </cell>
          <cell r="BI307">
            <v>0.95831337000000005</v>
          </cell>
          <cell r="BJ307">
            <v>1.0435000000000001</v>
          </cell>
          <cell r="BK307">
            <v>1.2843</v>
          </cell>
          <cell r="BL307">
            <v>1.2307618600000001</v>
          </cell>
          <cell r="BM307">
            <v>92</v>
          </cell>
          <cell r="BN307">
            <v>114864.08482875</v>
          </cell>
          <cell r="BO307">
            <v>127453.80434783</v>
          </cell>
          <cell r="BP307">
            <v>114864.08482875</v>
          </cell>
          <cell r="BQ307">
            <v>127453.80434783</v>
          </cell>
          <cell r="BR307" t="str">
            <v>CAD</v>
          </cell>
          <cell r="BS307" t="str">
            <v>LTFX-Pfwd</v>
          </cell>
          <cell r="BT307" t="str">
            <v>Net Investment Hedge</v>
          </cell>
          <cell r="BU307" t="str">
            <v>Effective</v>
          </cell>
          <cell r="BV307" t="str">
            <v>Level 2</v>
          </cell>
          <cell r="BW307" t="str">
            <v>A</v>
          </cell>
          <cell r="BX307">
            <v>378250</v>
          </cell>
          <cell r="BY307" t="str">
            <v>Long-Term</v>
          </cell>
          <cell r="BZ307" t="str">
            <v>LTFX-PfwdNet Investment Hedge</v>
          </cell>
          <cell r="CA307" t="str">
            <v>EI_LENet Investment HedgeEffective</v>
          </cell>
          <cell r="CB307" t="str">
            <v>EI_LEPERPFWD10f</v>
          </cell>
          <cell r="CC307">
            <v>1</v>
          </cell>
          <cell r="CD307">
            <v>378250</v>
          </cell>
          <cell r="CE307">
            <v>378250</v>
          </cell>
          <cell r="CF307">
            <v>110075.78804863439</v>
          </cell>
          <cell r="CG307">
            <v>114864.08482875</v>
          </cell>
        </row>
        <row r="308">
          <cell r="E308" t="str">
            <v>PERPFWD10f</v>
          </cell>
          <cell r="F308" t="str">
            <v>CORPORATE FX LOB</v>
          </cell>
          <cell r="G308" t="str">
            <v>EI_LE</v>
          </cell>
          <cell r="H308" t="str">
            <v>B OF A CAD - LE</v>
          </cell>
          <cell r="I308" t="str">
            <v>Corporate FX</v>
          </cell>
          <cell r="J308" t="str">
            <v>baileyk</v>
          </cell>
          <cell r="K308">
            <v>36115</v>
          </cell>
          <cell r="L308">
            <v>37964</v>
          </cell>
          <cell r="M308">
            <v>37929</v>
          </cell>
          <cell r="N308">
            <v>37940</v>
          </cell>
          <cell r="O308">
            <v>43419</v>
          </cell>
          <cell r="P308">
            <v>40329</v>
          </cell>
          <cell r="Q308">
            <v>378250</v>
          </cell>
          <cell r="R308">
            <v>42</v>
          </cell>
          <cell r="S308" t="str">
            <v>SWAP_CURVE.CAD</v>
          </cell>
          <cell r="T308" t="str">
            <v>SWAP_CURVE.CAD</v>
          </cell>
          <cell r="U308" t="str">
            <v>Fixed</v>
          </cell>
          <cell r="V308" t="str">
            <v>Receive</v>
          </cell>
          <cell r="W308" t="str">
            <v>CDN Uniform Payment</v>
          </cell>
          <cell r="X308">
            <v>0</v>
          </cell>
          <cell r="Y308" t="str">
            <v>Full Spread</v>
          </cell>
          <cell r="Z308">
            <v>0</v>
          </cell>
          <cell r="AA308">
            <v>0</v>
          </cell>
          <cell r="AB308" t="str">
            <v>CAD</v>
          </cell>
          <cell r="AC308">
            <v>1</v>
          </cell>
          <cell r="AD308">
            <v>4</v>
          </cell>
          <cell r="AE308" t="str">
            <v>Fixed</v>
          </cell>
          <cell r="AF308">
            <v>41866</v>
          </cell>
          <cell r="AG308">
            <v>41774</v>
          </cell>
          <cell r="AH308">
            <v>41866</v>
          </cell>
          <cell r="AI308" t="str">
            <v>May-14-Aug-14</v>
          </cell>
          <cell r="AJ308">
            <v>0.88325816999999995</v>
          </cell>
          <cell r="AK308">
            <v>41821</v>
          </cell>
          <cell r="AL308">
            <v>4</v>
          </cell>
          <cell r="AM308">
            <v>31</v>
          </cell>
          <cell r="AN308">
            <v>368</v>
          </cell>
          <cell r="AO308" t="str">
            <v>No</v>
          </cell>
          <cell r="AP308">
            <v>0</v>
          </cell>
          <cell r="AQ308">
            <v>112574.6134437</v>
          </cell>
          <cell r="AR308">
            <v>0</v>
          </cell>
          <cell r="AS308">
            <v>112574.6134437</v>
          </cell>
          <cell r="AT308">
            <v>0</v>
          </cell>
          <cell r="AU308">
            <v>0</v>
          </cell>
          <cell r="AV308">
            <v>127453.80434783</v>
          </cell>
          <cell r="AW308">
            <v>0</v>
          </cell>
          <cell r="AX308">
            <v>127453.80434783</v>
          </cell>
          <cell r="AY308">
            <v>0</v>
          </cell>
          <cell r="AZ308">
            <v>0</v>
          </cell>
          <cell r="BA308">
            <v>0</v>
          </cell>
          <cell r="BB308">
            <v>0</v>
          </cell>
          <cell r="BC308">
            <v>0</v>
          </cell>
          <cell r="BD308">
            <v>0</v>
          </cell>
          <cell r="BE308">
            <v>0</v>
          </cell>
          <cell r="BF308">
            <v>0</v>
          </cell>
          <cell r="BG308" t="str">
            <v>USD</v>
          </cell>
          <cell r="BH308" t="str">
            <v>Upfront</v>
          </cell>
          <cell r="BI308">
            <v>0.95831337000000005</v>
          </cell>
          <cell r="BJ308">
            <v>1.0435000000000001</v>
          </cell>
          <cell r="BK308">
            <v>1.2843</v>
          </cell>
          <cell r="BL308">
            <v>1.2307618600000001</v>
          </cell>
          <cell r="BM308">
            <v>92</v>
          </cell>
          <cell r="BN308">
            <v>112574.6134437</v>
          </cell>
          <cell r="BO308">
            <v>127453.80434783</v>
          </cell>
          <cell r="BP308">
            <v>112574.6134437</v>
          </cell>
          <cell r="BQ308">
            <v>127453.80434783</v>
          </cell>
          <cell r="BR308" t="str">
            <v>CAD</v>
          </cell>
          <cell r="BS308" t="str">
            <v>LTFX-Pfwd</v>
          </cell>
          <cell r="BT308" t="str">
            <v>Net Investment Hedge</v>
          </cell>
          <cell r="BU308" t="str">
            <v>Effective</v>
          </cell>
          <cell r="BV308" t="str">
            <v>Level 2</v>
          </cell>
          <cell r="BW308" t="str">
            <v>A</v>
          </cell>
          <cell r="BX308">
            <v>378250</v>
          </cell>
          <cell r="BY308" t="str">
            <v>Long-Term</v>
          </cell>
          <cell r="BZ308" t="str">
            <v>LTFX-PfwdNet Investment Hedge</v>
          </cell>
          <cell r="CA308" t="str">
            <v>EI_LENet Investment HedgeEffective</v>
          </cell>
          <cell r="CB308" t="str">
            <v>EI_LEPERPFWD10f</v>
          </cell>
          <cell r="CC308">
            <v>1</v>
          </cell>
          <cell r="CD308">
            <v>378250</v>
          </cell>
          <cell r="CE308">
            <v>378250</v>
          </cell>
          <cell r="CF308">
            <v>107881.75701360805</v>
          </cell>
          <cell r="CG308">
            <v>112574.6134437</v>
          </cell>
        </row>
        <row r="309">
          <cell r="E309" t="str">
            <v>PERPFWD10f</v>
          </cell>
          <cell r="F309" t="str">
            <v>CORPORATE FX LOB</v>
          </cell>
          <cell r="G309" t="str">
            <v>EI_LE</v>
          </cell>
          <cell r="H309" t="str">
            <v>B OF A CAD - LE</v>
          </cell>
          <cell r="I309" t="str">
            <v>Corporate FX</v>
          </cell>
          <cell r="J309" t="str">
            <v>baileyk</v>
          </cell>
          <cell r="K309">
            <v>36115</v>
          </cell>
          <cell r="L309">
            <v>37964</v>
          </cell>
          <cell r="M309">
            <v>37929</v>
          </cell>
          <cell r="N309">
            <v>37940</v>
          </cell>
          <cell r="O309">
            <v>43419</v>
          </cell>
          <cell r="P309">
            <v>40329</v>
          </cell>
          <cell r="Q309">
            <v>378250</v>
          </cell>
          <cell r="R309">
            <v>42</v>
          </cell>
          <cell r="S309" t="str">
            <v>SWAP_CURVE.CAD</v>
          </cell>
          <cell r="T309" t="str">
            <v>SWAP_CURVE.CAD</v>
          </cell>
          <cell r="U309" t="str">
            <v>Fixed</v>
          </cell>
          <cell r="V309" t="str">
            <v>Receive</v>
          </cell>
          <cell r="W309" t="str">
            <v>CDN Uniform Payment</v>
          </cell>
          <cell r="X309">
            <v>0</v>
          </cell>
          <cell r="Y309" t="str">
            <v>Full Spread</v>
          </cell>
          <cell r="Z309">
            <v>0</v>
          </cell>
          <cell r="AA309">
            <v>0</v>
          </cell>
          <cell r="AB309" t="str">
            <v>CAD</v>
          </cell>
          <cell r="AC309">
            <v>1</v>
          </cell>
          <cell r="AD309">
            <v>4</v>
          </cell>
          <cell r="AE309" t="str">
            <v>Fixed</v>
          </cell>
          <cell r="AF309">
            <v>41866</v>
          </cell>
          <cell r="AG309">
            <v>41774</v>
          </cell>
          <cell r="AH309">
            <v>41866</v>
          </cell>
          <cell r="AI309" t="str">
            <v>May-14-Aug-14</v>
          </cell>
          <cell r="AJ309">
            <v>0.88325816999999995</v>
          </cell>
          <cell r="AK309">
            <v>41791</v>
          </cell>
          <cell r="AL309">
            <v>4</v>
          </cell>
          <cell r="AM309">
            <v>30</v>
          </cell>
          <cell r="AN309">
            <v>368</v>
          </cell>
          <cell r="AO309" t="str">
            <v>No</v>
          </cell>
          <cell r="AP309">
            <v>0</v>
          </cell>
          <cell r="AQ309">
            <v>108943.17430036</v>
          </cell>
          <cell r="AR309">
            <v>0</v>
          </cell>
          <cell r="AS309">
            <v>108943.17430036</v>
          </cell>
          <cell r="AT309">
            <v>0</v>
          </cell>
          <cell r="AU309">
            <v>0</v>
          </cell>
          <cell r="AV309">
            <v>123342.39130435001</v>
          </cell>
          <cell r="AW309">
            <v>0</v>
          </cell>
          <cell r="AX309">
            <v>123342.39130435001</v>
          </cell>
          <cell r="AY309">
            <v>0</v>
          </cell>
          <cell r="AZ309">
            <v>0</v>
          </cell>
          <cell r="BA309">
            <v>0</v>
          </cell>
          <cell r="BB309">
            <v>0</v>
          </cell>
          <cell r="BC309">
            <v>0</v>
          </cell>
          <cell r="BD309">
            <v>0</v>
          </cell>
          <cell r="BE309">
            <v>0</v>
          </cell>
          <cell r="BF309">
            <v>0</v>
          </cell>
          <cell r="BG309" t="str">
            <v>USD</v>
          </cell>
          <cell r="BH309" t="str">
            <v>Upfront</v>
          </cell>
          <cell r="BI309">
            <v>0.95831337000000005</v>
          </cell>
          <cell r="BJ309">
            <v>1.0435000000000001</v>
          </cell>
          <cell r="BK309">
            <v>1.2843</v>
          </cell>
          <cell r="BL309">
            <v>1.2307618600000001</v>
          </cell>
          <cell r="BM309">
            <v>92</v>
          </cell>
          <cell r="BN309">
            <v>108943.17430036</v>
          </cell>
          <cell r="BO309">
            <v>123342.39130435001</v>
          </cell>
          <cell r="BP309">
            <v>108943.17430036</v>
          </cell>
          <cell r="BQ309">
            <v>123342.39130435001</v>
          </cell>
          <cell r="BR309" t="str">
            <v>CAD</v>
          </cell>
          <cell r="BS309" t="str">
            <v>LTFX-Pfwd</v>
          </cell>
          <cell r="BT309" t="str">
            <v>Net Investment Hedge</v>
          </cell>
          <cell r="BU309" t="str">
            <v>Effective</v>
          </cell>
          <cell r="BV309" t="str">
            <v>Level 2</v>
          </cell>
          <cell r="BW309" t="str">
            <v>A</v>
          </cell>
          <cell r="BX309">
            <v>378250</v>
          </cell>
          <cell r="BY309" t="str">
            <v>Long-Term</v>
          </cell>
          <cell r="BZ309" t="str">
            <v>LTFX-PfwdNet Investment Hedge</v>
          </cell>
          <cell r="CA309" t="str">
            <v>EI_LENet Investment HedgeEffective</v>
          </cell>
          <cell r="CB309" t="str">
            <v>EI_LEPERPFWD10f</v>
          </cell>
          <cell r="CC309">
            <v>1</v>
          </cell>
          <cell r="CD309">
            <v>378250</v>
          </cell>
          <cell r="CE309">
            <v>378250</v>
          </cell>
          <cell r="CF309">
            <v>104401.70033575466</v>
          </cell>
          <cell r="CG309">
            <v>108943.17430036</v>
          </cell>
        </row>
        <row r="310">
          <cell r="E310" t="str">
            <v>PERPFWD10f</v>
          </cell>
          <cell r="F310" t="str">
            <v>CORPORATE FX LOB</v>
          </cell>
          <cell r="G310" t="str">
            <v>EI_LE</v>
          </cell>
          <cell r="H310" t="str">
            <v>B OF A CAD - LE</v>
          </cell>
          <cell r="I310" t="str">
            <v>Corporate FX</v>
          </cell>
          <cell r="J310" t="str">
            <v>baileyk</v>
          </cell>
          <cell r="K310">
            <v>36115</v>
          </cell>
          <cell r="L310">
            <v>37964</v>
          </cell>
          <cell r="M310">
            <v>37929</v>
          </cell>
          <cell r="N310">
            <v>37940</v>
          </cell>
          <cell r="O310">
            <v>43419</v>
          </cell>
          <cell r="P310">
            <v>40329</v>
          </cell>
          <cell r="Q310">
            <v>378250</v>
          </cell>
          <cell r="R310">
            <v>38</v>
          </cell>
          <cell r="S310" t="str">
            <v>SWAP_CURVE.CAD</v>
          </cell>
          <cell r="T310" t="str">
            <v>SWAP_CURVE.CAD</v>
          </cell>
          <cell r="U310" t="str">
            <v>Fixed</v>
          </cell>
          <cell r="V310" t="str">
            <v>Receive</v>
          </cell>
          <cell r="W310" t="str">
            <v>CDN Uniform Payment</v>
          </cell>
          <cell r="X310">
            <v>0</v>
          </cell>
          <cell r="Y310" t="str">
            <v>Full Spread</v>
          </cell>
          <cell r="Z310">
            <v>0</v>
          </cell>
          <cell r="AA310">
            <v>0</v>
          </cell>
          <cell r="AB310" t="str">
            <v>CAD</v>
          </cell>
          <cell r="AC310">
            <v>1</v>
          </cell>
          <cell r="AD310">
            <v>4</v>
          </cell>
          <cell r="AE310" t="str">
            <v>Fixed</v>
          </cell>
          <cell r="AF310">
            <v>41501</v>
          </cell>
          <cell r="AG310">
            <v>41409</v>
          </cell>
          <cell r="AH310">
            <v>41501</v>
          </cell>
          <cell r="AI310" t="str">
            <v>May-13-Aug-13</v>
          </cell>
          <cell r="AJ310">
            <v>0.91989825000000003</v>
          </cell>
          <cell r="AK310">
            <v>41456</v>
          </cell>
          <cell r="AL310">
            <v>4</v>
          </cell>
          <cell r="AM310">
            <v>31</v>
          </cell>
          <cell r="AN310">
            <v>368</v>
          </cell>
          <cell r="AO310" t="str">
            <v>No</v>
          </cell>
          <cell r="AP310">
            <v>0</v>
          </cell>
          <cell r="AQ310">
            <v>117244.53152703001</v>
          </cell>
          <cell r="AR310">
            <v>0</v>
          </cell>
          <cell r="AS310">
            <v>117244.53152703001</v>
          </cell>
          <cell r="AT310">
            <v>0</v>
          </cell>
          <cell r="AU310">
            <v>0</v>
          </cell>
          <cell r="AV310">
            <v>127453.80434783</v>
          </cell>
          <cell r="AW310">
            <v>0</v>
          </cell>
          <cell r="AX310">
            <v>127453.80434783</v>
          </cell>
          <cell r="AY310">
            <v>0</v>
          </cell>
          <cell r="AZ310">
            <v>0</v>
          </cell>
          <cell r="BA310">
            <v>0</v>
          </cell>
          <cell r="BB310">
            <v>0</v>
          </cell>
          <cell r="BC310">
            <v>0</v>
          </cell>
          <cell r="BD310">
            <v>0</v>
          </cell>
          <cell r="BE310">
            <v>0</v>
          </cell>
          <cell r="BF310">
            <v>0</v>
          </cell>
          <cell r="BG310" t="str">
            <v>USD</v>
          </cell>
          <cell r="BH310" t="str">
            <v>Upfront</v>
          </cell>
          <cell r="BI310">
            <v>0.95831337000000005</v>
          </cell>
          <cell r="BJ310">
            <v>1.0435000000000001</v>
          </cell>
          <cell r="BK310">
            <v>1.2843</v>
          </cell>
          <cell r="BL310">
            <v>1.2307618600000001</v>
          </cell>
          <cell r="BM310">
            <v>92</v>
          </cell>
          <cell r="BN310">
            <v>117244.53152703001</v>
          </cell>
          <cell r="BO310">
            <v>127453.80434783</v>
          </cell>
          <cell r="BP310">
            <v>117244.53152703001</v>
          </cell>
          <cell r="BQ310">
            <v>127453.80434783</v>
          </cell>
          <cell r="BR310" t="str">
            <v>CAD</v>
          </cell>
          <cell r="BS310" t="str">
            <v>LTFX-Pfwd</v>
          </cell>
          <cell r="BT310" t="str">
            <v>Net Investment Hedge</v>
          </cell>
          <cell r="BU310" t="str">
            <v>Effective</v>
          </cell>
          <cell r="BV310" t="str">
            <v>Level 2</v>
          </cell>
          <cell r="BW310" t="str">
            <v>A</v>
          </cell>
          <cell r="BX310">
            <v>378250</v>
          </cell>
          <cell r="BY310" t="str">
            <v>Long-Term</v>
          </cell>
          <cell r="BZ310" t="str">
            <v>LTFX-PfwdNet Investment Hedge</v>
          </cell>
          <cell r="CA310" t="str">
            <v>EI_LENet Investment HedgeEffective</v>
          </cell>
          <cell r="CB310" t="str">
            <v>EI_LEPERPFWD10f</v>
          </cell>
          <cell r="CC310">
            <v>1</v>
          </cell>
          <cell r="CD310">
            <v>378250</v>
          </cell>
          <cell r="CE310">
            <v>378250</v>
          </cell>
          <cell r="CF310">
            <v>112357.00194252994</v>
          </cell>
          <cell r="CG310">
            <v>117244.53152703001</v>
          </cell>
        </row>
        <row r="311">
          <cell r="E311" t="str">
            <v>PERPFWD10f</v>
          </cell>
          <cell r="F311" t="str">
            <v>CORPORATE FX LOB</v>
          </cell>
          <cell r="G311" t="str">
            <v>EI_LE</v>
          </cell>
          <cell r="H311" t="str">
            <v>B OF A CAD - LE</v>
          </cell>
          <cell r="I311" t="str">
            <v>Corporate FX</v>
          </cell>
          <cell r="J311" t="str">
            <v>baileyk</v>
          </cell>
          <cell r="K311">
            <v>36115</v>
          </cell>
          <cell r="L311">
            <v>37964</v>
          </cell>
          <cell r="M311">
            <v>37929</v>
          </cell>
          <cell r="N311">
            <v>37940</v>
          </cell>
          <cell r="O311">
            <v>43419</v>
          </cell>
          <cell r="P311">
            <v>40329</v>
          </cell>
          <cell r="Q311">
            <v>250000</v>
          </cell>
          <cell r="R311">
            <v>34</v>
          </cell>
          <cell r="S311" t="str">
            <v>SWAP_CURVE.USD</v>
          </cell>
          <cell r="T311" t="str">
            <v>SWAP_CURVE.USD</v>
          </cell>
          <cell r="U311" t="str">
            <v>Fixed</v>
          </cell>
          <cell r="V311" t="str">
            <v>Pay</v>
          </cell>
          <cell r="W311" t="str">
            <v>CDN Uniform Payment</v>
          </cell>
          <cell r="X311">
            <v>0</v>
          </cell>
          <cell r="Y311" t="str">
            <v>Full Spread</v>
          </cell>
          <cell r="Z311">
            <v>0</v>
          </cell>
          <cell r="AA311">
            <v>0</v>
          </cell>
          <cell r="AB311" t="str">
            <v>USD</v>
          </cell>
          <cell r="AC311">
            <v>0</v>
          </cell>
          <cell r="AD311">
            <v>4</v>
          </cell>
          <cell r="AE311" t="str">
            <v>Fixed</v>
          </cell>
          <cell r="AF311">
            <v>41136</v>
          </cell>
          <cell r="AG311">
            <v>41044</v>
          </cell>
          <cell r="AH311">
            <v>41136</v>
          </cell>
          <cell r="AI311" t="str">
            <v>May-12-Aug-12</v>
          </cell>
          <cell r="AJ311">
            <v>0.97104400999999996</v>
          </cell>
          <cell r="AK311">
            <v>41122</v>
          </cell>
          <cell r="AL311">
            <v>4</v>
          </cell>
          <cell r="AM311">
            <v>14</v>
          </cell>
          <cell r="AN311">
            <v>368</v>
          </cell>
          <cell r="AO311" t="str">
            <v>No</v>
          </cell>
          <cell r="AP311">
            <v>0</v>
          </cell>
          <cell r="AQ311">
            <v>-36941.891753329997</v>
          </cell>
          <cell r="AR311">
            <v>0</v>
          </cell>
          <cell r="AS311">
            <v>-38548.864044599999</v>
          </cell>
          <cell r="AT311">
            <v>0</v>
          </cell>
          <cell r="AU311">
            <v>0</v>
          </cell>
          <cell r="AV311">
            <v>-38043.478260869997</v>
          </cell>
          <cell r="AW311">
            <v>0</v>
          </cell>
          <cell r="AX311">
            <v>-39698.369565219997</v>
          </cell>
          <cell r="AY311">
            <v>0</v>
          </cell>
          <cell r="AZ311">
            <v>0</v>
          </cell>
          <cell r="BA311">
            <v>0</v>
          </cell>
          <cell r="BB311">
            <v>0</v>
          </cell>
          <cell r="BC311">
            <v>0</v>
          </cell>
          <cell r="BD311">
            <v>0</v>
          </cell>
          <cell r="BE311">
            <v>0</v>
          </cell>
          <cell r="BF311">
            <v>0</v>
          </cell>
          <cell r="BG311" t="str">
            <v>USD</v>
          </cell>
          <cell r="BH311" t="str">
            <v>Upfront</v>
          </cell>
          <cell r="BI311">
            <v>0.95831337000000005</v>
          </cell>
          <cell r="BJ311">
            <v>1.0435000000000001</v>
          </cell>
          <cell r="BK311">
            <v>1.2843</v>
          </cell>
          <cell r="BL311">
            <v>1.2307618600000001</v>
          </cell>
          <cell r="BM311">
            <v>92</v>
          </cell>
          <cell r="BN311">
            <v>-36941.891753329997</v>
          </cell>
          <cell r="BO311">
            <v>-38043.478260869997</v>
          </cell>
          <cell r="BP311">
            <v>-38548.864044599999</v>
          </cell>
          <cell r="BQ311">
            <v>-39698.369565219997</v>
          </cell>
          <cell r="BR311" t="str">
            <v>CAD</v>
          </cell>
          <cell r="BS311" t="str">
            <v>LTFX-Pfwd</v>
          </cell>
          <cell r="BT311" t="str">
            <v>Net Investment Hedge</v>
          </cell>
          <cell r="BU311" t="str">
            <v>Effective</v>
          </cell>
          <cell r="BV311" t="str">
            <v>Level 2</v>
          </cell>
          <cell r="BW311" t="str">
            <v>A</v>
          </cell>
          <cell r="BX311">
            <v>250000</v>
          </cell>
          <cell r="BY311" t="str">
            <v>Long-Term</v>
          </cell>
          <cell r="BZ311" t="str">
            <v>LTFX-PfwdNet Investment Hedge</v>
          </cell>
          <cell r="CA311" t="str">
            <v>EI_LENet Investment HedgeEffective</v>
          </cell>
          <cell r="CB311" t="str">
            <v>EI_LEPERPFWD10f</v>
          </cell>
          <cell r="CC311">
            <v>2</v>
          </cell>
          <cell r="CD311">
            <v>260875.00000000003</v>
          </cell>
          <cell r="CE311">
            <v>260875</v>
          </cell>
          <cell r="CF311">
            <v>-36941.891753330136</v>
          </cell>
          <cell r="CG311">
            <v>-38548.864044599999</v>
          </cell>
        </row>
        <row r="312">
          <cell r="E312" t="str">
            <v>PERPFWD10f</v>
          </cell>
          <cell r="F312" t="str">
            <v>CORPORATE FX LOB</v>
          </cell>
          <cell r="G312" t="str">
            <v>EI_LE</v>
          </cell>
          <cell r="H312" t="str">
            <v>B OF A CAD - LE</v>
          </cell>
          <cell r="I312" t="str">
            <v>Corporate FX</v>
          </cell>
          <cell r="J312" t="str">
            <v>baileyk</v>
          </cell>
          <cell r="K312">
            <v>36115</v>
          </cell>
          <cell r="L312">
            <v>37964</v>
          </cell>
          <cell r="M312">
            <v>37929</v>
          </cell>
          <cell r="N312">
            <v>37940</v>
          </cell>
          <cell r="O312">
            <v>43419</v>
          </cell>
          <cell r="P312">
            <v>40329</v>
          </cell>
          <cell r="Q312">
            <v>378250</v>
          </cell>
          <cell r="R312">
            <v>39</v>
          </cell>
          <cell r="S312" t="str">
            <v>SWAP_CURVE.CAD</v>
          </cell>
          <cell r="T312" t="str">
            <v>SWAP_CURVE.CAD</v>
          </cell>
          <cell r="U312" t="str">
            <v>Fixed</v>
          </cell>
          <cell r="V312" t="str">
            <v>Receive</v>
          </cell>
          <cell r="W312" t="str">
            <v>CDN Uniform Payment</v>
          </cell>
          <cell r="X312">
            <v>0</v>
          </cell>
          <cell r="Y312" t="str">
            <v>Full Spread</v>
          </cell>
          <cell r="Z312">
            <v>0</v>
          </cell>
          <cell r="AA312">
            <v>0</v>
          </cell>
          <cell r="AB312" t="str">
            <v>CAD</v>
          </cell>
          <cell r="AC312">
            <v>1</v>
          </cell>
          <cell r="AD312">
            <v>4</v>
          </cell>
          <cell r="AE312" t="str">
            <v>Fixed</v>
          </cell>
          <cell r="AF312">
            <v>41593</v>
          </cell>
          <cell r="AG312">
            <v>41501</v>
          </cell>
          <cell r="AH312">
            <v>41593</v>
          </cell>
          <cell r="AI312" t="str">
            <v>Aug-13-Nov-13</v>
          </cell>
          <cell r="AJ312">
            <v>0.91066172000000001</v>
          </cell>
          <cell r="AK312">
            <v>41518</v>
          </cell>
          <cell r="AL312">
            <v>4</v>
          </cell>
          <cell r="AM312">
            <v>30</v>
          </cell>
          <cell r="AN312">
            <v>368</v>
          </cell>
          <cell r="AO312" t="str">
            <v>No</v>
          </cell>
          <cell r="AP312">
            <v>0</v>
          </cell>
          <cell r="AQ312">
            <v>112323.19396688</v>
          </cell>
          <cell r="AR312">
            <v>0</v>
          </cell>
          <cell r="AS312">
            <v>112323.19396688</v>
          </cell>
          <cell r="AT312">
            <v>0</v>
          </cell>
          <cell r="AU312">
            <v>0</v>
          </cell>
          <cell r="AV312">
            <v>123342.39130435001</v>
          </cell>
          <cell r="AW312">
            <v>0</v>
          </cell>
          <cell r="AX312">
            <v>123342.39130435001</v>
          </cell>
          <cell r="AY312">
            <v>0</v>
          </cell>
          <cell r="AZ312">
            <v>0</v>
          </cell>
          <cell r="BA312">
            <v>0</v>
          </cell>
          <cell r="BB312">
            <v>0</v>
          </cell>
          <cell r="BC312">
            <v>0</v>
          </cell>
          <cell r="BD312">
            <v>0</v>
          </cell>
          <cell r="BE312">
            <v>0</v>
          </cell>
          <cell r="BF312">
            <v>0</v>
          </cell>
          <cell r="BG312" t="str">
            <v>USD</v>
          </cell>
          <cell r="BH312" t="str">
            <v>Upfront</v>
          </cell>
          <cell r="BI312">
            <v>0.95831337000000005</v>
          </cell>
          <cell r="BJ312">
            <v>1.0435000000000001</v>
          </cell>
          <cell r="BK312">
            <v>1.2843</v>
          </cell>
          <cell r="BL312">
            <v>1.2307618600000001</v>
          </cell>
          <cell r="BM312">
            <v>92</v>
          </cell>
          <cell r="BN312">
            <v>112323.19396688</v>
          </cell>
          <cell r="BO312">
            <v>123342.39130435001</v>
          </cell>
          <cell r="BP312">
            <v>112323.19396688</v>
          </cell>
          <cell r="BQ312">
            <v>123342.39130435001</v>
          </cell>
          <cell r="BR312" t="str">
            <v>CAD</v>
          </cell>
          <cell r="BS312" t="str">
            <v>LTFX-Pfwd</v>
          </cell>
          <cell r="BT312" t="str">
            <v>Net Investment Hedge</v>
          </cell>
          <cell r="BU312" t="str">
            <v>Effective</v>
          </cell>
          <cell r="BV312" t="str">
            <v>Level 2</v>
          </cell>
          <cell r="BW312" t="str">
            <v>A</v>
          </cell>
          <cell r="BX312">
            <v>378250</v>
          </cell>
          <cell r="BY312" t="str">
            <v>Long-Term</v>
          </cell>
          <cell r="BZ312" t="str">
            <v>LTFX-PfwdNet Investment Hedge</v>
          </cell>
          <cell r="CA312" t="str">
            <v>EI_LENet Investment HedgeEffective</v>
          </cell>
          <cell r="CB312" t="str">
            <v>EI_LEPERPFWD10f</v>
          </cell>
          <cell r="CC312">
            <v>1</v>
          </cell>
          <cell r="CD312">
            <v>378250</v>
          </cell>
          <cell r="CE312">
            <v>378250</v>
          </cell>
          <cell r="CF312">
            <v>107640.81836787733</v>
          </cell>
          <cell r="CG312">
            <v>112323.19396688</v>
          </cell>
        </row>
        <row r="313">
          <cell r="E313" t="str">
            <v>PERPFWD10f</v>
          </cell>
          <cell r="F313" t="str">
            <v>CORPORATE FX LOB</v>
          </cell>
          <cell r="G313" t="str">
            <v>EI_LE</v>
          </cell>
          <cell r="H313" t="str">
            <v>B OF A CAD - LE</v>
          </cell>
          <cell r="I313" t="str">
            <v>Corporate FX</v>
          </cell>
          <cell r="J313" t="str">
            <v>baileyk</v>
          </cell>
          <cell r="K313">
            <v>36115</v>
          </cell>
          <cell r="L313">
            <v>37964</v>
          </cell>
          <cell r="M313">
            <v>37929</v>
          </cell>
          <cell r="N313">
            <v>37940</v>
          </cell>
          <cell r="O313">
            <v>43419</v>
          </cell>
          <cell r="P313">
            <v>40329</v>
          </cell>
          <cell r="Q313">
            <v>378250</v>
          </cell>
          <cell r="R313">
            <v>39</v>
          </cell>
          <cell r="S313" t="str">
            <v>SWAP_CURVE.CAD</v>
          </cell>
          <cell r="T313" t="str">
            <v>SWAP_CURVE.CAD</v>
          </cell>
          <cell r="U313" t="str">
            <v>Fixed</v>
          </cell>
          <cell r="V313" t="str">
            <v>Receive</v>
          </cell>
          <cell r="W313" t="str">
            <v>CDN Uniform Payment</v>
          </cell>
          <cell r="X313">
            <v>0</v>
          </cell>
          <cell r="Y313" t="str">
            <v>Full Spread</v>
          </cell>
          <cell r="Z313">
            <v>0</v>
          </cell>
          <cell r="AA313">
            <v>0</v>
          </cell>
          <cell r="AB313" t="str">
            <v>CAD</v>
          </cell>
          <cell r="AC313">
            <v>1</v>
          </cell>
          <cell r="AD313">
            <v>4</v>
          </cell>
          <cell r="AE313" t="str">
            <v>Fixed</v>
          </cell>
          <cell r="AF313">
            <v>41593</v>
          </cell>
          <cell r="AG313">
            <v>41501</v>
          </cell>
          <cell r="AH313">
            <v>41593</v>
          </cell>
          <cell r="AI313" t="str">
            <v>Aug-13-Nov-13</v>
          </cell>
          <cell r="AJ313">
            <v>0.91066172000000001</v>
          </cell>
          <cell r="AK313">
            <v>41487</v>
          </cell>
          <cell r="AL313">
            <v>4</v>
          </cell>
          <cell r="AM313">
            <v>17</v>
          </cell>
          <cell r="AN313">
            <v>368</v>
          </cell>
          <cell r="AO313" t="str">
            <v>No</v>
          </cell>
          <cell r="AP313">
            <v>344457.79483175999</v>
          </cell>
          <cell r="AQ313">
            <v>63649.809914559999</v>
          </cell>
          <cell r="AR313">
            <v>344457.79483175999</v>
          </cell>
          <cell r="AS313">
            <v>63649.809914559999</v>
          </cell>
          <cell r="AT313">
            <v>378250</v>
          </cell>
          <cell r="AU313">
            <v>378250</v>
          </cell>
          <cell r="AV313">
            <v>69894.021739129996</v>
          </cell>
          <cell r="AW313">
            <v>378250</v>
          </cell>
          <cell r="AX313">
            <v>69894.021739129996</v>
          </cell>
          <cell r="AY313">
            <v>0</v>
          </cell>
          <cell r="AZ313">
            <v>0</v>
          </cell>
          <cell r="BA313">
            <v>0</v>
          </cell>
          <cell r="BB313">
            <v>0</v>
          </cell>
          <cell r="BC313">
            <v>0</v>
          </cell>
          <cell r="BD313">
            <v>0</v>
          </cell>
          <cell r="BE313">
            <v>0</v>
          </cell>
          <cell r="BF313">
            <v>0</v>
          </cell>
          <cell r="BG313" t="str">
            <v>USD</v>
          </cell>
          <cell r="BH313" t="str">
            <v>Upfront</v>
          </cell>
          <cell r="BI313">
            <v>0.95831337000000005</v>
          </cell>
          <cell r="BJ313">
            <v>1.0435000000000001</v>
          </cell>
          <cell r="BK313">
            <v>1.2843</v>
          </cell>
          <cell r="BL313">
            <v>1.2307618600000001</v>
          </cell>
          <cell r="BM313">
            <v>92</v>
          </cell>
          <cell r="BN313">
            <v>63649.809914559999</v>
          </cell>
          <cell r="BO313">
            <v>69894.021739129996</v>
          </cell>
          <cell r="BP313">
            <v>63649.809914559999</v>
          </cell>
          <cell r="BQ313">
            <v>69894.021739129996</v>
          </cell>
          <cell r="BR313" t="str">
            <v>CAD</v>
          </cell>
          <cell r="BS313" t="str">
            <v>LTFX-Pfwd</v>
          </cell>
          <cell r="BT313" t="str">
            <v>Net Investment Hedge</v>
          </cell>
          <cell r="BU313" t="str">
            <v>Effective</v>
          </cell>
          <cell r="BV313" t="str">
            <v>Level 2</v>
          </cell>
          <cell r="BW313" t="str">
            <v>A</v>
          </cell>
          <cell r="BX313">
            <v>378250</v>
          </cell>
          <cell r="BY313" t="str">
            <v>Long-Term</v>
          </cell>
          <cell r="BZ313" t="str">
            <v>LTFX-PfwdNet Investment Hedge</v>
          </cell>
          <cell r="CA313" t="str">
            <v>EI_LENet Investment HedgeEffective</v>
          </cell>
          <cell r="CB313" t="str">
            <v>EI_LEPERPFWD10f</v>
          </cell>
          <cell r="CC313">
            <v>1</v>
          </cell>
          <cell r="CD313">
            <v>378250</v>
          </cell>
          <cell r="CE313">
            <v>378250</v>
          </cell>
          <cell r="CF313">
            <v>60996.463741792038</v>
          </cell>
          <cell r="CG313">
            <v>63649.809914559999</v>
          </cell>
        </row>
        <row r="314">
          <cell r="E314" t="str">
            <v>PERPFWD10f</v>
          </cell>
          <cell r="F314" t="str">
            <v>CORPORATE FX LOB</v>
          </cell>
          <cell r="G314" t="str">
            <v>EI_LE</v>
          </cell>
          <cell r="H314" t="str">
            <v>B OF A CAD - LE</v>
          </cell>
          <cell r="I314" t="str">
            <v>Corporate FX</v>
          </cell>
          <cell r="J314" t="str">
            <v>baileyk</v>
          </cell>
          <cell r="K314">
            <v>36115</v>
          </cell>
          <cell r="L314">
            <v>37964</v>
          </cell>
          <cell r="M314">
            <v>37929</v>
          </cell>
          <cell r="N314">
            <v>37940</v>
          </cell>
          <cell r="O314">
            <v>43419</v>
          </cell>
          <cell r="P314">
            <v>40329</v>
          </cell>
          <cell r="Q314">
            <v>378250</v>
          </cell>
          <cell r="R314">
            <v>59</v>
          </cell>
          <cell r="S314" t="str">
            <v>SWAP_CURVE.CAD</v>
          </cell>
          <cell r="T314" t="str">
            <v>SWAP_CURVE.CAD</v>
          </cell>
          <cell r="U314" t="str">
            <v>Fixed</v>
          </cell>
          <cell r="V314" t="str">
            <v>Receive</v>
          </cell>
          <cell r="W314" t="str">
            <v>CDN Uniform Payment</v>
          </cell>
          <cell r="X314">
            <v>0</v>
          </cell>
          <cell r="Y314" t="str">
            <v>Full Spread</v>
          </cell>
          <cell r="Z314">
            <v>0</v>
          </cell>
          <cell r="AA314">
            <v>0</v>
          </cell>
          <cell r="AB314" t="str">
            <v>CAD</v>
          </cell>
          <cell r="AC314">
            <v>1</v>
          </cell>
          <cell r="AD314">
            <v>4</v>
          </cell>
          <cell r="AE314" t="str">
            <v>Fixed</v>
          </cell>
          <cell r="AF314">
            <v>43419</v>
          </cell>
          <cell r="AG314">
            <v>43327</v>
          </cell>
          <cell r="AH314">
            <v>43419</v>
          </cell>
          <cell r="AI314" t="str">
            <v>Aug-18-Nov-18</v>
          </cell>
          <cell r="AJ314">
            <v>0.72976235</v>
          </cell>
          <cell r="AK314">
            <v>43374</v>
          </cell>
          <cell r="AL314">
            <v>4</v>
          </cell>
          <cell r="AM314">
            <v>31</v>
          </cell>
          <cell r="AN314">
            <v>368</v>
          </cell>
          <cell r="AO314" t="str">
            <v>No</v>
          </cell>
          <cell r="AP314">
            <v>0</v>
          </cell>
          <cell r="AQ314">
            <v>93010.987213290005</v>
          </cell>
          <cell r="AR314">
            <v>0</v>
          </cell>
          <cell r="AS314">
            <v>93010.987213290005</v>
          </cell>
          <cell r="AT314">
            <v>0</v>
          </cell>
          <cell r="AU314">
            <v>0</v>
          </cell>
          <cell r="AV314">
            <v>127453.80434783</v>
          </cell>
          <cell r="AW314">
            <v>0</v>
          </cell>
          <cell r="AX314">
            <v>127453.80434783</v>
          </cell>
          <cell r="AY314">
            <v>0</v>
          </cell>
          <cell r="AZ314">
            <v>0</v>
          </cell>
          <cell r="BA314">
            <v>0</v>
          </cell>
          <cell r="BB314">
            <v>0</v>
          </cell>
          <cell r="BC314">
            <v>0</v>
          </cell>
          <cell r="BD314">
            <v>0</v>
          </cell>
          <cell r="BE314">
            <v>0</v>
          </cell>
          <cell r="BF314">
            <v>0</v>
          </cell>
          <cell r="BG314" t="str">
            <v>USD</v>
          </cell>
          <cell r="BH314" t="str">
            <v>Upfront</v>
          </cell>
          <cell r="BI314">
            <v>0.95831337000000005</v>
          </cell>
          <cell r="BJ314">
            <v>1.0435000000000001</v>
          </cell>
          <cell r="BK314">
            <v>1.2843</v>
          </cell>
          <cell r="BL314">
            <v>1.2307618600000001</v>
          </cell>
          <cell r="BM314">
            <v>92</v>
          </cell>
          <cell r="BN314">
            <v>93010.987213290005</v>
          </cell>
          <cell r="BO314">
            <v>127453.80434783</v>
          </cell>
          <cell r="BP314">
            <v>93010.987213290005</v>
          </cell>
          <cell r="BQ314">
            <v>127453.80434783</v>
          </cell>
          <cell r="BR314" t="str">
            <v>CAD</v>
          </cell>
          <cell r="BS314" t="str">
            <v>LTFX-Pfwd</v>
          </cell>
          <cell r="BT314" t="str">
            <v>Net Investment Hedge</v>
          </cell>
          <cell r="BU314" t="str">
            <v>Effective</v>
          </cell>
          <cell r="BV314" t="str">
            <v>Level 2</v>
          </cell>
          <cell r="BW314" t="str">
            <v>A</v>
          </cell>
          <cell r="BX314">
            <v>378250</v>
          </cell>
          <cell r="BY314" t="str">
            <v>Long-Term</v>
          </cell>
          <cell r="BZ314" t="str">
            <v>LTFX-PfwdNet Investment Hedge</v>
          </cell>
          <cell r="CA314" t="str">
            <v>EI_LENet Investment HedgeEffective</v>
          </cell>
          <cell r="CB314" t="str">
            <v>EI_LEPERPFWD10f</v>
          </cell>
          <cell r="CC314">
            <v>1</v>
          </cell>
          <cell r="CD314">
            <v>378250</v>
          </cell>
          <cell r="CE314">
            <v>378250</v>
          </cell>
          <cell r="CF314">
            <v>89133.672461226641</v>
          </cell>
          <cell r="CG314">
            <v>93010.987213290005</v>
          </cell>
        </row>
        <row r="315">
          <cell r="E315" t="str">
            <v>PERPFWD10f</v>
          </cell>
          <cell r="F315" t="str">
            <v>CORPORATE FX LOB</v>
          </cell>
          <cell r="G315" t="str">
            <v>EI_LE</v>
          </cell>
          <cell r="H315" t="str">
            <v>B OF A CAD - LE</v>
          </cell>
          <cell r="I315" t="str">
            <v>Corporate FX</v>
          </cell>
          <cell r="J315" t="str">
            <v>baileyk</v>
          </cell>
          <cell r="K315">
            <v>36115</v>
          </cell>
          <cell r="L315">
            <v>37964</v>
          </cell>
          <cell r="M315">
            <v>37929</v>
          </cell>
          <cell r="N315">
            <v>37940</v>
          </cell>
          <cell r="O315">
            <v>43419</v>
          </cell>
          <cell r="P315">
            <v>40329</v>
          </cell>
          <cell r="Q315">
            <v>378250</v>
          </cell>
          <cell r="R315">
            <v>59</v>
          </cell>
          <cell r="S315" t="str">
            <v>SWAP_CURVE.CAD</v>
          </cell>
          <cell r="T315" t="str">
            <v>SWAP_CURVE.CAD</v>
          </cell>
          <cell r="U315" t="str">
            <v>Fixed</v>
          </cell>
          <cell r="V315" t="str">
            <v>Receive</v>
          </cell>
          <cell r="W315" t="str">
            <v>CDN Uniform Payment</v>
          </cell>
          <cell r="X315">
            <v>0</v>
          </cell>
          <cell r="Y315" t="str">
            <v>Full Spread</v>
          </cell>
          <cell r="Z315">
            <v>0</v>
          </cell>
          <cell r="AA315">
            <v>0</v>
          </cell>
          <cell r="AB315" t="str">
            <v>CAD</v>
          </cell>
          <cell r="AC315">
            <v>1</v>
          </cell>
          <cell r="AD315">
            <v>4</v>
          </cell>
          <cell r="AE315" t="str">
            <v>Fixed</v>
          </cell>
          <cell r="AF315">
            <v>43419</v>
          </cell>
          <cell r="AG315">
            <v>43327</v>
          </cell>
          <cell r="AH315">
            <v>43419</v>
          </cell>
          <cell r="AI315" t="str">
            <v>Aug-18-Nov-18</v>
          </cell>
          <cell r="AJ315">
            <v>0.72976235</v>
          </cell>
          <cell r="AK315">
            <v>43313</v>
          </cell>
          <cell r="AL315">
            <v>4</v>
          </cell>
          <cell r="AM315">
            <v>17</v>
          </cell>
          <cell r="AN315">
            <v>368</v>
          </cell>
          <cell r="AO315" t="str">
            <v>No</v>
          </cell>
          <cell r="AP315">
            <v>276032.60721362999</v>
          </cell>
          <cell r="AQ315">
            <v>51006.025245999997</v>
          </cell>
          <cell r="AR315">
            <v>276032.60721362999</v>
          </cell>
          <cell r="AS315">
            <v>51006.025245999997</v>
          </cell>
          <cell r="AT315">
            <v>378250</v>
          </cell>
          <cell r="AU315">
            <v>378250</v>
          </cell>
          <cell r="AV315">
            <v>69894.021739129996</v>
          </cell>
          <cell r="AW315">
            <v>378250</v>
          </cell>
          <cell r="AX315">
            <v>69894.021739129996</v>
          </cell>
          <cell r="AY315">
            <v>0</v>
          </cell>
          <cell r="AZ315">
            <v>0</v>
          </cell>
          <cell r="BA315">
            <v>0</v>
          </cell>
          <cell r="BB315">
            <v>0</v>
          </cell>
          <cell r="BC315">
            <v>0</v>
          </cell>
          <cell r="BD315">
            <v>0</v>
          </cell>
          <cell r="BE315">
            <v>0</v>
          </cell>
          <cell r="BF315">
            <v>0</v>
          </cell>
          <cell r="BG315" t="str">
            <v>USD</v>
          </cell>
          <cell r="BH315" t="str">
            <v>Upfront</v>
          </cell>
          <cell r="BI315">
            <v>0.95831337000000005</v>
          </cell>
          <cell r="BJ315">
            <v>1.0435000000000001</v>
          </cell>
          <cell r="BK315">
            <v>1.2843</v>
          </cell>
          <cell r="BL315">
            <v>1.2307618600000001</v>
          </cell>
          <cell r="BM315">
            <v>92</v>
          </cell>
          <cell r="BN315">
            <v>51006.025245999997</v>
          </cell>
          <cell r="BO315">
            <v>69894.021739129996</v>
          </cell>
          <cell r="BP315">
            <v>51006.025245999997</v>
          </cell>
          <cell r="BQ315">
            <v>69894.021739129996</v>
          </cell>
          <cell r="BR315" t="str">
            <v>CAD</v>
          </cell>
          <cell r="BS315" t="str">
            <v>LTFX-Pfwd</v>
          </cell>
          <cell r="BT315" t="str">
            <v>Net Investment Hedge</v>
          </cell>
          <cell r="BU315" t="str">
            <v>Effective</v>
          </cell>
          <cell r="BV315" t="str">
            <v>Level 2</v>
          </cell>
          <cell r="BW315" t="str">
            <v>A</v>
          </cell>
          <cell r="BX315">
            <v>378250</v>
          </cell>
          <cell r="BY315" t="str">
            <v>Long-Term</v>
          </cell>
          <cell r="BZ315" t="str">
            <v>LTFX-PfwdNet Investment Hedge</v>
          </cell>
          <cell r="CA315" t="str">
            <v>EI_LENet Investment HedgeEffective</v>
          </cell>
          <cell r="CB315" t="str">
            <v>EI_LEPERPFWD10f</v>
          </cell>
          <cell r="CC315">
            <v>1</v>
          </cell>
          <cell r="CD315">
            <v>378250</v>
          </cell>
          <cell r="CE315">
            <v>378250</v>
          </cell>
          <cell r="CF315">
            <v>48879.755865836123</v>
          </cell>
          <cell r="CG315">
            <v>51006.025245999997</v>
          </cell>
        </row>
        <row r="316">
          <cell r="E316" t="str">
            <v>PERPFWD10f</v>
          </cell>
          <cell r="F316" t="str">
            <v>CORPORATE FX LOB</v>
          </cell>
          <cell r="G316" t="str">
            <v>EI_LE</v>
          </cell>
          <cell r="H316" t="str">
            <v>B OF A CAD - LE</v>
          </cell>
          <cell r="I316" t="str">
            <v>Corporate FX</v>
          </cell>
          <cell r="J316" t="str">
            <v>baileyk</v>
          </cell>
          <cell r="K316">
            <v>36115</v>
          </cell>
          <cell r="L316">
            <v>37964</v>
          </cell>
          <cell r="M316">
            <v>37929</v>
          </cell>
          <cell r="N316">
            <v>37940</v>
          </cell>
          <cell r="O316">
            <v>43419</v>
          </cell>
          <cell r="P316">
            <v>40329</v>
          </cell>
          <cell r="Q316">
            <v>250000</v>
          </cell>
          <cell r="R316">
            <v>42</v>
          </cell>
          <cell r="S316" t="str">
            <v>SWAP_CURVE.USD</v>
          </cell>
          <cell r="T316" t="str">
            <v>SWAP_CURVE.USD</v>
          </cell>
          <cell r="U316" t="str">
            <v>Fixed</v>
          </cell>
          <cell r="V316" t="str">
            <v>Pay</v>
          </cell>
          <cell r="W316" t="str">
            <v>CDN Uniform Payment</v>
          </cell>
          <cell r="X316">
            <v>0</v>
          </cell>
          <cell r="Y316" t="str">
            <v>Full Spread</v>
          </cell>
          <cell r="Z316">
            <v>0</v>
          </cell>
          <cell r="AA316">
            <v>0</v>
          </cell>
          <cell r="AB316" t="str">
            <v>USD</v>
          </cell>
          <cell r="AC316">
            <v>0</v>
          </cell>
          <cell r="AD316">
            <v>4</v>
          </cell>
          <cell r="AE316" t="str">
            <v>Fixed</v>
          </cell>
          <cell r="AF316">
            <v>41866</v>
          </cell>
          <cell r="AG316">
            <v>41774</v>
          </cell>
          <cell r="AH316">
            <v>41866</v>
          </cell>
          <cell r="AI316" t="str">
            <v>May-14-Aug-14</v>
          </cell>
          <cell r="AJ316">
            <v>0.90870550000000005</v>
          </cell>
          <cell r="AK316">
            <v>41760</v>
          </cell>
          <cell r="AL316">
            <v>4</v>
          </cell>
          <cell r="AM316">
            <v>17</v>
          </cell>
          <cell r="AN316">
            <v>368</v>
          </cell>
          <cell r="AO316" t="str">
            <v>No</v>
          </cell>
          <cell r="AP316">
            <v>-227176.37507231001</v>
          </cell>
          <cell r="AQ316">
            <v>-41978.243219880002</v>
          </cell>
          <cell r="AR316">
            <v>-237058.54738795001</v>
          </cell>
          <cell r="AS316">
            <v>-43804.296799950003</v>
          </cell>
          <cell r="AT316">
            <v>-250000</v>
          </cell>
          <cell r="AU316">
            <v>250000</v>
          </cell>
          <cell r="AV316">
            <v>-46195.652173909999</v>
          </cell>
          <cell r="AW316">
            <v>-260875</v>
          </cell>
          <cell r="AX316">
            <v>-48205.163043480003</v>
          </cell>
          <cell r="AY316">
            <v>0</v>
          </cell>
          <cell r="AZ316">
            <v>0</v>
          </cell>
          <cell r="BA316">
            <v>0</v>
          </cell>
          <cell r="BB316">
            <v>0</v>
          </cell>
          <cell r="BC316">
            <v>0</v>
          </cell>
          <cell r="BD316">
            <v>0</v>
          </cell>
          <cell r="BE316">
            <v>0</v>
          </cell>
          <cell r="BF316">
            <v>0</v>
          </cell>
          <cell r="BG316" t="str">
            <v>USD</v>
          </cell>
          <cell r="BH316" t="str">
            <v>Upfront</v>
          </cell>
          <cell r="BI316">
            <v>0.95831337000000005</v>
          </cell>
          <cell r="BJ316">
            <v>1.0435000000000001</v>
          </cell>
          <cell r="BK316">
            <v>1.2843</v>
          </cell>
          <cell r="BL316">
            <v>1.2307618600000001</v>
          </cell>
          <cell r="BM316">
            <v>92</v>
          </cell>
          <cell r="BN316">
            <v>-41978.243219880002</v>
          </cell>
          <cell r="BO316">
            <v>-46195.652173909999</v>
          </cell>
          <cell r="BP316">
            <v>-43804.296799950003</v>
          </cell>
          <cell r="BQ316">
            <v>-48205.163043480003</v>
          </cell>
          <cell r="BR316" t="str">
            <v>CAD</v>
          </cell>
          <cell r="BS316" t="str">
            <v>LTFX-Pfwd</v>
          </cell>
          <cell r="BT316" t="str">
            <v>Net Investment Hedge</v>
          </cell>
          <cell r="BU316" t="str">
            <v>Effective</v>
          </cell>
          <cell r="BV316" t="str">
            <v>Level 2</v>
          </cell>
          <cell r="BW316" t="str">
            <v>A</v>
          </cell>
          <cell r="BX316">
            <v>250000</v>
          </cell>
          <cell r="BY316" t="str">
            <v>Long-Term</v>
          </cell>
          <cell r="BZ316" t="str">
            <v>LTFX-PfwdNet Investment Hedge</v>
          </cell>
          <cell r="CA316" t="str">
            <v>EI_LENet Investment HedgeEffective</v>
          </cell>
          <cell r="CB316" t="str">
            <v>EI_LEPERPFWD10f</v>
          </cell>
          <cell r="CC316">
            <v>2</v>
          </cell>
          <cell r="CD316">
            <v>260875.00000000003</v>
          </cell>
          <cell r="CE316">
            <v>260875</v>
          </cell>
          <cell r="CF316">
            <v>-41978.243219885</v>
          </cell>
          <cell r="CG316">
            <v>-43804.296799950003</v>
          </cell>
        </row>
        <row r="317">
          <cell r="E317" t="str">
            <v>PERPFWD10f</v>
          </cell>
          <cell r="F317" t="str">
            <v>CORPORATE FX LOB</v>
          </cell>
          <cell r="G317" t="str">
            <v>EI_LE</v>
          </cell>
          <cell r="H317" t="str">
            <v>B OF A CAD - LE</v>
          </cell>
          <cell r="I317" t="str">
            <v>Corporate FX</v>
          </cell>
          <cell r="J317" t="str">
            <v>baileyk</v>
          </cell>
          <cell r="K317">
            <v>36115</v>
          </cell>
          <cell r="L317">
            <v>37964</v>
          </cell>
          <cell r="M317">
            <v>37929</v>
          </cell>
          <cell r="N317">
            <v>37940</v>
          </cell>
          <cell r="O317">
            <v>43419</v>
          </cell>
          <cell r="P317">
            <v>40329</v>
          </cell>
          <cell r="Q317">
            <v>250000</v>
          </cell>
          <cell r="R317">
            <v>47</v>
          </cell>
          <cell r="S317" t="str">
            <v>SWAP_CURVE.USD</v>
          </cell>
          <cell r="T317" t="str">
            <v>SWAP_CURVE.USD</v>
          </cell>
          <cell r="U317" t="str">
            <v>Fixed</v>
          </cell>
          <cell r="V317" t="str">
            <v>Pay</v>
          </cell>
          <cell r="W317" t="str">
            <v>CDN Uniform Payment</v>
          </cell>
          <cell r="X317">
            <v>0</v>
          </cell>
          <cell r="Y317" t="str">
            <v>Full Spread</v>
          </cell>
          <cell r="Z317">
            <v>0</v>
          </cell>
          <cell r="AA317">
            <v>0</v>
          </cell>
          <cell r="AB317" t="str">
            <v>USD</v>
          </cell>
          <cell r="AC317">
            <v>0</v>
          </cell>
          <cell r="AD317">
            <v>4</v>
          </cell>
          <cell r="AE317" t="str">
            <v>Fixed</v>
          </cell>
          <cell r="AF317">
            <v>42324</v>
          </cell>
          <cell r="AG317">
            <v>42231</v>
          </cell>
          <cell r="AH317">
            <v>42323</v>
          </cell>
          <cell r="AI317" t="str">
            <v>Aug-15-Nov-15</v>
          </cell>
          <cell r="AJ317">
            <v>0.86507316000000001</v>
          </cell>
          <cell r="AK317">
            <v>42278</v>
          </cell>
          <cell r="AL317">
            <v>4</v>
          </cell>
          <cell r="AM317">
            <v>31</v>
          </cell>
          <cell r="AN317">
            <v>368</v>
          </cell>
          <cell r="AO317" t="str">
            <v>No</v>
          </cell>
          <cell r="AP317">
            <v>0</v>
          </cell>
          <cell r="AQ317">
            <v>-72873.010520929995</v>
          </cell>
          <cell r="AR317">
            <v>0</v>
          </cell>
          <cell r="AS317">
            <v>-76042.986478589999</v>
          </cell>
          <cell r="AT317">
            <v>0</v>
          </cell>
          <cell r="AU317">
            <v>0</v>
          </cell>
          <cell r="AV317">
            <v>-84239.130434780003</v>
          </cell>
          <cell r="AW317">
            <v>0</v>
          </cell>
          <cell r="AX317">
            <v>-87903.532608699999</v>
          </cell>
          <cell r="AY317">
            <v>0</v>
          </cell>
          <cell r="AZ317">
            <v>0</v>
          </cell>
          <cell r="BA317">
            <v>0</v>
          </cell>
          <cell r="BB317">
            <v>0</v>
          </cell>
          <cell r="BC317">
            <v>0</v>
          </cell>
          <cell r="BD317">
            <v>0</v>
          </cell>
          <cell r="BE317">
            <v>0</v>
          </cell>
          <cell r="BF317">
            <v>0</v>
          </cell>
          <cell r="BG317" t="str">
            <v>USD</v>
          </cell>
          <cell r="BH317" t="str">
            <v>Upfront</v>
          </cell>
          <cell r="BI317">
            <v>0.95831337000000005</v>
          </cell>
          <cell r="BJ317">
            <v>1.0435000000000001</v>
          </cell>
          <cell r="BK317">
            <v>1.2843</v>
          </cell>
          <cell r="BL317">
            <v>1.2307618600000001</v>
          </cell>
          <cell r="BM317">
            <v>92</v>
          </cell>
          <cell r="BN317">
            <v>-72873.010520929995</v>
          </cell>
          <cell r="BO317">
            <v>-84239.130434780003</v>
          </cell>
          <cell r="BP317">
            <v>-76042.986478589999</v>
          </cell>
          <cell r="BQ317">
            <v>-87903.532608699999</v>
          </cell>
          <cell r="BR317" t="str">
            <v>CAD</v>
          </cell>
          <cell r="BS317" t="str">
            <v>LTFX-Pfwd</v>
          </cell>
          <cell r="BT317" t="str">
            <v>Net Investment Hedge</v>
          </cell>
          <cell r="BU317" t="str">
            <v>Effective</v>
          </cell>
          <cell r="BV317" t="str">
            <v>Level 2</v>
          </cell>
          <cell r="BW317" t="str">
            <v>A</v>
          </cell>
          <cell r="BX317">
            <v>250000</v>
          </cell>
          <cell r="BY317" t="str">
            <v>Long-Term</v>
          </cell>
          <cell r="BZ317" t="str">
            <v>LTFX-PfwdNet Investment Hedge</v>
          </cell>
          <cell r="CA317" t="str">
            <v>EI_LENet Investment HedgeEffective</v>
          </cell>
          <cell r="CB317" t="str">
            <v>EI_LEPERPFWD10f</v>
          </cell>
          <cell r="CC317">
            <v>2</v>
          </cell>
          <cell r="CD317">
            <v>260875.00000000003</v>
          </cell>
          <cell r="CE317">
            <v>260875</v>
          </cell>
          <cell r="CF317">
            <v>-72873.010520929558</v>
          </cell>
          <cell r="CG317">
            <v>-76042.986478589999</v>
          </cell>
        </row>
        <row r="318">
          <cell r="E318" t="str">
            <v>PERPFWD10f</v>
          </cell>
          <cell r="F318" t="str">
            <v>CORPORATE FX LOB</v>
          </cell>
          <cell r="G318" t="str">
            <v>EI_LE</v>
          </cell>
          <cell r="H318" t="str">
            <v>B OF A CAD - LE</v>
          </cell>
          <cell r="I318" t="str">
            <v>Corporate FX</v>
          </cell>
          <cell r="J318" t="str">
            <v>baileyk</v>
          </cell>
          <cell r="K318">
            <v>36115</v>
          </cell>
          <cell r="L318">
            <v>37964</v>
          </cell>
          <cell r="M318">
            <v>37929</v>
          </cell>
          <cell r="N318">
            <v>37940</v>
          </cell>
          <cell r="O318">
            <v>43419</v>
          </cell>
          <cell r="P318">
            <v>40329</v>
          </cell>
          <cell r="Q318">
            <v>250000</v>
          </cell>
          <cell r="R318">
            <v>46</v>
          </cell>
          <cell r="S318" t="str">
            <v>SWAP_CURVE.USD</v>
          </cell>
          <cell r="T318" t="str">
            <v>SWAP_CURVE.USD</v>
          </cell>
          <cell r="U318" t="str">
            <v>Fixed</v>
          </cell>
          <cell r="V318" t="str">
            <v>Pay</v>
          </cell>
          <cell r="W318" t="str">
            <v>CDN Uniform Payment</v>
          </cell>
          <cell r="X318">
            <v>0</v>
          </cell>
          <cell r="Y318" t="str">
            <v>Full Spread</v>
          </cell>
          <cell r="Z318">
            <v>0</v>
          </cell>
          <cell r="AA318">
            <v>0</v>
          </cell>
          <cell r="AB318" t="str">
            <v>USD</v>
          </cell>
          <cell r="AC318">
            <v>0</v>
          </cell>
          <cell r="AD318">
            <v>4</v>
          </cell>
          <cell r="AE318" t="str">
            <v>Fixed</v>
          </cell>
          <cell r="AF318">
            <v>42233</v>
          </cell>
          <cell r="AG318">
            <v>42139</v>
          </cell>
          <cell r="AH318">
            <v>42231</v>
          </cell>
          <cell r="AI318" t="str">
            <v>May-15-Aug-15</v>
          </cell>
          <cell r="AJ318">
            <v>0.87291883999999997</v>
          </cell>
          <cell r="AK318">
            <v>42156</v>
          </cell>
          <cell r="AL318">
            <v>4</v>
          </cell>
          <cell r="AM318">
            <v>30</v>
          </cell>
          <cell r="AN318">
            <v>368</v>
          </cell>
          <cell r="AO318" t="str">
            <v>No</v>
          </cell>
          <cell r="AP318">
            <v>0</v>
          </cell>
          <cell r="AQ318">
            <v>-71161.862327380004</v>
          </cell>
          <cell r="AR318">
            <v>0</v>
          </cell>
          <cell r="AS318">
            <v>-74257.403338620003</v>
          </cell>
          <cell r="AT318">
            <v>0</v>
          </cell>
          <cell r="AU318">
            <v>0</v>
          </cell>
          <cell r="AV318">
            <v>-81521.739130429996</v>
          </cell>
          <cell r="AW318">
            <v>0</v>
          </cell>
          <cell r="AX318">
            <v>-85067.934782609998</v>
          </cell>
          <cell r="AY318">
            <v>0</v>
          </cell>
          <cell r="AZ318">
            <v>0</v>
          </cell>
          <cell r="BA318">
            <v>0</v>
          </cell>
          <cell r="BB318">
            <v>0</v>
          </cell>
          <cell r="BC318">
            <v>0</v>
          </cell>
          <cell r="BD318">
            <v>0</v>
          </cell>
          <cell r="BE318">
            <v>0</v>
          </cell>
          <cell r="BF318">
            <v>0</v>
          </cell>
          <cell r="BG318" t="str">
            <v>USD</v>
          </cell>
          <cell r="BH318" t="str">
            <v>Upfront</v>
          </cell>
          <cell r="BI318">
            <v>0.95831337000000005</v>
          </cell>
          <cell r="BJ318">
            <v>1.0435000000000001</v>
          </cell>
          <cell r="BK318">
            <v>1.2843</v>
          </cell>
          <cell r="BL318">
            <v>1.2307618600000001</v>
          </cell>
          <cell r="BM318">
            <v>92</v>
          </cell>
          <cell r="BN318">
            <v>-71161.862327380004</v>
          </cell>
          <cell r="BO318">
            <v>-81521.739130429996</v>
          </cell>
          <cell r="BP318">
            <v>-74257.403338620003</v>
          </cell>
          <cell r="BQ318">
            <v>-85067.934782609998</v>
          </cell>
          <cell r="BR318" t="str">
            <v>CAD</v>
          </cell>
          <cell r="BS318" t="str">
            <v>LTFX-Pfwd</v>
          </cell>
          <cell r="BT318" t="str">
            <v>Net Investment Hedge</v>
          </cell>
          <cell r="BU318" t="str">
            <v>Effective</v>
          </cell>
          <cell r="BV318" t="str">
            <v>Level 2</v>
          </cell>
          <cell r="BW318" t="str">
            <v>A</v>
          </cell>
          <cell r="BX318">
            <v>250000</v>
          </cell>
          <cell r="BY318" t="str">
            <v>Long-Term</v>
          </cell>
          <cell r="BZ318" t="str">
            <v>LTFX-PfwdNet Investment Hedge</v>
          </cell>
          <cell r="CA318" t="str">
            <v>EI_LENet Investment HedgeEffective</v>
          </cell>
          <cell r="CB318" t="str">
            <v>EI_LEPERPFWD10f</v>
          </cell>
          <cell r="CC318">
            <v>2</v>
          </cell>
          <cell r="CD318">
            <v>260875.00000000003</v>
          </cell>
          <cell r="CE318">
            <v>260875</v>
          </cell>
          <cell r="CF318">
            <v>-71161.862327379014</v>
          </cell>
          <cell r="CG318">
            <v>-74257.403338620003</v>
          </cell>
        </row>
        <row r="319">
          <cell r="E319" t="str">
            <v>PERPFWD10f</v>
          </cell>
          <cell r="F319" t="str">
            <v>CORPORATE FX LOB</v>
          </cell>
          <cell r="G319" t="str">
            <v>EI_LE</v>
          </cell>
          <cell r="H319" t="str">
            <v>B OF A CAD - LE</v>
          </cell>
          <cell r="I319" t="str">
            <v>Corporate FX</v>
          </cell>
          <cell r="J319" t="str">
            <v>baileyk</v>
          </cell>
          <cell r="K319">
            <v>36115</v>
          </cell>
          <cell r="L319">
            <v>37964</v>
          </cell>
          <cell r="M319">
            <v>37929</v>
          </cell>
          <cell r="N319">
            <v>37940</v>
          </cell>
          <cell r="O319">
            <v>43419</v>
          </cell>
          <cell r="P319">
            <v>40329</v>
          </cell>
          <cell r="Q319">
            <v>378250</v>
          </cell>
          <cell r="R319">
            <v>49</v>
          </cell>
          <cell r="S319" t="str">
            <v>SWAP_CURVE.CAD</v>
          </cell>
          <cell r="T319" t="str">
            <v>SWAP_CURVE.CAD</v>
          </cell>
          <cell r="U319" t="str">
            <v>Fixed</v>
          </cell>
          <cell r="V319" t="str">
            <v>Receive</v>
          </cell>
          <cell r="W319" t="str">
            <v>CDN Uniform Payment</v>
          </cell>
          <cell r="X319">
            <v>0</v>
          </cell>
          <cell r="Y319" t="str">
            <v>Full Spread</v>
          </cell>
          <cell r="Z319">
            <v>0</v>
          </cell>
          <cell r="AA319">
            <v>0</v>
          </cell>
          <cell r="AB319" t="str">
            <v>CAD</v>
          </cell>
          <cell r="AC319">
            <v>1</v>
          </cell>
          <cell r="AD319">
            <v>4</v>
          </cell>
          <cell r="AE319" t="str">
            <v>Fixed</v>
          </cell>
          <cell r="AF319">
            <v>42507</v>
          </cell>
          <cell r="AG319">
            <v>42415</v>
          </cell>
          <cell r="AH319">
            <v>42505</v>
          </cell>
          <cell r="AI319" t="str">
            <v>Feb-16-May-16</v>
          </cell>
          <cell r="AJ319">
            <v>0.81905119999999998</v>
          </cell>
          <cell r="AK319">
            <v>42491</v>
          </cell>
          <cell r="AL319">
            <v>4</v>
          </cell>
          <cell r="AM319">
            <v>14</v>
          </cell>
          <cell r="AN319">
            <v>360</v>
          </cell>
          <cell r="AO319" t="str">
            <v>No</v>
          </cell>
          <cell r="AP319">
            <v>0</v>
          </cell>
          <cell r="AQ319">
            <v>48192.06268879</v>
          </cell>
          <cell r="AR319">
            <v>0</v>
          </cell>
          <cell r="AS319">
            <v>48192.06268879</v>
          </cell>
          <cell r="AT319">
            <v>0</v>
          </cell>
          <cell r="AU319">
            <v>0</v>
          </cell>
          <cell r="AV319">
            <v>58838.888888889996</v>
          </cell>
          <cell r="AW319">
            <v>0</v>
          </cell>
          <cell r="AX319">
            <v>58838.888888889996</v>
          </cell>
          <cell r="AY319">
            <v>0</v>
          </cell>
          <cell r="AZ319">
            <v>0</v>
          </cell>
          <cell r="BA319">
            <v>0</v>
          </cell>
          <cell r="BB319">
            <v>0</v>
          </cell>
          <cell r="BC319">
            <v>0</v>
          </cell>
          <cell r="BD319">
            <v>0</v>
          </cell>
          <cell r="BE319">
            <v>0</v>
          </cell>
          <cell r="BF319">
            <v>0</v>
          </cell>
          <cell r="BG319" t="str">
            <v>USD</v>
          </cell>
          <cell r="BH319" t="str">
            <v>Upfront</v>
          </cell>
          <cell r="BI319">
            <v>0.95831337000000005</v>
          </cell>
          <cell r="BJ319">
            <v>1.0435000000000001</v>
          </cell>
          <cell r="BK319">
            <v>1.2843</v>
          </cell>
          <cell r="BL319">
            <v>1.2307618600000001</v>
          </cell>
          <cell r="BM319">
            <v>90</v>
          </cell>
          <cell r="BN319">
            <v>48192.06268879</v>
          </cell>
          <cell r="BO319">
            <v>58838.888888889996</v>
          </cell>
          <cell r="BP319">
            <v>48192.06268879</v>
          </cell>
          <cell r="BQ319">
            <v>58838.888888889996</v>
          </cell>
          <cell r="BR319" t="str">
            <v>CAD</v>
          </cell>
          <cell r="BS319" t="str">
            <v>LTFX-Pfwd</v>
          </cell>
          <cell r="BT319" t="str">
            <v>Net Investment Hedge</v>
          </cell>
          <cell r="BU319" t="str">
            <v>Effective</v>
          </cell>
          <cell r="BV319" t="str">
            <v>Level 2</v>
          </cell>
          <cell r="BW319" t="str">
            <v>A</v>
          </cell>
          <cell r="BX319">
            <v>378250</v>
          </cell>
          <cell r="BY319" t="str">
            <v>Long-Term</v>
          </cell>
          <cell r="BZ319" t="str">
            <v>LTFX-PfwdNet Investment Hedge</v>
          </cell>
          <cell r="CA319" t="str">
            <v>EI_LENet Investment HedgeEffective</v>
          </cell>
          <cell r="CB319" t="str">
            <v>EI_LEPERPFWD10f</v>
          </cell>
          <cell r="CC319">
            <v>1</v>
          </cell>
          <cell r="CD319">
            <v>378250</v>
          </cell>
          <cell r="CE319">
            <v>378250</v>
          </cell>
          <cell r="CF319">
            <v>46183.097928883559</v>
          </cell>
          <cell r="CG319">
            <v>48192.06268879</v>
          </cell>
        </row>
        <row r="320">
          <cell r="E320" t="str">
            <v>PERPFWD10f</v>
          </cell>
          <cell r="F320" t="str">
            <v>CORPORATE FX LOB</v>
          </cell>
          <cell r="G320" t="str">
            <v>EI_LE</v>
          </cell>
          <cell r="H320" t="str">
            <v>B OF A CAD - LE</v>
          </cell>
          <cell r="I320" t="str">
            <v>Corporate FX</v>
          </cell>
          <cell r="J320" t="str">
            <v>baileyk</v>
          </cell>
          <cell r="K320">
            <v>36115</v>
          </cell>
          <cell r="L320">
            <v>37964</v>
          </cell>
          <cell r="M320">
            <v>37929</v>
          </cell>
          <cell r="N320">
            <v>37940</v>
          </cell>
          <cell r="O320">
            <v>43419</v>
          </cell>
          <cell r="P320">
            <v>40329</v>
          </cell>
          <cell r="Q320">
            <v>250000</v>
          </cell>
          <cell r="R320">
            <v>46</v>
          </cell>
          <cell r="S320" t="str">
            <v>SWAP_CURVE.USD</v>
          </cell>
          <cell r="T320" t="str">
            <v>SWAP_CURVE.USD</v>
          </cell>
          <cell r="U320" t="str">
            <v>Fixed</v>
          </cell>
          <cell r="V320" t="str">
            <v>Pay</v>
          </cell>
          <cell r="W320" t="str">
            <v>CDN Uniform Payment</v>
          </cell>
          <cell r="X320">
            <v>0</v>
          </cell>
          <cell r="Y320" t="str">
            <v>Full Spread</v>
          </cell>
          <cell r="Z320">
            <v>0</v>
          </cell>
          <cell r="AA320">
            <v>0</v>
          </cell>
          <cell r="AB320" t="str">
            <v>USD</v>
          </cell>
          <cell r="AC320">
            <v>0</v>
          </cell>
          <cell r="AD320">
            <v>4</v>
          </cell>
          <cell r="AE320" t="str">
            <v>Fixed</v>
          </cell>
          <cell r="AF320">
            <v>42233</v>
          </cell>
          <cell r="AG320">
            <v>42139</v>
          </cell>
          <cell r="AH320">
            <v>42231</v>
          </cell>
          <cell r="AI320" t="str">
            <v>May-15-Aug-15</v>
          </cell>
          <cell r="AJ320">
            <v>0.87291883999999997</v>
          </cell>
          <cell r="AK320">
            <v>42217</v>
          </cell>
          <cell r="AL320">
            <v>4</v>
          </cell>
          <cell r="AM320">
            <v>14</v>
          </cell>
          <cell r="AN320">
            <v>368</v>
          </cell>
          <cell r="AO320" t="str">
            <v>No</v>
          </cell>
          <cell r="AP320">
            <v>0</v>
          </cell>
          <cell r="AQ320">
            <v>-33208.869086109997</v>
          </cell>
          <cell r="AR320">
            <v>0</v>
          </cell>
          <cell r="AS320">
            <v>-34653.454891349997</v>
          </cell>
          <cell r="AT320">
            <v>0</v>
          </cell>
          <cell r="AU320">
            <v>0</v>
          </cell>
          <cell r="AV320">
            <v>-38043.478260869997</v>
          </cell>
          <cell r="AW320">
            <v>0</v>
          </cell>
          <cell r="AX320">
            <v>-39698.369565219997</v>
          </cell>
          <cell r="AY320">
            <v>0</v>
          </cell>
          <cell r="AZ320">
            <v>0</v>
          </cell>
          <cell r="BA320">
            <v>0</v>
          </cell>
          <cell r="BB320">
            <v>0</v>
          </cell>
          <cell r="BC320">
            <v>0</v>
          </cell>
          <cell r="BD320">
            <v>0</v>
          </cell>
          <cell r="BE320">
            <v>0</v>
          </cell>
          <cell r="BF320">
            <v>0</v>
          </cell>
          <cell r="BG320" t="str">
            <v>USD</v>
          </cell>
          <cell r="BH320" t="str">
            <v>Upfront</v>
          </cell>
          <cell r="BI320">
            <v>0.95831337000000005</v>
          </cell>
          <cell r="BJ320">
            <v>1.0435000000000001</v>
          </cell>
          <cell r="BK320">
            <v>1.2843</v>
          </cell>
          <cell r="BL320">
            <v>1.2307618600000001</v>
          </cell>
          <cell r="BM320">
            <v>92</v>
          </cell>
          <cell r="BN320">
            <v>-33208.869086109997</v>
          </cell>
          <cell r="BO320">
            <v>-38043.478260869997</v>
          </cell>
          <cell r="BP320">
            <v>-34653.454891349997</v>
          </cell>
          <cell r="BQ320">
            <v>-39698.369565219997</v>
          </cell>
          <cell r="BR320" t="str">
            <v>CAD</v>
          </cell>
          <cell r="BS320" t="str">
            <v>LTFX-Pfwd</v>
          </cell>
          <cell r="BT320" t="str">
            <v>Net Investment Hedge</v>
          </cell>
          <cell r="BU320" t="str">
            <v>Effective</v>
          </cell>
          <cell r="BV320" t="str">
            <v>Level 2</v>
          </cell>
          <cell r="BW320" t="str">
            <v>A</v>
          </cell>
          <cell r="BX320">
            <v>250000</v>
          </cell>
          <cell r="BY320" t="str">
            <v>Long-Term</v>
          </cell>
          <cell r="BZ320" t="str">
            <v>LTFX-PfwdNet Investment Hedge</v>
          </cell>
          <cell r="CA320" t="str">
            <v>EI_LENet Investment HedgeEffective</v>
          </cell>
          <cell r="CB320" t="str">
            <v>EI_LEPERPFWD10f</v>
          </cell>
          <cell r="CC320">
            <v>2</v>
          </cell>
          <cell r="CD320">
            <v>260875.00000000003</v>
          </cell>
          <cell r="CE320">
            <v>260875</v>
          </cell>
          <cell r="CF320">
            <v>-33208.869086104452</v>
          </cell>
          <cell r="CG320">
            <v>-34653.454891349997</v>
          </cell>
        </row>
        <row r="321">
          <cell r="E321" t="str">
            <v>PERPFWD10f</v>
          </cell>
          <cell r="F321" t="str">
            <v>CORPORATE FX LOB</v>
          </cell>
          <cell r="G321" t="str">
            <v>EI_LE</v>
          </cell>
          <cell r="H321" t="str">
            <v>B OF A CAD - LE</v>
          </cell>
          <cell r="I321" t="str">
            <v>Corporate FX</v>
          </cell>
          <cell r="J321" t="str">
            <v>baileyk</v>
          </cell>
          <cell r="K321">
            <v>36115</v>
          </cell>
          <cell r="L321">
            <v>37964</v>
          </cell>
          <cell r="M321">
            <v>37929</v>
          </cell>
          <cell r="N321">
            <v>37940</v>
          </cell>
          <cell r="O321">
            <v>43419</v>
          </cell>
          <cell r="P321">
            <v>40329</v>
          </cell>
          <cell r="Q321">
            <v>250000</v>
          </cell>
          <cell r="R321">
            <v>47</v>
          </cell>
          <cell r="S321" t="str">
            <v>SWAP_CURVE.USD</v>
          </cell>
          <cell r="T321" t="str">
            <v>SWAP_CURVE.USD</v>
          </cell>
          <cell r="U321" t="str">
            <v>Fixed</v>
          </cell>
          <cell r="V321" t="str">
            <v>Pay</v>
          </cell>
          <cell r="W321" t="str">
            <v>CDN Uniform Payment</v>
          </cell>
          <cell r="X321">
            <v>0</v>
          </cell>
          <cell r="Y321" t="str">
            <v>Full Spread</v>
          </cell>
          <cell r="Z321">
            <v>0</v>
          </cell>
          <cell r="AA321">
            <v>0</v>
          </cell>
          <cell r="AB321" t="str">
            <v>USD</v>
          </cell>
          <cell r="AC321">
            <v>0</v>
          </cell>
          <cell r="AD321">
            <v>4</v>
          </cell>
          <cell r="AE321" t="str">
            <v>Fixed</v>
          </cell>
          <cell r="AF321">
            <v>42324</v>
          </cell>
          <cell r="AG321">
            <v>42231</v>
          </cell>
          <cell r="AH321">
            <v>42323</v>
          </cell>
          <cell r="AI321" t="str">
            <v>Aug-15-Nov-15</v>
          </cell>
          <cell r="AJ321">
            <v>0.86507316000000001</v>
          </cell>
          <cell r="AK321">
            <v>42217</v>
          </cell>
          <cell r="AL321">
            <v>4</v>
          </cell>
          <cell r="AM321">
            <v>17</v>
          </cell>
          <cell r="AN321">
            <v>368</v>
          </cell>
          <cell r="AO321" t="str">
            <v>No</v>
          </cell>
          <cell r="AP321">
            <v>-216268.28928793001</v>
          </cell>
          <cell r="AQ321">
            <v>-39962.618672769997</v>
          </cell>
          <cell r="AR321">
            <v>-225675.95987195001</v>
          </cell>
          <cell r="AS321">
            <v>-41700.992585029999</v>
          </cell>
          <cell r="AT321">
            <v>-250000</v>
          </cell>
          <cell r="AU321">
            <v>250000</v>
          </cell>
          <cell r="AV321">
            <v>-46195.652173909999</v>
          </cell>
          <cell r="AW321">
            <v>-260875</v>
          </cell>
          <cell r="AX321">
            <v>-48205.163043480003</v>
          </cell>
          <cell r="AY321">
            <v>0</v>
          </cell>
          <cell r="AZ321">
            <v>0</v>
          </cell>
          <cell r="BA321">
            <v>0</v>
          </cell>
          <cell r="BB321">
            <v>0</v>
          </cell>
          <cell r="BC321">
            <v>0</v>
          </cell>
          <cell r="BD321">
            <v>0</v>
          </cell>
          <cell r="BE321">
            <v>0</v>
          </cell>
          <cell r="BF321">
            <v>0</v>
          </cell>
          <cell r="BG321" t="str">
            <v>USD</v>
          </cell>
          <cell r="BH321" t="str">
            <v>Upfront</v>
          </cell>
          <cell r="BI321">
            <v>0.95831337000000005</v>
          </cell>
          <cell r="BJ321">
            <v>1.0435000000000001</v>
          </cell>
          <cell r="BK321">
            <v>1.2843</v>
          </cell>
          <cell r="BL321">
            <v>1.2307618600000001</v>
          </cell>
          <cell r="BM321">
            <v>92</v>
          </cell>
          <cell r="BN321">
            <v>-39962.618672769997</v>
          </cell>
          <cell r="BO321">
            <v>-46195.652173909999</v>
          </cell>
          <cell r="BP321">
            <v>-41700.992585029999</v>
          </cell>
          <cell r="BQ321">
            <v>-48205.163043480003</v>
          </cell>
          <cell r="BR321" t="str">
            <v>CAD</v>
          </cell>
          <cell r="BS321" t="str">
            <v>LTFX-Pfwd</v>
          </cell>
          <cell r="BT321" t="str">
            <v>Net Investment Hedge</v>
          </cell>
          <cell r="BU321" t="str">
            <v>Effective</v>
          </cell>
          <cell r="BV321" t="str">
            <v>Level 2</v>
          </cell>
          <cell r="BW321" t="str">
            <v>A</v>
          </cell>
          <cell r="BX321">
            <v>250000</v>
          </cell>
          <cell r="BY321" t="str">
            <v>Long-Term</v>
          </cell>
          <cell r="BZ321" t="str">
            <v>LTFX-PfwdNet Investment Hedge</v>
          </cell>
          <cell r="CA321" t="str">
            <v>EI_LENet Investment HedgeEffective</v>
          </cell>
          <cell r="CB321" t="str">
            <v>EI_LEPERPFWD10f</v>
          </cell>
          <cell r="CC321">
            <v>2</v>
          </cell>
          <cell r="CD321">
            <v>260875.00000000003</v>
          </cell>
          <cell r="CE321">
            <v>260875</v>
          </cell>
          <cell r="CF321">
            <v>-39962.618672764729</v>
          </cell>
          <cell r="CG321">
            <v>-41700.992585029999</v>
          </cell>
        </row>
        <row r="322">
          <cell r="E322" t="str">
            <v>PERPFWD10f</v>
          </cell>
          <cell r="F322" t="str">
            <v>CORPORATE FX LOB</v>
          </cell>
          <cell r="G322" t="str">
            <v>EI_LE</v>
          </cell>
          <cell r="H322" t="str">
            <v>B OF A CAD - LE</v>
          </cell>
          <cell r="I322" t="str">
            <v>Corporate FX</v>
          </cell>
          <cell r="J322" t="str">
            <v>baileyk</v>
          </cell>
          <cell r="K322">
            <v>36115</v>
          </cell>
          <cell r="L322">
            <v>37964</v>
          </cell>
          <cell r="M322">
            <v>37929</v>
          </cell>
          <cell r="N322">
            <v>37940</v>
          </cell>
          <cell r="O322">
            <v>43419</v>
          </cell>
          <cell r="P322">
            <v>40329</v>
          </cell>
          <cell r="Q322">
            <v>378250</v>
          </cell>
          <cell r="R322">
            <v>38</v>
          </cell>
          <cell r="S322" t="str">
            <v>SWAP_CURVE.CAD</v>
          </cell>
          <cell r="T322" t="str">
            <v>SWAP_CURVE.CAD</v>
          </cell>
          <cell r="U322" t="str">
            <v>Fixed</v>
          </cell>
          <cell r="V322" t="str">
            <v>Receive</v>
          </cell>
          <cell r="W322" t="str">
            <v>CDN Uniform Payment</v>
          </cell>
          <cell r="X322">
            <v>0</v>
          </cell>
          <cell r="Y322" t="str">
            <v>Full Spread</v>
          </cell>
          <cell r="Z322">
            <v>0</v>
          </cell>
          <cell r="AA322">
            <v>0</v>
          </cell>
          <cell r="AB322" t="str">
            <v>CAD</v>
          </cell>
          <cell r="AC322">
            <v>1</v>
          </cell>
          <cell r="AD322">
            <v>4</v>
          </cell>
          <cell r="AE322" t="str">
            <v>Fixed</v>
          </cell>
          <cell r="AF322">
            <v>41501</v>
          </cell>
          <cell r="AG322">
            <v>41409</v>
          </cell>
          <cell r="AH322">
            <v>41501</v>
          </cell>
          <cell r="AI322" t="str">
            <v>May-13-Aug-13</v>
          </cell>
          <cell r="AJ322">
            <v>0.91989825000000003</v>
          </cell>
          <cell r="AK322">
            <v>41487</v>
          </cell>
          <cell r="AL322">
            <v>4</v>
          </cell>
          <cell r="AM322">
            <v>14</v>
          </cell>
          <cell r="AN322">
            <v>368</v>
          </cell>
          <cell r="AO322" t="str">
            <v>No</v>
          </cell>
          <cell r="AP322">
            <v>0</v>
          </cell>
          <cell r="AQ322">
            <v>52949.143270269997</v>
          </cell>
          <cell r="AR322">
            <v>0</v>
          </cell>
          <cell r="AS322">
            <v>52949.143270269997</v>
          </cell>
          <cell r="AT322">
            <v>0</v>
          </cell>
          <cell r="AU322">
            <v>0</v>
          </cell>
          <cell r="AV322">
            <v>57559.782608699999</v>
          </cell>
          <cell r="AW322">
            <v>0</v>
          </cell>
          <cell r="AX322">
            <v>57559.782608699999</v>
          </cell>
          <cell r="AY322">
            <v>0</v>
          </cell>
          <cell r="AZ322">
            <v>0</v>
          </cell>
          <cell r="BA322">
            <v>0</v>
          </cell>
          <cell r="BB322">
            <v>0</v>
          </cell>
          <cell r="BC322">
            <v>0</v>
          </cell>
          <cell r="BD322">
            <v>0</v>
          </cell>
          <cell r="BE322">
            <v>0</v>
          </cell>
          <cell r="BF322">
            <v>0</v>
          </cell>
          <cell r="BG322" t="str">
            <v>USD</v>
          </cell>
          <cell r="BH322" t="str">
            <v>Upfront</v>
          </cell>
          <cell r="BI322">
            <v>0.95831337000000005</v>
          </cell>
          <cell r="BJ322">
            <v>1.0435000000000001</v>
          </cell>
          <cell r="BK322">
            <v>1.2843</v>
          </cell>
          <cell r="BL322">
            <v>1.2307618600000001</v>
          </cell>
          <cell r="BM322">
            <v>92</v>
          </cell>
          <cell r="BN322">
            <v>52949.143270269997</v>
          </cell>
          <cell r="BO322">
            <v>57559.782608699999</v>
          </cell>
          <cell r="BP322">
            <v>52949.143270269997</v>
          </cell>
          <cell r="BQ322">
            <v>57559.782608699999</v>
          </cell>
          <cell r="BR322" t="str">
            <v>CAD</v>
          </cell>
          <cell r="BS322" t="str">
            <v>LTFX-Pfwd</v>
          </cell>
          <cell r="BT322" t="str">
            <v>Net Investment Hedge</v>
          </cell>
          <cell r="BU322" t="str">
            <v>Effective</v>
          </cell>
          <cell r="BV322" t="str">
            <v>Level 2</v>
          </cell>
          <cell r="BW322" t="str">
            <v>A</v>
          </cell>
          <cell r="BX322">
            <v>378250</v>
          </cell>
          <cell r="BY322" t="str">
            <v>Long-Term</v>
          </cell>
          <cell r="BZ322" t="str">
            <v>LTFX-PfwdNet Investment Hedge</v>
          </cell>
          <cell r="CA322" t="str">
            <v>EI_LENet Investment HedgeEffective</v>
          </cell>
          <cell r="CB322" t="str">
            <v>EI_LEPERPFWD10f</v>
          </cell>
          <cell r="CC322">
            <v>1</v>
          </cell>
          <cell r="CD322">
            <v>378250</v>
          </cell>
          <cell r="CE322">
            <v>378250</v>
          </cell>
          <cell r="CF322">
            <v>50741.87184501197</v>
          </cell>
          <cell r="CG322">
            <v>52949.143270269997</v>
          </cell>
        </row>
        <row r="323">
          <cell r="E323" t="str">
            <v>PERPFWD10f</v>
          </cell>
          <cell r="F323" t="str">
            <v>CORPORATE FX LOB</v>
          </cell>
          <cell r="G323" t="str">
            <v>EI_LE</v>
          </cell>
          <cell r="H323" t="str">
            <v>B OF A CAD - LE</v>
          </cell>
          <cell r="I323" t="str">
            <v>Corporate FX</v>
          </cell>
          <cell r="J323" t="str">
            <v>baileyk</v>
          </cell>
          <cell r="K323">
            <v>36115</v>
          </cell>
          <cell r="L323">
            <v>37964</v>
          </cell>
          <cell r="M323">
            <v>37929</v>
          </cell>
          <cell r="N323">
            <v>37940</v>
          </cell>
          <cell r="O323">
            <v>43419</v>
          </cell>
          <cell r="P323">
            <v>40329</v>
          </cell>
          <cell r="Q323">
            <v>378250</v>
          </cell>
          <cell r="R323">
            <v>38</v>
          </cell>
          <cell r="S323" t="str">
            <v>SWAP_CURVE.CAD</v>
          </cell>
          <cell r="T323" t="str">
            <v>SWAP_CURVE.CAD</v>
          </cell>
          <cell r="U323" t="str">
            <v>Fixed</v>
          </cell>
          <cell r="V323" t="str">
            <v>Receive</v>
          </cell>
          <cell r="W323" t="str">
            <v>CDN Uniform Payment</v>
          </cell>
          <cell r="X323">
            <v>0</v>
          </cell>
          <cell r="Y323" t="str">
            <v>Full Spread</v>
          </cell>
          <cell r="Z323">
            <v>0</v>
          </cell>
          <cell r="AA323">
            <v>0</v>
          </cell>
          <cell r="AB323" t="str">
            <v>CAD</v>
          </cell>
          <cell r="AC323">
            <v>1</v>
          </cell>
          <cell r="AD323">
            <v>4</v>
          </cell>
          <cell r="AE323" t="str">
            <v>Fixed</v>
          </cell>
          <cell r="AF323">
            <v>41501</v>
          </cell>
          <cell r="AG323">
            <v>41409</v>
          </cell>
          <cell r="AH323">
            <v>41501</v>
          </cell>
          <cell r="AI323" t="str">
            <v>May-13-Aug-13</v>
          </cell>
          <cell r="AJ323">
            <v>0.91989825000000003</v>
          </cell>
          <cell r="AK323">
            <v>41426</v>
          </cell>
          <cell r="AL323">
            <v>4</v>
          </cell>
          <cell r="AM323">
            <v>30</v>
          </cell>
          <cell r="AN323">
            <v>368</v>
          </cell>
          <cell r="AO323" t="str">
            <v>No</v>
          </cell>
          <cell r="AP323">
            <v>0</v>
          </cell>
          <cell r="AQ323">
            <v>113462.44986487</v>
          </cell>
          <cell r="AR323">
            <v>0</v>
          </cell>
          <cell r="AS323">
            <v>113462.44986487</v>
          </cell>
          <cell r="AT323">
            <v>0</v>
          </cell>
          <cell r="AU323">
            <v>0</v>
          </cell>
          <cell r="AV323">
            <v>123342.39130435001</v>
          </cell>
          <cell r="AW323">
            <v>0</v>
          </cell>
          <cell r="AX323">
            <v>123342.39130435001</v>
          </cell>
          <cell r="AY323">
            <v>0</v>
          </cell>
          <cell r="AZ323">
            <v>0</v>
          </cell>
          <cell r="BA323">
            <v>0</v>
          </cell>
          <cell r="BB323">
            <v>0</v>
          </cell>
          <cell r="BC323">
            <v>0</v>
          </cell>
          <cell r="BD323">
            <v>0</v>
          </cell>
          <cell r="BE323">
            <v>0</v>
          </cell>
          <cell r="BF323">
            <v>0</v>
          </cell>
          <cell r="BG323" t="str">
            <v>USD</v>
          </cell>
          <cell r="BH323" t="str">
            <v>Upfront</v>
          </cell>
          <cell r="BI323">
            <v>0.95831337000000005</v>
          </cell>
          <cell r="BJ323">
            <v>1.0435000000000001</v>
          </cell>
          <cell r="BK323">
            <v>1.2843</v>
          </cell>
          <cell r="BL323">
            <v>1.2307618600000001</v>
          </cell>
          <cell r="BM323">
            <v>92</v>
          </cell>
          <cell r="BN323">
            <v>113462.44986487</v>
          </cell>
          <cell r="BO323">
            <v>123342.39130435001</v>
          </cell>
          <cell r="BP323">
            <v>113462.44986487</v>
          </cell>
          <cell r="BQ323">
            <v>123342.39130435001</v>
          </cell>
          <cell r="BR323" t="str">
            <v>CAD</v>
          </cell>
          <cell r="BS323" t="str">
            <v>LTFX-Pfwd</v>
          </cell>
          <cell r="BT323" t="str">
            <v>Net Investment Hedge</v>
          </cell>
          <cell r="BU323" t="str">
            <v>Effective</v>
          </cell>
          <cell r="BV323" t="str">
            <v>Level 2</v>
          </cell>
          <cell r="BW323" t="str">
            <v>A</v>
          </cell>
          <cell r="BX323">
            <v>378250</v>
          </cell>
          <cell r="BY323" t="str">
            <v>Long-Term</v>
          </cell>
          <cell r="BZ323" t="str">
            <v>LTFX-PfwdNet Investment Hedge</v>
          </cell>
          <cell r="CA323" t="str">
            <v>EI_LENet Investment HedgeEffective</v>
          </cell>
          <cell r="CB323" t="str">
            <v>EI_LEPERPFWD10f</v>
          </cell>
          <cell r="CC323">
            <v>1</v>
          </cell>
          <cell r="CD323">
            <v>378250</v>
          </cell>
          <cell r="CE323">
            <v>378250</v>
          </cell>
          <cell r="CF323">
            <v>108732.58252503113</v>
          </cell>
          <cell r="CG323">
            <v>113462.44986487</v>
          </cell>
        </row>
        <row r="324">
          <cell r="E324" t="str">
            <v>PERPFWD10f</v>
          </cell>
          <cell r="F324" t="str">
            <v>CORPORATE FX LOB</v>
          </cell>
          <cell r="G324" t="str">
            <v>EI_LE</v>
          </cell>
          <cell r="H324" t="str">
            <v>B OF A CAD - LE</v>
          </cell>
          <cell r="I324" t="str">
            <v>Corporate FX</v>
          </cell>
          <cell r="J324" t="str">
            <v>baileyk</v>
          </cell>
          <cell r="K324">
            <v>36115</v>
          </cell>
          <cell r="L324">
            <v>37964</v>
          </cell>
          <cell r="M324">
            <v>37929</v>
          </cell>
          <cell r="N324">
            <v>37940</v>
          </cell>
          <cell r="O324">
            <v>43419</v>
          </cell>
          <cell r="P324">
            <v>40329</v>
          </cell>
          <cell r="Q324">
            <v>250000</v>
          </cell>
          <cell r="R324">
            <v>34</v>
          </cell>
          <cell r="S324" t="str">
            <v>SWAP_CURVE.USD</v>
          </cell>
          <cell r="T324" t="str">
            <v>SWAP_CURVE.USD</v>
          </cell>
          <cell r="U324" t="str">
            <v>Fixed</v>
          </cell>
          <cell r="V324" t="str">
            <v>Pay</v>
          </cell>
          <cell r="W324" t="str">
            <v>CDN Uniform Payment</v>
          </cell>
          <cell r="X324">
            <v>0</v>
          </cell>
          <cell r="Y324" t="str">
            <v>Full Spread</v>
          </cell>
          <cell r="Z324">
            <v>0</v>
          </cell>
          <cell r="AA324">
            <v>0</v>
          </cell>
          <cell r="AB324" t="str">
            <v>USD</v>
          </cell>
          <cell r="AC324">
            <v>0</v>
          </cell>
          <cell r="AD324">
            <v>4</v>
          </cell>
          <cell r="AE324" t="str">
            <v>Fixed</v>
          </cell>
          <cell r="AF324">
            <v>41136</v>
          </cell>
          <cell r="AG324">
            <v>41044</v>
          </cell>
          <cell r="AH324">
            <v>41136</v>
          </cell>
          <cell r="AI324" t="str">
            <v>May-12-Aug-12</v>
          </cell>
          <cell r="AJ324">
            <v>0.97104400999999996</v>
          </cell>
          <cell r="AK324">
            <v>41061</v>
          </cell>
          <cell r="AL324">
            <v>4</v>
          </cell>
          <cell r="AM324">
            <v>30</v>
          </cell>
          <cell r="AN324">
            <v>368</v>
          </cell>
          <cell r="AO324" t="str">
            <v>No</v>
          </cell>
          <cell r="AP324">
            <v>0</v>
          </cell>
          <cell r="AQ324">
            <v>-79161.196614279994</v>
          </cell>
          <cell r="AR324">
            <v>0</v>
          </cell>
          <cell r="AS324">
            <v>-82604.708666999999</v>
          </cell>
          <cell r="AT324">
            <v>0</v>
          </cell>
          <cell r="AU324">
            <v>0</v>
          </cell>
          <cell r="AV324">
            <v>-81521.739130429996</v>
          </cell>
          <cell r="AW324">
            <v>0</v>
          </cell>
          <cell r="AX324">
            <v>-85067.934782609998</v>
          </cell>
          <cell r="AY324">
            <v>0</v>
          </cell>
          <cell r="AZ324">
            <v>0</v>
          </cell>
          <cell r="BA324">
            <v>0</v>
          </cell>
          <cell r="BB324">
            <v>0</v>
          </cell>
          <cell r="BC324">
            <v>0</v>
          </cell>
          <cell r="BD324">
            <v>0</v>
          </cell>
          <cell r="BE324">
            <v>0</v>
          </cell>
          <cell r="BF324">
            <v>0</v>
          </cell>
          <cell r="BG324" t="str">
            <v>USD</v>
          </cell>
          <cell r="BH324" t="str">
            <v>Upfront</v>
          </cell>
          <cell r="BI324">
            <v>0.95831337000000005</v>
          </cell>
          <cell r="BJ324">
            <v>1.0435000000000001</v>
          </cell>
          <cell r="BK324">
            <v>1.2843</v>
          </cell>
          <cell r="BL324">
            <v>1.2307618600000001</v>
          </cell>
          <cell r="BM324">
            <v>92</v>
          </cell>
          <cell r="BN324">
            <v>-79161.196614279994</v>
          </cell>
          <cell r="BO324">
            <v>-81521.739130429996</v>
          </cell>
          <cell r="BP324">
            <v>-82604.708666999999</v>
          </cell>
          <cell r="BQ324">
            <v>-85067.934782609998</v>
          </cell>
          <cell r="BR324" t="str">
            <v>CAD</v>
          </cell>
          <cell r="BS324" t="str">
            <v>LTFX-Pfwd</v>
          </cell>
          <cell r="BT324" t="str">
            <v>Net Investment Hedge</v>
          </cell>
          <cell r="BU324" t="str">
            <v>Effective</v>
          </cell>
          <cell r="BV324" t="str">
            <v>Level 2</v>
          </cell>
          <cell r="BW324" t="str">
            <v>A</v>
          </cell>
          <cell r="BX324">
            <v>250000</v>
          </cell>
          <cell r="BY324" t="str">
            <v>Long-Term</v>
          </cell>
          <cell r="BZ324" t="str">
            <v>LTFX-PfwdNet Investment Hedge</v>
          </cell>
          <cell r="CA324" t="str">
            <v>EI_LENet Investment HedgeEffective</v>
          </cell>
          <cell r="CB324" t="str">
            <v>EI_LEPERPFWD10f</v>
          </cell>
          <cell r="CC324">
            <v>2</v>
          </cell>
          <cell r="CD324">
            <v>260875.00000000003</v>
          </cell>
          <cell r="CE324">
            <v>260875</v>
          </cell>
          <cell r="CF324">
            <v>-79161.196614278859</v>
          </cell>
          <cell r="CG324">
            <v>-82604.708666999999</v>
          </cell>
        </row>
        <row r="325">
          <cell r="E325" t="str">
            <v>PERPFWD10f</v>
          </cell>
          <cell r="F325" t="str">
            <v>CORPORATE FX LOB</v>
          </cell>
          <cell r="G325" t="str">
            <v>EI_LE</v>
          </cell>
          <cell r="H325" t="str">
            <v>B OF A CAD - LE</v>
          </cell>
          <cell r="I325" t="str">
            <v>Corporate FX</v>
          </cell>
          <cell r="J325" t="str">
            <v>baileyk</v>
          </cell>
          <cell r="K325">
            <v>36115</v>
          </cell>
          <cell r="L325">
            <v>37964</v>
          </cell>
          <cell r="M325">
            <v>37929</v>
          </cell>
          <cell r="N325">
            <v>37940</v>
          </cell>
          <cell r="O325">
            <v>43419</v>
          </cell>
          <cell r="P325">
            <v>40329</v>
          </cell>
          <cell r="Q325">
            <v>378250</v>
          </cell>
          <cell r="R325">
            <v>38</v>
          </cell>
          <cell r="S325" t="str">
            <v>SWAP_CURVE.CAD</v>
          </cell>
          <cell r="T325" t="str">
            <v>SWAP_CURVE.CAD</v>
          </cell>
          <cell r="U325" t="str">
            <v>Fixed</v>
          </cell>
          <cell r="V325" t="str">
            <v>Receive</v>
          </cell>
          <cell r="W325" t="str">
            <v>CDN Uniform Payment</v>
          </cell>
          <cell r="X325">
            <v>0</v>
          </cell>
          <cell r="Y325" t="str">
            <v>Full Spread</v>
          </cell>
          <cell r="Z325">
            <v>0</v>
          </cell>
          <cell r="AA325">
            <v>0</v>
          </cell>
          <cell r="AB325" t="str">
            <v>CAD</v>
          </cell>
          <cell r="AC325">
            <v>1</v>
          </cell>
          <cell r="AD325">
            <v>4</v>
          </cell>
          <cell r="AE325" t="str">
            <v>Fixed</v>
          </cell>
          <cell r="AF325">
            <v>41501</v>
          </cell>
          <cell r="AG325">
            <v>41409</v>
          </cell>
          <cell r="AH325">
            <v>41501</v>
          </cell>
          <cell r="AI325" t="str">
            <v>May-13-Aug-13</v>
          </cell>
          <cell r="AJ325">
            <v>0.91989825000000003</v>
          </cell>
          <cell r="AK325">
            <v>41395</v>
          </cell>
          <cell r="AL325">
            <v>4</v>
          </cell>
          <cell r="AM325">
            <v>17</v>
          </cell>
          <cell r="AN325">
            <v>368</v>
          </cell>
          <cell r="AO325" t="str">
            <v>No</v>
          </cell>
          <cell r="AP325">
            <v>347951.51291892998</v>
          </cell>
          <cell r="AQ325">
            <v>64295.388256760001</v>
          </cell>
          <cell r="AR325">
            <v>347951.51291892998</v>
          </cell>
          <cell r="AS325">
            <v>64295.388256760001</v>
          </cell>
          <cell r="AT325">
            <v>378250</v>
          </cell>
          <cell r="AU325">
            <v>378250</v>
          </cell>
          <cell r="AV325">
            <v>69894.021739129996</v>
          </cell>
          <cell r="AW325">
            <v>378250</v>
          </cell>
          <cell r="AX325">
            <v>69894.021739129996</v>
          </cell>
          <cell r="AY325">
            <v>0</v>
          </cell>
          <cell r="AZ325">
            <v>0</v>
          </cell>
          <cell r="BA325">
            <v>0</v>
          </cell>
          <cell r="BB325">
            <v>0</v>
          </cell>
          <cell r="BC325">
            <v>0</v>
          </cell>
          <cell r="BD325">
            <v>0</v>
          </cell>
          <cell r="BE325">
            <v>0</v>
          </cell>
          <cell r="BF325">
            <v>0</v>
          </cell>
          <cell r="BG325" t="str">
            <v>USD</v>
          </cell>
          <cell r="BH325" t="str">
            <v>Upfront</v>
          </cell>
          <cell r="BI325">
            <v>0.95831337000000005</v>
          </cell>
          <cell r="BJ325">
            <v>1.0435000000000001</v>
          </cell>
          <cell r="BK325">
            <v>1.2843</v>
          </cell>
          <cell r="BL325">
            <v>1.2307618600000001</v>
          </cell>
          <cell r="BM325">
            <v>92</v>
          </cell>
          <cell r="BN325">
            <v>64295.388256760001</v>
          </cell>
          <cell r="BO325">
            <v>69894.021739129996</v>
          </cell>
          <cell r="BP325">
            <v>64295.388256760001</v>
          </cell>
          <cell r="BQ325">
            <v>69894.021739129996</v>
          </cell>
          <cell r="BR325" t="str">
            <v>CAD</v>
          </cell>
          <cell r="BS325" t="str">
            <v>LTFX-Pfwd</v>
          </cell>
          <cell r="BT325" t="str">
            <v>Net Investment Hedge</v>
          </cell>
          <cell r="BU325" t="str">
            <v>Effective</v>
          </cell>
          <cell r="BV325" t="str">
            <v>Level 2</v>
          </cell>
          <cell r="BW325" t="str">
            <v>A</v>
          </cell>
          <cell r="BX325">
            <v>378250</v>
          </cell>
          <cell r="BY325" t="str">
            <v>Long-Term</v>
          </cell>
          <cell r="BZ325" t="str">
            <v>LTFX-PfwdNet Investment Hedge</v>
          </cell>
          <cell r="CA325" t="str">
            <v>EI_LENet Investment HedgeEffective</v>
          </cell>
          <cell r="CB325" t="str">
            <v>EI_LEPERPFWD10f</v>
          </cell>
          <cell r="CC325">
            <v>1</v>
          </cell>
          <cell r="CD325">
            <v>378250</v>
          </cell>
          <cell r="CE325">
            <v>378250</v>
          </cell>
          <cell r="CF325">
            <v>61615.130097517962</v>
          </cell>
          <cell r="CG325">
            <v>64295.388256760001</v>
          </cell>
        </row>
        <row r="326">
          <cell r="E326" t="str">
            <v>PERPFWD10f</v>
          </cell>
          <cell r="F326" t="str">
            <v>CORPORATE FX LOB</v>
          </cell>
          <cell r="G326" t="str">
            <v>EI_LE</v>
          </cell>
          <cell r="H326" t="str">
            <v>B OF A CAD - LE</v>
          </cell>
          <cell r="I326" t="str">
            <v>Corporate FX</v>
          </cell>
          <cell r="J326" t="str">
            <v>baileyk</v>
          </cell>
          <cell r="K326">
            <v>36115</v>
          </cell>
          <cell r="L326">
            <v>37964</v>
          </cell>
          <cell r="M326">
            <v>37929</v>
          </cell>
          <cell r="N326">
            <v>37940</v>
          </cell>
          <cell r="O326">
            <v>43419</v>
          </cell>
          <cell r="P326">
            <v>40329</v>
          </cell>
          <cell r="Q326">
            <v>378250</v>
          </cell>
          <cell r="R326">
            <v>37</v>
          </cell>
          <cell r="S326" t="str">
            <v>SWAP_CURVE.CAD</v>
          </cell>
          <cell r="T326" t="str">
            <v>SWAP_CURVE.CAD</v>
          </cell>
          <cell r="U326" t="str">
            <v>Fixed</v>
          </cell>
          <cell r="V326" t="str">
            <v>Receive</v>
          </cell>
          <cell r="W326" t="str">
            <v>CDN Uniform Payment</v>
          </cell>
          <cell r="X326">
            <v>0</v>
          </cell>
          <cell r="Y326" t="str">
            <v>Full Spread</v>
          </cell>
          <cell r="Z326">
            <v>0</v>
          </cell>
          <cell r="AA326">
            <v>0</v>
          </cell>
          <cell r="AB326" t="str">
            <v>CAD</v>
          </cell>
          <cell r="AC326">
            <v>1</v>
          </cell>
          <cell r="AD326">
            <v>4</v>
          </cell>
          <cell r="AE326" t="str">
            <v>Fixed</v>
          </cell>
          <cell r="AF326">
            <v>41409</v>
          </cell>
          <cell r="AG326">
            <v>41320</v>
          </cell>
          <cell r="AH326">
            <v>41409</v>
          </cell>
          <cell r="AI326" t="str">
            <v>Feb-13-May-13</v>
          </cell>
          <cell r="AJ326">
            <v>0.92901681000000003</v>
          </cell>
          <cell r="AK326">
            <v>41395</v>
          </cell>
          <cell r="AL326">
            <v>4</v>
          </cell>
          <cell r="AM326">
            <v>14</v>
          </cell>
          <cell r="AN326">
            <v>356</v>
          </cell>
          <cell r="AO326" t="str">
            <v>No</v>
          </cell>
          <cell r="AP326">
            <v>0</v>
          </cell>
          <cell r="AQ326">
            <v>55276.500140700002</v>
          </cell>
          <cell r="AR326">
            <v>0</v>
          </cell>
          <cell r="AS326">
            <v>55276.500140700002</v>
          </cell>
          <cell r="AT326">
            <v>0</v>
          </cell>
          <cell r="AU326">
            <v>0</v>
          </cell>
          <cell r="AV326">
            <v>59500</v>
          </cell>
          <cell r="AW326">
            <v>0</v>
          </cell>
          <cell r="AX326">
            <v>59500</v>
          </cell>
          <cell r="AY326">
            <v>0</v>
          </cell>
          <cell r="AZ326">
            <v>0</v>
          </cell>
          <cell r="BA326">
            <v>0</v>
          </cell>
          <cell r="BB326">
            <v>0</v>
          </cell>
          <cell r="BC326">
            <v>0</v>
          </cell>
          <cell r="BD326">
            <v>0</v>
          </cell>
          <cell r="BE326">
            <v>0</v>
          </cell>
          <cell r="BF326">
            <v>0</v>
          </cell>
          <cell r="BG326" t="str">
            <v>USD</v>
          </cell>
          <cell r="BH326" t="str">
            <v>Upfront</v>
          </cell>
          <cell r="BI326">
            <v>0.95831337000000005</v>
          </cell>
          <cell r="BJ326">
            <v>1.0435000000000001</v>
          </cell>
          <cell r="BK326">
            <v>1.2843</v>
          </cell>
          <cell r="BL326">
            <v>1.2307618600000001</v>
          </cell>
          <cell r="BM326">
            <v>89</v>
          </cell>
          <cell r="BN326">
            <v>55276.500140700002</v>
          </cell>
          <cell r="BO326">
            <v>59500</v>
          </cell>
          <cell r="BP326">
            <v>55276.500140700002</v>
          </cell>
          <cell r="BQ326">
            <v>59500</v>
          </cell>
          <cell r="BR326" t="str">
            <v>CAD</v>
          </cell>
          <cell r="BS326" t="str">
            <v>LTFX-Pfwd</v>
          </cell>
          <cell r="BT326" t="str">
            <v>Net Investment Hedge</v>
          </cell>
          <cell r="BU326" t="str">
            <v>Effective</v>
          </cell>
          <cell r="BV326" t="str">
            <v>Level 2</v>
          </cell>
          <cell r="BW326" t="str">
            <v>A</v>
          </cell>
          <cell r="BX326">
            <v>378250</v>
          </cell>
          <cell r="BY326" t="str">
            <v>Long-Term</v>
          </cell>
          <cell r="BZ326" t="str">
            <v>LTFX-PfwdNet Investment Hedge</v>
          </cell>
          <cell r="CA326" t="str">
            <v>EI_LENet Investment HedgeEffective</v>
          </cell>
          <cell r="CB326" t="str">
            <v>EI_LEPERPFWD10f</v>
          </cell>
          <cell r="CC326">
            <v>1</v>
          </cell>
          <cell r="CD326">
            <v>378250</v>
          </cell>
          <cell r="CE326">
            <v>378250</v>
          </cell>
          <cell r="CF326">
            <v>52972.209047149016</v>
          </cell>
          <cell r="CG326">
            <v>55276.500140700002</v>
          </cell>
        </row>
        <row r="327">
          <cell r="E327" t="str">
            <v>PERPFWD10f</v>
          </cell>
          <cell r="F327" t="str">
            <v>CORPORATE FX LOB</v>
          </cell>
          <cell r="G327" t="str">
            <v>EI_LE</v>
          </cell>
          <cell r="H327" t="str">
            <v>B OF A CAD - LE</v>
          </cell>
          <cell r="I327" t="str">
            <v>Corporate FX</v>
          </cell>
          <cell r="J327" t="str">
            <v>baileyk</v>
          </cell>
          <cell r="K327">
            <v>36115</v>
          </cell>
          <cell r="L327">
            <v>37964</v>
          </cell>
          <cell r="M327">
            <v>37929</v>
          </cell>
          <cell r="N327">
            <v>37940</v>
          </cell>
          <cell r="O327">
            <v>43419</v>
          </cell>
          <cell r="P327">
            <v>40329</v>
          </cell>
          <cell r="Q327">
            <v>378250</v>
          </cell>
          <cell r="R327">
            <v>37</v>
          </cell>
          <cell r="S327" t="str">
            <v>SWAP_CURVE.CAD</v>
          </cell>
          <cell r="T327" t="str">
            <v>SWAP_CURVE.CAD</v>
          </cell>
          <cell r="U327" t="str">
            <v>Fixed</v>
          </cell>
          <cell r="V327" t="str">
            <v>Receive</v>
          </cell>
          <cell r="W327" t="str">
            <v>CDN Uniform Payment</v>
          </cell>
          <cell r="X327">
            <v>0</v>
          </cell>
          <cell r="Y327" t="str">
            <v>Full Spread</v>
          </cell>
          <cell r="Z327">
            <v>0</v>
          </cell>
          <cell r="AA327">
            <v>0</v>
          </cell>
          <cell r="AB327" t="str">
            <v>CAD</v>
          </cell>
          <cell r="AC327">
            <v>1</v>
          </cell>
          <cell r="AD327">
            <v>4</v>
          </cell>
          <cell r="AE327" t="str">
            <v>Fixed</v>
          </cell>
          <cell r="AF327">
            <v>41409</v>
          </cell>
          <cell r="AG327">
            <v>41320</v>
          </cell>
          <cell r="AH327">
            <v>41409</v>
          </cell>
          <cell r="AI327" t="str">
            <v>Feb-13-May-13</v>
          </cell>
          <cell r="AJ327">
            <v>0.92901681000000003</v>
          </cell>
          <cell r="AK327">
            <v>41365</v>
          </cell>
          <cell r="AL327">
            <v>4</v>
          </cell>
          <cell r="AM327">
            <v>30</v>
          </cell>
          <cell r="AN327">
            <v>356</v>
          </cell>
          <cell r="AO327" t="str">
            <v>No</v>
          </cell>
          <cell r="AP327">
            <v>0</v>
          </cell>
          <cell r="AQ327">
            <v>118449.64315865</v>
          </cell>
          <cell r="AR327">
            <v>0</v>
          </cell>
          <cell r="AS327">
            <v>118449.64315865</v>
          </cell>
          <cell r="AT327">
            <v>0</v>
          </cell>
          <cell r="AU327">
            <v>0</v>
          </cell>
          <cell r="AV327">
            <v>127500</v>
          </cell>
          <cell r="AW327">
            <v>0</v>
          </cell>
          <cell r="AX327">
            <v>127500</v>
          </cell>
          <cell r="AY327">
            <v>0</v>
          </cell>
          <cell r="AZ327">
            <v>0</v>
          </cell>
          <cell r="BA327">
            <v>0</v>
          </cell>
          <cell r="BB327">
            <v>0</v>
          </cell>
          <cell r="BC327">
            <v>0</v>
          </cell>
          <cell r="BD327">
            <v>0</v>
          </cell>
          <cell r="BE327">
            <v>0</v>
          </cell>
          <cell r="BF327">
            <v>0</v>
          </cell>
          <cell r="BG327" t="str">
            <v>USD</v>
          </cell>
          <cell r="BH327" t="str">
            <v>Upfront</v>
          </cell>
          <cell r="BI327">
            <v>0.95831337000000005</v>
          </cell>
          <cell r="BJ327">
            <v>1.0435000000000001</v>
          </cell>
          <cell r="BK327">
            <v>1.2843</v>
          </cell>
          <cell r="BL327">
            <v>1.2307618600000001</v>
          </cell>
          <cell r="BM327">
            <v>89</v>
          </cell>
          <cell r="BN327">
            <v>118449.64315865</v>
          </cell>
          <cell r="BO327">
            <v>127500</v>
          </cell>
          <cell r="BP327">
            <v>118449.64315865</v>
          </cell>
          <cell r="BQ327">
            <v>127500</v>
          </cell>
          <cell r="BR327" t="str">
            <v>CAD</v>
          </cell>
          <cell r="BS327" t="str">
            <v>LTFX-Pfwd</v>
          </cell>
          <cell r="BT327" t="str">
            <v>Net Investment Hedge</v>
          </cell>
          <cell r="BU327" t="str">
            <v>Effective</v>
          </cell>
          <cell r="BV327" t="str">
            <v>Level 2</v>
          </cell>
          <cell r="BW327" t="str">
            <v>A</v>
          </cell>
          <cell r="BX327">
            <v>378250</v>
          </cell>
          <cell r="BY327" t="str">
            <v>Long-Term</v>
          </cell>
          <cell r="BZ327" t="str">
            <v>LTFX-PfwdNet Investment Hedge</v>
          </cell>
          <cell r="CA327" t="str">
            <v>EI_LENet Investment HedgeEffective</v>
          </cell>
          <cell r="CB327" t="str">
            <v>EI_LEPERPFWD10f</v>
          </cell>
          <cell r="CC327">
            <v>1</v>
          </cell>
          <cell r="CD327">
            <v>378250</v>
          </cell>
          <cell r="CE327">
            <v>378250</v>
          </cell>
          <cell r="CF327">
            <v>113511.87652961187</v>
          </cell>
          <cell r="CG327">
            <v>118449.64315865</v>
          </cell>
        </row>
        <row r="328">
          <cell r="E328" t="str">
            <v>PERPFWD10f</v>
          </cell>
          <cell r="F328" t="str">
            <v>CORPORATE FX LOB</v>
          </cell>
          <cell r="G328" t="str">
            <v>EI_LE</v>
          </cell>
          <cell r="H328" t="str">
            <v>B OF A CAD - LE</v>
          </cell>
          <cell r="I328" t="str">
            <v>Corporate FX</v>
          </cell>
          <cell r="J328" t="str">
            <v>baileyk</v>
          </cell>
          <cell r="K328">
            <v>36115</v>
          </cell>
          <cell r="L328">
            <v>37964</v>
          </cell>
          <cell r="M328">
            <v>37929</v>
          </cell>
          <cell r="N328">
            <v>37940</v>
          </cell>
          <cell r="O328">
            <v>43419</v>
          </cell>
          <cell r="P328">
            <v>40329</v>
          </cell>
          <cell r="Q328">
            <v>378250</v>
          </cell>
          <cell r="R328">
            <v>37</v>
          </cell>
          <cell r="S328" t="str">
            <v>SWAP_CURVE.CAD</v>
          </cell>
          <cell r="T328" t="str">
            <v>SWAP_CURVE.CAD</v>
          </cell>
          <cell r="U328" t="str">
            <v>Fixed</v>
          </cell>
          <cell r="V328" t="str">
            <v>Receive</v>
          </cell>
          <cell r="W328" t="str">
            <v>CDN Uniform Payment</v>
          </cell>
          <cell r="X328">
            <v>0</v>
          </cell>
          <cell r="Y328" t="str">
            <v>Full Spread</v>
          </cell>
          <cell r="Z328">
            <v>0</v>
          </cell>
          <cell r="AA328">
            <v>0</v>
          </cell>
          <cell r="AB328" t="str">
            <v>CAD</v>
          </cell>
          <cell r="AC328">
            <v>1</v>
          </cell>
          <cell r="AD328">
            <v>4</v>
          </cell>
          <cell r="AE328" t="str">
            <v>Fixed</v>
          </cell>
          <cell r="AF328">
            <v>41409</v>
          </cell>
          <cell r="AG328">
            <v>41320</v>
          </cell>
          <cell r="AH328">
            <v>41409</v>
          </cell>
          <cell r="AI328" t="str">
            <v>Feb-13-May-13</v>
          </cell>
          <cell r="AJ328">
            <v>0.92901681000000003</v>
          </cell>
          <cell r="AK328">
            <v>41334</v>
          </cell>
          <cell r="AL328">
            <v>4</v>
          </cell>
          <cell r="AM328">
            <v>31</v>
          </cell>
          <cell r="AN328">
            <v>356</v>
          </cell>
          <cell r="AO328" t="str">
            <v>No</v>
          </cell>
          <cell r="AP328">
            <v>0</v>
          </cell>
          <cell r="AQ328">
            <v>122397.96459726999</v>
          </cell>
          <cell r="AR328">
            <v>0</v>
          </cell>
          <cell r="AS328">
            <v>122397.96459726999</v>
          </cell>
          <cell r="AT328">
            <v>0</v>
          </cell>
          <cell r="AU328">
            <v>0</v>
          </cell>
          <cell r="AV328">
            <v>131750</v>
          </cell>
          <cell r="AW328">
            <v>0</v>
          </cell>
          <cell r="AX328">
            <v>131750</v>
          </cell>
          <cell r="AY328">
            <v>0</v>
          </cell>
          <cell r="AZ328">
            <v>0</v>
          </cell>
          <cell r="BA328">
            <v>0</v>
          </cell>
          <cell r="BB328">
            <v>0</v>
          </cell>
          <cell r="BC328">
            <v>0</v>
          </cell>
          <cell r="BD328">
            <v>0</v>
          </cell>
          <cell r="BE328">
            <v>0</v>
          </cell>
          <cell r="BF328">
            <v>0</v>
          </cell>
          <cell r="BG328" t="str">
            <v>USD</v>
          </cell>
          <cell r="BH328" t="str">
            <v>Upfront</v>
          </cell>
          <cell r="BI328">
            <v>0.95831337000000005</v>
          </cell>
          <cell r="BJ328">
            <v>1.0435000000000001</v>
          </cell>
          <cell r="BK328">
            <v>1.2843</v>
          </cell>
          <cell r="BL328">
            <v>1.2307618600000001</v>
          </cell>
          <cell r="BM328">
            <v>89</v>
          </cell>
          <cell r="BN328">
            <v>122397.96459726999</v>
          </cell>
          <cell r="BO328">
            <v>131750</v>
          </cell>
          <cell r="BP328">
            <v>122397.96459726999</v>
          </cell>
          <cell r="BQ328">
            <v>131750</v>
          </cell>
          <cell r="BR328" t="str">
            <v>CAD</v>
          </cell>
          <cell r="BS328" t="str">
            <v>LTFX-Pfwd</v>
          </cell>
          <cell r="BT328" t="str">
            <v>Net Investment Hedge</v>
          </cell>
          <cell r="BU328" t="str">
            <v>Effective</v>
          </cell>
          <cell r="BV328" t="str">
            <v>Level 2</v>
          </cell>
          <cell r="BW328" t="str">
            <v>A</v>
          </cell>
          <cell r="BX328">
            <v>378250</v>
          </cell>
          <cell r="BY328" t="str">
            <v>Long-Term</v>
          </cell>
          <cell r="BZ328" t="str">
            <v>LTFX-PfwdNet Investment Hedge</v>
          </cell>
          <cell r="CA328" t="str">
            <v>EI_LENet Investment HedgeEffective</v>
          </cell>
          <cell r="CB328" t="str">
            <v>EI_LEPERPFWD10f</v>
          </cell>
          <cell r="CC328">
            <v>1</v>
          </cell>
          <cell r="CD328">
            <v>378250</v>
          </cell>
          <cell r="CE328">
            <v>378250</v>
          </cell>
          <cell r="CF328">
            <v>117295.60574726399</v>
          </cell>
          <cell r="CG328">
            <v>122397.96459726999</v>
          </cell>
        </row>
        <row r="329">
          <cell r="E329" t="str">
            <v>PERPFWD10f</v>
          </cell>
          <cell r="F329" t="str">
            <v>CORPORATE FX LOB</v>
          </cell>
          <cell r="G329" t="str">
            <v>EI_LE</v>
          </cell>
          <cell r="H329" t="str">
            <v>B OF A CAD - LE</v>
          </cell>
          <cell r="I329" t="str">
            <v>Corporate FX</v>
          </cell>
          <cell r="J329" t="str">
            <v>baileyk</v>
          </cell>
          <cell r="K329">
            <v>36115</v>
          </cell>
          <cell r="L329">
            <v>37964</v>
          </cell>
          <cell r="M329">
            <v>37929</v>
          </cell>
          <cell r="N329">
            <v>37940</v>
          </cell>
          <cell r="O329">
            <v>43419</v>
          </cell>
          <cell r="P329">
            <v>40329</v>
          </cell>
          <cell r="Q329">
            <v>250000</v>
          </cell>
          <cell r="R329">
            <v>34</v>
          </cell>
          <cell r="S329" t="str">
            <v>SWAP_CURVE.USD</v>
          </cell>
          <cell r="T329" t="str">
            <v>SWAP_CURVE.USD</v>
          </cell>
          <cell r="U329" t="str">
            <v>Fixed</v>
          </cell>
          <cell r="V329" t="str">
            <v>Pay</v>
          </cell>
          <cell r="W329" t="str">
            <v>CDN Uniform Payment</v>
          </cell>
          <cell r="X329">
            <v>0</v>
          </cell>
          <cell r="Y329" t="str">
            <v>Full Spread</v>
          </cell>
          <cell r="Z329">
            <v>0</v>
          </cell>
          <cell r="AA329">
            <v>0</v>
          </cell>
          <cell r="AB329" t="str">
            <v>USD</v>
          </cell>
          <cell r="AC329">
            <v>0</v>
          </cell>
          <cell r="AD329">
            <v>4</v>
          </cell>
          <cell r="AE329" t="str">
            <v>Fixed</v>
          </cell>
          <cell r="AF329">
            <v>41136</v>
          </cell>
          <cell r="AG329">
            <v>41044</v>
          </cell>
          <cell r="AH329">
            <v>41136</v>
          </cell>
          <cell r="AI329" t="str">
            <v>May-12-Aug-12</v>
          </cell>
          <cell r="AJ329">
            <v>0.97104400999999996</v>
          </cell>
          <cell r="AK329">
            <v>41091</v>
          </cell>
          <cell r="AL329">
            <v>4</v>
          </cell>
          <cell r="AM329">
            <v>31</v>
          </cell>
          <cell r="AN329">
            <v>368</v>
          </cell>
          <cell r="AO329" t="str">
            <v>No</v>
          </cell>
          <cell r="AP329">
            <v>0</v>
          </cell>
          <cell r="AQ329">
            <v>-81799.903168089993</v>
          </cell>
          <cell r="AR329">
            <v>0</v>
          </cell>
          <cell r="AS329">
            <v>-85358.198955900007</v>
          </cell>
          <cell r="AT329">
            <v>0</v>
          </cell>
          <cell r="AU329">
            <v>0</v>
          </cell>
          <cell r="AV329">
            <v>-84239.130434780003</v>
          </cell>
          <cell r="AW329">
            <v>0</v>
          </cell>
          <cell r="AX329">
            <v>-87903.532608699999</v>
          </cell>
          <cell r="AY329">
            <v>0</v>
          </cell>
          <cell r="AZ329">
            <v>0</v>
          </cell>
          <cell r="BA329">
            <v>0</v>
          </cell>
          <cell r="BB329">
            <v>0</v>
          </cell>
          <cell r="BC329">
            <v>0</v>
          </cell>
          <cell r="BD329">
            <v>0</v>
          </cell>
          <cell r="BE329">
            <v>0</v>
          </cell>
          <cell r="BF329">
            <v>0</v>
          </cell>
          <cell r="BG329" t="str">
            <v>USD</v>
          </cell>
          <cell r="BH329" t="str">
            <v>Upfront</v>
          </cell>
          <cell r="BI329">
            <v>0.95831337000000005</v>
          </cell>
          <cell r="BJ329">
            <v>1.0435000000000001</v>
          </cell>
          <cell r="BK329">
            <v>1.2843</v>
          </cell>
          <cell r="BL329">
            <v>1.2307618600000001</v>
          </cell>
          <cell r="BM329">
            <v>92</v>
          </cell>
          <cell r="BN329">
            <v>-81799.903168089993</v>
          </cell>
          <cell r="BO329">
            <v>-84239.130434780003</v>
          </cell>
          <cell r="BP329">
            <v>-85358.198955900007</v>
          </cell>
          <cell r="BQ329">
            <v>-87903.532608699999</v>
          </cell>
          <cell r="BR329" t="str">
            <v>CAD</v>
          </cell>
          <cell r="BS329" t="str">
            <v>LTFX-Pfwd</v>
          </cell>
          <cell r="BT329" t="str">
            <v>Net Investment Hedge</v>
          </cell>
          <cell r="BU329" t="str">
            <v>Effective</v>
          </cell>
          <cell r="BV329" t="str">
            <v>Level 2</v>
          </cell>
          <cell r="BW329" t="str">
            <v>A</v>
          </cell>
          <cell r="BX329">
            <v>250000</v>
          </cell>
          <cell r="BY329" t="str">
            <v>Long-Term</v>
          </cell>
          <cell r="BZ329" t="str">
            <v>LTFX-PfwdNet Investment Hedge</v>
          </cell>
          <cell r="CA329" t="str">
            <v>EI_LENet Investment HedgeEffective</v>
          </cell>
          <cell r="CB329" t="str">
            <v>EI_LEPERPFWD10f</v>
          </cell>
          <cell r="CC329">
            <v>2</v>
          </cell>
          <cell r="CD329">
            <v>260875.00000000003</v>
          </cell>
          <cell r="CE329">
            <v>260875</v>
          </cell>
          <cell r="CF329">
            <v>-81799.90316808816</v>
          </cell>
          <cell r="CG329">
            <v>-85358.198955900007</v>
          </cell>
        </row>
        <row r="330">
          <cell r="E330" t="str">
            <v>PERPFWD10f</v>
          </cell>
          <cell r="F330" t="str">
            <v>CORPORATE FX LOB</v>
          </cell>
          <cell r="G330" t="str">
            <v>EI_LE</v>
          </cell>
          <cell r="H330" t="str">
            <v>B OF A CAD - LE</v>
          </cell>
          <cell r="I330" t="str">
            <v>Corporate FX</v>
          </cell>
          <cell r="J330" t="str">
            <v>baileyk</v>
          </cell>
          <cell r="K330">
            <v>36115</v>
          </cell>
          <cell r="L330">
            <v>37964</v>
          </cell>
          <cell r="M330">
            <v>37929</v>
          </cell>
          <cell r="N330">
            <v>37940</v>
          </cell>
          <cell r="O330">
            <v>43419</v>
          </cell>
          <cell r="P330">
            <v>40329</v>
          </cell>
          <cell r="Q330">
            <v>250000</v>
          </cell>
          <cell r="R330">
            <v>47</v>
          </cell>
          <cell r="S330" t="str">
            <v>SWAP_CURVE.USD</v>
          </cell>
          <cell r="T330" t="str">
            <v>SWAP_CURVE.USD</v>
          </cell>
          <cell r="U330" t="str">
            <v>Fixed</v>
          </cell>
          <cell r="V330" t="str">
            <v>Pay</v>
          </cell>
          <cell r="W330" t="str">
            <v>CDN Uniform Payment</v>
          </cell>
          <cell r="X330">
            <v>0</v>
          </cell>
          <cell r="Y330" t="str">
            <v>Full Spread</v>
          </cell>
          <cell r="Z330">
            <v>0</v>
          </cell>
          <cell r="AA330">
            <v>0</v>
          </cell>
          <cell r="AB330" t="str">
            <v>USD</v>
          </cell>
          <cell r="AC330">
            <v>0</v>
          </cell>
          <cell r="AD330">
            <v>4</v>
          </cell>
          <cell r="AE330" t="str">
            <v>Fixed</v>
          </cell>
          <cell r="AF330">
            <v>42324</v>
          </cell>
          <cell r="AG330">
            <v>42231</v>
          </cell>
          <cell r="AH330">
            <v>42323</v>
          </cell>
          <cell r="AI330" t="str">
            <v>Aug-15-Nov-15</v>
          </cell>
          <cell r="AJ330">
            <v>0.86507316000000001</v>
          </cell>
          <cell r="AK330">
            <v>42248</v>
          </cell>
          <cell r="AL330">
            <v>4</v>
          </cell>
          <cell r="AM330">
            <v>30</v>
          </cell>
          <cell r="AN330">
            <v>368</v>
          </cell>
          <cell r="AO330" t="str">
            <v>No</v>
          </cell>
          <cell r="AP330">
            <v>0</v>
          </cell>
          <cell r="AQ330">
            <v>-70522.268246060004</v>
          </cell>
          <cell r="AR330">
            <v>0</v>
          </cell>
          <cell r="AS330">
            <v>-73589.986914769994</v>
          </cell>
          <cell r="AT330">
            <v>0</v>
          </cell>
          <cell r="AU330">
            <v>0</v>
          </cell>
          <cell r="AV330">
            <v>-81521.739130429996</v>
          </cell>
          <cell r="AW330">
            <v>0</v>
          </cell>
          <cell r="AX330">
            <v>-85067.934782609998</v>
          </cell>
          <cell r="AY330">
            <v>0</v>
          </cell>
          <cell r="AZ330">
            <v>0</v>
          </cell>
          <cell r="BA330">
            <v>0</v>
          </cell>
          <cell r="BB330">
            <v>0</v>
          </cell>
          <cell r="BC330">
            <v>0</v>
          </cell>
          <cell r="BD330">
            <v>0</v>
          </cell>
          <cell r="BE330">
            <v>0</v>
          </cell>
          <cell r="BF330">
            <v>0</v>
          </cell>
          <cell r="BG330" t="str">
            <v>USD</v>
          </cell>
          <cell r="BH330" t="str">
            <v>Upfront</v>
          </cell>
          <cell r="BI330">
            <v>0.95831337000000005</v>
          </cell>
          <cell r="BJ330">
            <v>1.0435000000000001</v>
          </cell>
          <cell r="BK330">
            <v>1.2843</v>
          </cell>
          <cell r="BL330">
            <v>1.2307618600000001</v>
          </cell>
          <cell r="BM330">
            <v>92</v>
          </cell>
          <cell r="BN330">
            <v>-70522.268246060004</v>
          </cell>
          <cell r="BO330">
            <v>-81521.739130429996</v>
          </cell>
          <cell r="BP330">
            <v>-73589.986914769994</v>
          </cell>
          <cell r="BQ330">
            <v>-85067.934782609998</v>
          </cell>
          <cell r="BR330" t="str">
            <v>CAD</v>
          </cell>
          <cell r="BS330" t="str">
            <v>LTFX-Pfwd</v>
          </cell>
          <cell r="BT330" t="str">
            <v>Net Investment Hedge</v>
          </cell>
          <cell r="BU330" t="str">
            <v>Effective</v>
          </cell>
          <cell r="BV330" t="str">
            <v>Level 2</v>
          </cell>
          <cell r="BW330" t="str">
            <v>A</v>
          </cell>
          <cell r="BX330">
            <v>250000</v>
          </cell>
          <cell r="BY330" t="str">
            <v>Long-Term</v>
          </cell>
          <cell r="BZ330" t="str">
            <v>LTFX-PfwdNet Investment Hedge</v>
          </cell>
          <cell r="CA330" t="str">
            <v>EI_LENet Investment HedgeEffective</v>
          </cell>
          <cell r="CB330" t="str">
            <v>EI_LEPERPFWD10f</v>
          </cell>
          <cell r="CC330">
            <v>2</v>
          </cell>
          <cell r="CD330">
            <v>260875.00000000003</v>
          </cell>
          <cell r="CE330">
            <v>260875</v>
          </cell>
          <cell r="CF330">
            <v>-70522.268246066116</v>
          </cell>
          <cell r="CG330">
            <v>-73589.986914769994</v>
          </cell>
        </row>
        <row r="331">
          <cell r="E331" t="str">
            <v>PERPFWD10f</v>
          </cell>
          <cell r="F331" t="str">
            <v>CORPORATE FX LOB</v>
          </cell>
          <cell r="G331" t="str">
            <v>EI_LE</v>
          </cell>
          <cell r="H331" t="str">
            <v>B OF A CAD - LE</v>
          </cell>
          <cell r="I331" t="str">
            <v>Corporate FX</v>
          </cell>
          <cell r="J331" t="str">
            <v>baileyk</v>
          </cell>
          <cell r="K331">
            <v>36115</v>
          </cell>
          <cell r="L331">
            <v>37964</v>
          </cell>
          <cell r="M331">
            <v>37929</v>
          </cell>
          <cell r="N331">
            <v>37940</v>
          </cell>
          <cell r="O331">
            <v>43419</v>
          </cell>
          <cell r="P331">
            <v>40329</v>
          </cell>
          <cell r="Q331">
            <v>250000</v>
          </cell>
          <cell r="R331">
            <v>47</v>
          </cell>
          <cell r="S331" t="str">
            <v>SWAP_CURVE.USD</v>
          </cell>
          <cell r="T331" t="str">
            <v>SWAP_CURVE.USD</v>
          </cell>
          <cell r="U331" t="str">
            <v>Fixed</v>
          </cell>
          <cell r="V331" t="str">
            <v>Pay</v>
          </cell>
          <cell r="W331" t="str">
            <v>CDN Uniform Payment</v>
          </cell>
          <cell r="X331">
            <v>0</v>
          </cell>
          <cell r="Y331" t="str">
            <v>Full Spread</v>
          </cell>
          <cell r="Z331">
            <v>0</v>
          </cell>
          <cell r="AA331">
            <v>0</v>
          </cell>
          <cell r="AB331" t="str">
            <v>USD</v>
          </cell>
          <cell r="AC331">
            <v>0</v>
          </cell>
          <cell r="AD331">
            <v>4</v>
          </cell>
          <cell r="AE331" t="str">
            <v>Fixed</v>
          </cell>
          <cell r="AF331">
            <v>42324</v>
          </cell>
          <cell r="AG331">
            <v>42231</v>
          </cell>
          <cell r="AH331">
            <v>42323</v>
          </cell>
          <cell r="AI331" t="str">
            <v>Aug-15-Nov-15</v>
          </cell>
          <cell r="AJ331">
            <v>0.86507316000000001</v>
          </cell>
          <cell r="AK331">
            <v>42309</v>
          </cell>
          <cell r="AL331">
            <v>4</v>
          </cell>
          <cell r="AM331">
            <v>14</v>
          </cell>
          <cell r="AN331">
            <v>368</v>
          </cell>
          <cell r="AO331" t="str">
            <v>No</v>
          </cell>
          <cell r="AP331">
            <v>0</v>
          </cell>
          <cell r="AQ331">
            <v>-32910.391848159998</v>
          </cell>
          <cell r="AR331">
            <v>0</v>
          </cell>
          <cell r="AS331">
            <v>-34341.99389356</v>
          </cell>
          <cell r="AT331">
            <v>0</v>
          </cell>
          <cell r="AU331">
            <v>0</v>
          </cell>
          <cell r="AV331">
            <v>-38043.478260869997</v>
          </cell>
          <cell r="AW331">
            <v>0</v>
          </cell>
          <cell r="AX331">
            <v>-39698.369565219997</v>
          </cell>
          <cell r="AY331">
            <v>0</v>
          </cell>
          <cell r="AZ331">
            <v>0</v>
          </cell>
          <cell r="BA331">
            <v>0</v>
          </cell>
          <cell r="BB331">
            <v>0</v>
          </cell>
          <cell r="BC331">
            <v>0</v>
          </cell>
          <cell r="BD331">
            <v>0</v>
          </cell>
          <cell r="BE331">
            <v>0</v>
          </cell>
          <cell r="BF331">
            <v>0</v>
          </cell>
          <cell r="BG331" t="str">
            <v>USD</v>
          </cell>
          <cell r="BH331" t="str">
            <v>Upfront</v>
          </cell>
          <cell r="BI331">
            <v>0.95831337000000005</v>
          </cell>
          <cell r="BJ331">
            <v>1.0435000000000001</v>
          </cell>
          <cell r="BK331">
            <v>1.2843</v>
          </cell>
          <cell r="BL331">
            <v>1.2307618600000001</v>
          </cell>
          <cell r="BM331">
            <v>92</v>
          </cell>
          <cell r="BN331">
            <v>-32910.391848159998</v>
          </cell>
          <cell r="BO331">
            <v>-38043.478260869997</v>
          </cell>
          <cell r="BP331">
            <v>-34341.99389356</v>
          </cell>
          <cell r="BQ331">
            <v>-39698.369565219997</v>
          </cell>
          <cell r="BR331" t="str">
            <v>CAD</v>
          </cell>
          <cell r="BS331" t="str">
            <v>LTFX-Pfwd</v>
          </cell>
          <cell r="BT331" t="str">
            <v>Net Investment Hedge</v>
          </cell>
          <cell r="BU331" t="str">
            <v>Effective</v>
          </cell>
          <cell r="BV331" t="str">
            <v>Level 2</v>
          </cell>
          <cell r="BW331" t="str">
            <v>A</v>
          </cell>
          <cell r="BX331">
            <v>250000</v>
          </cell>
          <cell r="BY331" t="str">
            <v>Long-Term</v>
          </cell>
          <cell r="BZ331" t="str">
            <v>LTFX-PfwdNet Investment Hedge</v>
          </cell>
          <cell r="CA331" t="str">
            <v>EI_LENet Investment HedgeEffective</v>
          </cell>
          <cell r="CB331" t="str">
            <v>EI_LEPERPFWD10f</v>
          </cell>
          <cell r="CC331">
            <v>2</v>
          </cell>
          <cell r="CD331">
            <v>260875.00000000003</v>
          </cell>
          <cell r="CE331">
            <v>260875</v>
          </cell>
          <cell r="CF331">
            <v>-32910.391848164829</v>
          </cell>
          <cell r="CG331">
            <v>-34341.99389356</v>
          </cell>
        </row>
        <row r="332">
          <cell r="E332" t="str">
            <v>PERPFWD10f</v>
          </cell>
          <cell r="F332" t="str">
            <v>CORPORATE FX LOB</v>
          </cell>
          <cell r="G332" t="str">
            <v>EI_LE</v>
          </cell>
          <cell r="H332" t="str">
            <v>B OF A CAD - LE</v>
          </cell>
          <cell r="I332" t="str">
            <v>Corporate FX</v>
          </cell>
          <cell r="J332" t="str">
            <v>baileyk</v>
          </cell>
          <cell r="K332">
            <v>36115</v>
          </cell>
          <cell r="L332">
            <v>37964</v>
          </cell>
          <cell r="M332">
            <v>37929</v>
          </cell>
          <cell r="N332">
            <v>37940</v>
          </cell>
          <cell r="O332">
            <v>43419</v>
          </cell>
          <cell r="P332">
            <v>40329</v>
          </cell>
          <cell r="Q332">
            <v>250000</v>
          </cell>
          <cell r="R332">
            <v>45</v>
          </cell>
          <cell r="S332" t="str">
            <v>SWAP_CURVE.USD</v>
          </cell>
          <cell r="T332" t="str">
            <v>SWAP_CURVE.USD</v>
          </cell>
          <cell r="U332" t="str">
            <v>Fixed</v>
          </cell>
          <cell r="V332" t="str">
            <v>Pay</v>
          </cell>
          <cell r="W332" t="str">
            <v>CDN Uniform Payment</v>
          </cell>
          <cell r="X332">
            <v>0</v>
          </cell>
          <cell r="Y332" t="str">
            <v>Full Spread</v>
          </cell>
          <cell r="Z332">
            <v>0</v>
          </cell>
          <cell r="AA332">
            <v>0</v>
          </cell>
          <cell r="AB332" t="str">
            <v>USD</v>
          </cell>
          <cell r="AC332">
            <v>0</v>
          </cell>
          <cell r="AD332">
            <v>4</v>
          </cell>
          <cell r="AE332" t="str">
            <v>Fixed</v>
          </cell>
          <cell r="AF332">
            <v>42139</v>
          </cell>
          <cell r="AG332">
            <v>42050</v>
          </cell>
          <cell r="AH332">
            <v>42139</v>
          </cell>
          <cell r="AI332" t="str">
            <v>Feb-15-May-15</v>
          </cell>
          <cell r="AJ332">
            <v>0.88130322000000005</v>
          </cell>
          <cell r="AK332">
            <v>42125</v>
          </cell>
          <cell r="AL332">
            <v>4</v>
          </cell>
          <cell r="AM332">
            <v>14</v>
          </cell>
          <cell r="AN332">
            <v>356</v>
          </cell>
          <cell r="AO332" t="str">
            <v>No</v>
          </cell>
          <cell r="AP332">
            <v>0</v>
          </cell>
          <cell r="AQ332">
            <v>-34657.991724749998</v>
          </cell>
          <cell r="AR332">
            <v>0</v>
          </cell>
          <cell r="AS332">
            <v>-36165.614364779998</v>
          </cell>
          <cell r="AT332">
            <v>0</v>
          </cell>
          <cell r="AU332">
            <v>0</v>
          </cell>
          <cell r="AV332">
            <v>-39325.842696630003</v>
          </cell>
          <cell r="AW332">
            <v>0</v>
          </cell>
          <cell r="AX332">
            <v>-41036.516853929999</v>
          </cell>
          <cell r="AY332">
            <v>0</v>
          </cell>
          <cell r="AZ332">
            <v>0</v>
          </cell>
          <cell r="BA332">
            <v>0</v>
          </cell>
          <cell r="BB332">
            <v>0</v>
          </cell>
          <cell r="BC332">
            <v>0</v>
          </cell>
          <cell r="BD332">
            <v>0</v>
          </cell>
          <cell r="BE332">
            <v>0</v>
          </cell>
          <cell r="BF332">
            <v>0</v>
          </cell>
          <cell r="BG332" t="str">
            <v>USD</v>
          </cell>
          <cell r="BH332" t="str">
            <v>Upfront</v>
          </cell>
          <cell r="BI332">
            <v>0.95831337000000005</v>
          </cell>
          <cell r="BJ332">
            <v>1.0435000000000001</v>
          </cell>
          <cell r="BK332">
            <v>1.2843</v>
          </cell>
          <cell r="BL332">
            <v>1.2307618600000001</v>
          </cell>
          <cell r="BM332">
            <v>89</v>
          </cell>
          <cell r="BN332">
            <v>-34657.991724749998</v>
          </cell>
          <cell r="BO332">
            <v>-39325.842696630003</v>
          </cell>
          <cell r="BP332">
            <v>-36165.614364779998</v>
          </cell>
          <cell r="BQ332">
            <v>-41036.516853929999</v>
          </cell>
          <cell r="BR332" t="str">
            <v>CAD</v>
          </cell>
          <cell r="BS332" t="str">
            <v>LTFX-Pfwd</v>
          </cell>
          <cell r="BT332" t="str">
            <v>Net Investment Hedge</v>
          </cell>
          <cell r="BU332" t="str">
            <v>Effective</v>
          </cell>
          <cell r="BV332" t="str">
            <v>Level 2</v>
          </cell>
          <cell r="BW332" t="str">
            <v>A</v>
          </cell>
          <cell r="BX332">
            <v>250000</v>
          </cell>
          <cell r="BY332" t="str">
            <v>Long-Term</v>
          </cell>
          <cell r="BZ332" t="str">
            <v>LTFX-PfwdNet Investment Hedge</v>
          </cell>
          <cell r="CA332" t="str">
            <v>EI_LENet Investment HedgeEffective</v>
          </cell>
          <cell r="CB332" t="str">
            <v>EI_LEPERPFWD10f</v>
          </cell>
          <cell r="CC332">
            <v>2</v>
          </cell>
          <cell r="CD332">
            <v>260875.00000000003</v>
          </cell>
          <cell r="CE332">
            <v>260875</v>
          </cell>
          <cell r="CF332">
            <v>-34657.991724753228</v>
          </cell>
          <cell r="CG332">
            <v>-36165.614364779998</v>
          </cell>
        </row>
        <row r="333">
          <cell r="E333" t="str">
            <v>PERPFWD10f</v>
          </cell>
          <cell r="F333" t="str">
            <v>CORPORATE FX LOB</v>
          </cell>
          <cell r="G333" t="str">
            <v>EI_LE</v>
          </cell>
          <cell r="H333" t="str">
            <v>B OF A CAD - LE</v>
          </cell>
          <cell r="I333" t="str">
            <v>Corporate FX</v>
          </cell>
          <cell r="J333" t="str">
            <v>baileyk</v>
          </cell>
          <cell r="K333">
            <v>36115</v>
          </cell>
          <cell r="L333">
            <v>37964</v>
          </cell>
          <cell r="M333">
            <v>37929</v>
          </cell>
          <cell r="N333">
            <v>37940</v>
          </cell>
          <cell r="O333">
            <v>43419</v>
          </cell>
          <cell r="P333">
            <v>40329</v>
          </cell>
          <cell r="Q333">
            <v>250000</v>
          </cell>
          <cell r="R333">
            <v>48</v>
          </cell>
          <cell r="S333" t="str">
            <v>SWAP_CURVE.USD</v>
          </cell>
          <cell r="T333" t="str">
            <v>SWAP_CURVE.USD</v>
          </cell>
          <cell r="U333" t="str">
            <v>Fixed</v>
          </cell>
          <cell r="V333" t="str">
            <v>Pay</v>
          </cell>
          <cell r="W333" t="str">
            <v>CDN Uniform Payment</v>
          </cell>
          <cell r="X333">
            <v>0</v>
          </cell>
          <cell r="Y333" t="str">
            <v>Full Spread</v>
          </cell>
          <cell r="Z333">
            <v>0</v>
          </cell>
          <cell r="AA333">
            <v>0</v>
          </cell>
          <cell r="AB333" t="str">
            <v>USD</v>
          </cell>
          <cell r="AC333">
            <v>0</v>
          </cell>
          <cell r="AD333">
            <v>4</v>
          </cell>
          <cell r="AE333" t="str">
            <v>Fixed</v>
          </cell>
          <cell r="AF333">
            <v>42416</v>
          </cell>
          <cell r="AG333">
            <v>42323</v>
          </cell>
          <cell r="AH333">
            <v>42415</v>
          </cell>
          <cell r="AI333" t="str">
            <v>Nov-15-Feb-16</v>
          </cell>
          <cell r="AJ333">
            <v>0.85721292999999998</v>
          </cell>
          <cell r="AK333">
            <v>42309</v>
          </cell>
          <cell r="AL333">
            <v>4</v>
          </cell>
          <cell r="AM333">
            <v>16</v>
          </cell>
          <cell r="AN333">
            <v>368</v>
          </cell>
          <cell r="AO333" t="str">
            <v>No</v>
          </cell>
          <cell r="AP333">
            <v>-214303.23343240999</v>
          </cell>
          <cell r="AQ333">
            <v>-37270.127553459999</v>
          </cell>
          <cell r="AR333">
            <v>-223625.42408672001</v>
          </cell>
          <cell r="AS333">
            <v>-38891.378102039998</v>
          </cell>
          <cell r="AT333">
            <v>-250000</v>
          </cell>
          <cell r="AU333">
            <v>250000</v>
          </cell>
          <cell r="AV333">
            <v>-43478.260869569996</v>
          </cell>
          <cell r="AW333">
            <v>-260875</v>
          </cell>
          <cell r="AX333">
            <v>-45369.565217390002</v>
          </cell>
          <cell r="AY333">
            <v>0</v>
          </cell>
          <cell r="AZ333">
            <v>0</v>
          </cell>
          <cell r="BA333">
            <v>0</v>
          </cell>
          <cell r="BB333">
            <v>0</v>
          </cell>
          <cell r="BC333">
            <v>0</v>
          </cell>
          <cell r="BD333">
            <v>0</v>
          </cell>
          <cell r="BE333">
            <v>0</v>
          </cell>
          <cell r="BF333">
            <v>0</v>
          </cell>
          <cell r="BG333" t="str">
            <v>USD</v>
          </cell>
          <cell r="BH333" t="str">
            <v>Upfront</v>
          </cell>
          <cell r="BI333">
            <v>0.95831337000000005</v>
          </cell>
          <cell r="BJ333">
            <v>1.0435000000000001</v>
          </cell>
          <cell r="BK333">
            <v>1.2843</v>
          </cell>
          <cell r="BL333">
            <v>1.2307618600000001</v>
          </cell>
          <cell r="BM333">
            <v>92</v>
          </cell>
          <cell r="BN333">
            <v>-37270.127553459999</v>
          </cell>
          <cell r="BO333">
            <v>-43478.260869569996</v>
          </cell>
          <cell r="BP333">
            <v>-38891.378102039998</v>
          </cell>
          <cell r="BQ333">
            <v>-45369.565217390002</v>
          </cell>
          <cell r="BR333" t="str">
            <v>CAD</v>
          </cell>
          <cell r="BS333" t="str">
            <v>LTFX-Pfwd</v>
          </cell>
          <cell r="BT333" t="str">
            <v>Net Investment Hedge</v>
          </cell>
          <cell r="BU333" t="str">
            <v>Effective</v>
          </cell>
          <cell r="BV333" t="str">
            <v>Level 2</v>
          </cell>
          <cell r="BW333" t="str">
            <v>A</v>
          </cell>
          <cell r="BX333">
            <v>250000</v>
          </cell>
          <cell r="BY333" t="str">
            <v>Long-Term</v>
          </cell>
          <cell r="BZ333" t="str">
            <v>LTFX-PfwdNet Investment Hedge</v>
          </cell>
          <cell r="CA333" t="str">
            <v>EI_LENet Investment HedgeEffective</v>
          </cell>
          <cell r="CB333" t="str">
            <v>EI_LEPERPFWD10f</v>
          </cell>
          <cell r="CC333">
            <v>2</v>
          </cell>
          <cell r="CD333">
            <v>260875.00000000003</v>
          </cell>
          <cell r="CE333">
            <v>260875</v>
          </cell>
          <cell r="CF333">
            <v>-37270.127553464299</v>
          </cell>
          <cell r="CG333">
            <v>-38891.378102039998</v>
          </cell>
        </row>
        <row r="334">
          <cell r="E334" t="str">
            <v>PERPFWD10f</v>
          </cell>
          <cell r="F334" t="str">
            <v>CORPORATE FX LOB</v>
          </cell>
          <cell r="G334" t="str">
            <v>EI_LE</v>
          </cell>
          <cell r="H334" t="str">
            <v>B OF A CAD - LE</v>
          </cell>
          <cell r="I334" t="str">
            <v>Corporate FX</v>
          </cell>
          <cell r="J334" t="str">
            <v>baileyk</v>
          </cell>
          <cell r="K334">
            <v>36115</v>
          </cell>
          <cell r="L334">
            <v>37964</v>
          </cell>
          <cell r="M334">
            <v>37929</v>
          </cell>
          <cell r="N334">
            <v>37940</v>
          </cell>
          <cell r="O334">
            <v>43419</v>
          </cell>
          <cell r="P334">
            <v>40329</v>
          </cell>
          <cell r="Q334">
            <v>250000</v>
          </cell>
          <cell r="R334">
            <v>48</v>
          </cell>
          <cell r="S334" t="str">
            <v>SWAP_CURVE.USD</v>
          </cell>
          <cell r="T334" t="str">
            <v>SWAP_CURVE.USD</v>
          </cell>
          <cell r="U334" t="str">
            <v>Fixed</v>
          </cell>
          <cell r="V334" t="str">
            <v>Pay</v>
          </cell>
          <cell r="W334" t="str">
            <v>CDN Uniform Payment</v>
          </cell>
          <cell r="X334">
            <v>0</v>
          </cell>
          <cell r="Y334" t="str">
            <v>Full Spread</v>
          </cell>
          <cell r="Z334">
            <v>0</v>
          </cell>
          <cell r="AA334">
            <v>0</v>
          </cell>
          <cell r="AB334" t="str">
            <v>USD</v>
          </cell>
          <cell r="AC334">
            <v>0</v>
          </cell>
          <cell r="AD334">
            <v>4</v>
          </cell>
          <cell r="AE334" t="str">
            <v>Fixed</v>
          </cell>
          <cell r="AF334">
            <v>42416</v>
          </cell>
          <cell r="AG334">
            <v>42323</v>
          </cell>
          <cell r="AH334">
            <v>42415</v>
          </cell>
          <cell r="AI334" t="str">
            <v>Nov-15-Feb-16</v>
          </cell>
          <cell r="AJ334">
            <v>0.85721292999999998</v>
          </cell>
          <cell r="AK334">
            <v>42339</v>
          </cell>
          <cell r="AL334">
            <v>4</v>
          </cell>
          <cell r="AM334">
            <v>31</v>
          </cell>
          <cell r="AN334">
            <v>368</v>
          </cell>
          <cell r="AO334" t="str">
            <v>No</v>
          </cell>
          <cell r="AP334">
            <v>0</v>
          </cell>
          <cell r="AQ334">
            <v>-72210.872134830002</v>
          </cell>
          <cell r="AR334">
            <v>0</v>
          </cell>
          <cell r="AS334">
            <v>-75352.045072699999</v>
          </cell>
          <cell r="AT334">
            <v>0</v>
          </cell>
          <cell r="AU334">
            <v>0</v>
          </cell>
          <cell r="AV334">
            <v>-84239.130434780003</v>
          </cell>
          <cell r="AW334">
            <v>0</v>
          </cell>
          <cell r="AX334">
            <v>-87903.532608699999</v>
          </cell>
          <cell r="AY334">
            <v>0</v>
          </cell>
          <cell r="AZ334">
            <v>0</v>
          </cell>
          <cell r="BA334">
            <v>0</v>
          </cell>
          <cell r="BB334">
            <v>0</v>
          </cell>
          <cell r="BC334">
            <v>0</v>
          </cell>
          <cell r="BD334">
            <v>0</v>
          </cell>
          <cell r="BE334">
            <v>0</v>
          </cell>
          <cell r="BF334">
            <v>0</v>
          </cell>
          <cell r="BG334" t="str">
            <v>USD</v>
          </cell>
          <cell r="BH334" t="str">
            <v>Upfront</v>
          </cell>
          <cell r="BI334">
            <v>0.95831337000000005</v>
          </cell>
          <cell r="BJ334">
            <v>1.0435000000000001</v>
          </cell>
          <cell r="BK334">
            <v>1.2843</v>
          </cell>
          <cell r="BL334">
            <v>1.2307618600000001</v>
          </cell>
          <cell r="BM334">
            <v>92</v>
          </cell>
          <cell r="BN334">
            <v>-72210.872134830002</v>
          </cell>
          <cell r="BO334">
            <v>-84239.130434780003</v>
          </cell>
          <cell r="BP334">
            <v>-75352.045072699999</v>
          </cell>
          <cell r="BQ334">
            <v>-87903.532608699999</v>
          </cell>
          <cell r="BR334" t="str">
            <v>CAD</v>
          </cell>
          <cell r="BS334" t="str">
            <v>LTFX-Pfwd</v>
          </cell>
          <cell r="BT334" t="str">
            <v>Net Investment Hedge</v>
          </cell>
          <cell r="BU334" t="str">
            <v>Effective</v>
          </cell>
          <cell r="BV334" t="str">
            <v>Level 2</v>
          </cell>
          <cell r="BW334" t="str">
            <v>A</v>
          </cell>
          <cell r="BX334">
            <v>250000</v>
          </cell>
          <cell r="BY334" t="str">
            <v>Long-Term</v>
          </cell>
          <cell r="BZ334" t="str">
            <v>LTFX-PfwdNet Investment Hedge</v>
          </cell>
          <cell r="CA334" t="str">
            <v>EI_LENet Investment HedgeEffective</v>
          </cell>
          <cell r="CB334" t="str">
            <v>EI_LEPERPFWD10f</v>
          </cell>
          <cell r="CC334">
            <v>2</v>
          </cell>
          <cell r="CD334">
            <v>260875.00000000003</v>
          </cell>
          <cell r="CE334">
            <v>260875</v>
          </cell>
          <cell r="CF334">
            <v>-72210.872134834688</v>
          </cell>
          <cell r="CG334">
            <v>-75352.045072699999</v>
          </cell>
        </row>
        <row r="335">
          <cell r="E335" t="str">
            <v>PERPFWD10f</v>
          </cell>
          <cell r="F335" t="str">
            <v>CORPORATE FX LOB</v>
          </cell>
          <cell r="G335" t="str">
            <v>EI_LE</v>
          </cell>
          <cell r="H335" t="str">
            <v>B OF A CAD - LE</v>
          </cell>
          <cell r="I335" t="str">
            <v>Corporate FX</v>
          </cell>
          <cell r="J335" t="str">
            <v>baileyk</v>
          </cell>
          <cell r="K335">
            <v>36115</v>
          </cell>
          <cell r="L335">
            <v>37964</v>
          </cell>
          <cell r="M335">
            <v>37929</v>
          </cell>
          <cell r="N335">
            <v>37940</v>
          </cell>
          <cell r="O335">
            <v>43419</v>
          </cell>
          <cell r="P335">
            <v>40329</v>
          </cell>
          <cell r="Q335">
            <v>250000</v>
          </cell>
          <cell r="R335">
            <v>48</v>
          </cell>
          <cell r="S335" t="str">
            <v>SWAP_CURVE.USD</v>
          </cell>
          <cell r="T335" t="str">
            <v>SWAP_CURVE.USD</v>
          </cell>
          <cell r="U335" t="str">
            <v>Fixed</v>
          </cell>
          <cell r="V335" t="str">
            <v>Pay</v>
          </cell>
          <cell r="W335" t="str">
            <v>CDN Uniform Payment</v>
          </cell>
          <cell r="X335">
            <v>0</v>
          </cell>
          <cell r="Y335" t="str">
            <v>Full Spread</v>
          </cell>
          <cell r="Z335">
            <v>0</v>
          </cell>
          <cell r="AA335">
            <v>0</v>
          </cell>
          <cell r="AB335" t="str">
            <v>USD</v>
          </cell>
          <cell r="AC335">
            <v>0</v>
          </cell>
          <cell r="AD335">
            <v>4</v>
          </cell>
          <cell r="AE335" t="str">
            <v>Fixed</v>
          </cell>
          <cell r="AF335">
            <v>42416</v>
          </cell>
          <cell r="AG335">
            <v>42323</v>
          </cell>
          <cell r="AH335">
            <v>42415</v>
          </cell>
          <cell r="AI335" t="str">
            <v>Nov-15-Feb-16</v>
          </cell>
          <cell r="AJ335">
            <v>0.85721292999999998</v>
          </cell>
          <cell r="AK335">
            <v>42370</v>
          </cell>
          <cell r="AL335">
            <v>4</v>
          </cell>
          <cell r="AM335">
            <v>31</v>
          </cell>
          <cell r="AN335">
            <v>368</v>
          </cell>
          <cell r="AO335" t="str">
            <v>No</v>
          </cell>
          <cell r="AP335">
            <v>0</v>
          </cell>
          <cell r="AQ335">
            <v>-72210.872134830002</v>
          </cell>
          <cell r="AR335">
            <v>0</v>
          </cell>
          <cell r="AS335">
            <v>-75352.045072699999</v>
          </cell>
          <cell r="AT335">
            <v>0</v>
          </cell>
          <cell r="AU335">
            <v>0</v>
          </cell>
          <cell r="AV335">
            <v>-84239.130434780003</v>
          </cell>
          <cell r="AW335">
            <v>0</v>
          </cell>
          <cell r="AX335">
            <v>-87903.532608699999</v>
          </cell>
          <cell r="AY335">
            <v>0</v>
          </cell>
          <cell r="AZ335">
            <v>0</v>
          </cell>
          <cell r="BA335">
            <v>0</v>
          </cell>
          <cell r="BB335">
            <v>0</v>
          </cell>
          <cell r="BC335">
            <v>0</v>
          </cell>
          <cell r="BD335">
            <v>0</v>
          </cell>
          <cell r="BE335">
            <v>0</v>
          </cell>
          <cell r="BF335">
            <v>0</v>
          </cell>
          <cell r="BG335" t="str">
            <v>USD</v>
          </cell>
          <cell r="BH335" t="str">
            <v>Upfront</v>
          </cell>
          <cell r="BI335">
            <v>0.95831337000000005</v>
          </cell>
          <cell r="BJ335">
            <v>1.0435000000000001</v>
          </cell>
          <cell r="BK335">
            <v>1.2843</v>
          </cell>
          <cell r="BL335">
            <v>1.2307618600000001</v>
          </cell>
          <cell r="BM335">
            <v>92</v>
          </cell>
          <cell r="BN335">
            <v>-72210.872134830002</v>
          </cell>
          <cell r="BO335">
            <v>-84239.130434780003</v>
          </cell>
          <cell r="BP335">
            <v>-75352.045072699999</v>
          </cell>
          <cell r="BQ335">
            <v>-87903.532608699999</v>
          </cell>
          <cell r="BR335" t="str">
            <v>CAD</v>
          </cell>
          <cell r="BS335" t="str">
            <v>LTFX-Pfwd</v>
          </cell>
          <cell r="BT335" t="str">
            <v>Net Investment Hedge</v>
          </cell>
          <cell r="BU335" t="str">
            <v>Effective</v>
          </cell>
          <cell r="BV335" t="str">
            <v>Level 2</v>
          </cell>
          <cell r="BW335" t="str">
            <v>A</v>
          </cell>
          <cell r="BX335">
            <v>250000</v>
          </cell>
          <cell r="BY335" t="str">
            <v>Long-Term</v>
          </cell>
          <cell r="BZ335" t="str">
            <v>LTFX-PfwdNet Investment Hedge</v>
          </cell>
          <cell r="CA335" t="str">
            <v>EI_LENet Investment HedgeEffective</v>
          </cell>
          <cell r="CB335" t="str">
            <v>EI_LEPERPFWD10f</v>
          </cell>
          <cell r="CC335">
            <v>2</v>
          </cell>
          <cell r="CD335">
            <v>260875.00000000003</v>
          </cell>
          <cell r="CE335">
            <v>260875</v>
          </cell>
          <cell r="CF335">
            <v>-72210.872134834688</v>
          </cell>
          <cell r="CG335">
            <v>-75352.045072699999</v>
          </cell>
        </row>
        <row r="336">
          <cell r="E336" t="str">
            <v>PERPFWD10f</v>
          </cell>
          <cell r="F336" t="str">
            <v>CORPORATE FX LOB</v>
          </cell>
          <cell r="G336" t="str">
            <v>EI_LE</v>
          </cell>
          <cell r="H336" t="str">
            <v>B OF A CAD - LE</v>
          </cell>
          <cell r="I336" t="str">
            <v>Corporate FX</v>
          </cell>
          <cell r="J336" t="str">
            <v>baileyk</v>
          </cell>
          <cell r="K336">
            <v>36115</v>
          </cell>
          <cell r="L336">
            <v>37964</v>
          </cell>
          <cell r="M336">
            <v>37929</v>
          </cell>
          <cell r="N336">
            <v>37940</v>
          </cell>
          <cell r="O336">
            <v>43419</v>
          </cell>
          <cell r="P336">
            <v>40329</v>
          </cell>
          <cell r="Q336">
            <v>250000</v>
          </cell>
          <cell r="R336">
            <v>48</v>
          </cell>
          <cell r="S336" t="str">
            <v>SWAP_CURVE.USD</v>
          </cell>
          <cell r="T336" t="str">
            <v>SWAP_CURVE.USD</v>
          </cell>
          <cell r="U336" t="str">
            <v>Fixed</v>
          </cell>
          <cell r="V336" t="str">
            <v>Pay</v>
          </cell>
          <cell r="W336" t="str">
            <v>CDN Uniform Payment</v>
          </cell>
          <cell r="X336">
            <v>0</v>
          </cell>
          <cell r="Y336" t="str">
            <v>Full Spread</v>
          </cell>
          <cell r="Z336">
            <v>0</v>
          </cell>
          <cell r="AA336">
            <v>0</v>
          </cell>
          <cell r="AB336" t="str">
            <v>USD</v>
          </cell>
          <cell r="AC336">
            <v>0</v>
          </cell>
          <cell r="AD336">
            <v>4</v>
          </cell>
          <cell r="AE336" t="str">
            <v>Fixed</v>
          </cell>
          <cell r="AF336">
            <v>42416</v>
          </cell>
          <cell r="AG336">
            <v>42323</v>
          </cell>
          <cell r="AH336">
            <v>42415</v>
          </cell>
          <cell r="AI336" t="str">
            <v>Nov-15-Feb-16</v>
          </cell>
          <cell r="AJ336">
            <v>0.85721292999999998</v>
          </cell>
          <cell r="AK336">
            <v>42401</v>
          </cell>
          <cell r="AL336">
            <v>4</v>
          </cell>
          <cell r="AM336">
            <v>14</v>
          </cell>
          <cell r="AN336">
            <v>368</v>
          </cell>
          <cell r="AO336" t="str">
            <v>No</v>
          </cell>
          <cell r="AP336">
            <v>0</v>
          </cell>
          <cell r="AQ336">
            <v>-32611.36160928</v>
          </cell>
          <cell r="AR336">
            <v>0</v>
          </cell>
          <cell r="AS336">
            <v>-34029.955839280003</v>
          </cell>
          <cell r="AT336">
            <v>0</v>
          </cell>
          <cell r="AU336">
            <v>0</v>
          </cell>
          <cell r="AV336">
            <v>-38043.478260869997</v>
          </cell>
          <cell r="AW336">
            <v>0</v>
          </cell>
          <cell r="AX336">
            <v>-39698.369565219997</v>
          </cell>
          <cell r="AY336">
            <v>0</v>
          </cell>
          <cell r="AZ336">
            <v>0</v>
          </cell>
          <cell r="BA336">
            <v>0</v>
          </cell>
          <cell r="BB336">
            <v>0</v>
          </cell>
          <cell r="BC336">
            <v>0</v>
          </cell>
          <cell r="BD336">
            <v>0</v>
          </cell>
          <cell r="BE336">
            <v>0</v>
          </cell>
          <cell r="BF336">
            <v>0</v>
          </cell>
          <cell r="BG336" t="str">
            <v>USD</v>
          </cell>
          <cell r="BH336" t="str">
            <v>Upfront</v>
          </cell>
          <cell r="BI336">
            <v>0.95831337000000005</v>
          </cell>
          <cell r="BJ336">
            <v>1.0435000000000001</v>
          </cell>
          <cell r="BK336">
            <v>1.2843</v>
          </cell>
          <cell r="BL336">
            <v>1.2307618600000001</v>
          </cell>
          <cell r="BM336">
            <v>92</v>
          </cell>
          <cell r="BN336">
            <v>-32611.36160928</v>
          </cell>
          <cell r="BO336">
            <v>-38043.478260869997</v>
          </cell>
          <cell r="BP336">
            <v>-34029.955839280003</v>
          </cell>
          <cell r="BQ336">
            <v>-39698.369565219997</v>
          </cell>
          <cell r="BR336" t="str">
            <v>CAD</v>
          </cell>
          <cell r="BS336" t="str">
            <v>LTFX-Pfwd</v>
          </cell>
          <cell r="BT336" t="str">
            <v>Net Investment Hedge</v>
          </cell>
          <cell r="BU336" t="str">
            <v>Effective</v>
          </cell>
          <cell r="BV336" t="str">
            <v>Level 2</v>
          </cell>
          <cell r="BW336" t="str">
            <v>A</v>
          </cell>
          <cell r="BX336">
            <v>250000</v>
          </cell>
          <cell r="BY336" t="str">
            <v>Long-Term</v>
          </cell>
          <cell r="BZ336" t="str">
            <v>LTFX-PfwdNet Investment Hedge</v>
          </cell>
          <cell r="CA336" t="str">
            <v>EI_LENet Investment HedgeEffective</v>
          </cell>
          <cell r="CB336" t="str">
            <v>EI_LEPERPFWD10f</v>
          </cell>
          <cell r="CC336">
            <v>2</v>
          </cell>
          <cell r="CD336">
            <v>260875.00000000003</v>
          </cell>
          <cell r="CE336">
            <v>260875</v>
          </cell>
          <cell r="CF336">
            <v>-32611.361609276471</v>
          </cell>
          <cell r="CG336">
            <v>-34029.955839280003</v>
          </cell>
        </row>
        <row r="337">
          <cell r="E337" t="str">
            <v>PERPFWD10f</v>
          </cell>
          <cell r="F337" t="str">
            <v>CORPORATE FX LOB</v>
          </cell>
          <cell r="G337" t="str">
            <v>EI_LE</v>
          </cell>
          <cell r="H337" t="str">
            <v>B OF A CAD - LE</v>
          </cell>
          <cell r="I337" t="str">
            <v>Corporate FX</v>
          </cell>
          <cell r="J337" t="str">
            <v>baileyk</v>
          </cell>
          <cell r="K337">
            <v>36115</v>
          </cell>
          <cell r="L337">
            <v>37964</v>
          </cell>
          <cell r="M337">
            <v>37929</v>
          </cell>
          <cell r="N337">
            <v>37940</v>
          </cell>
          <cell r="O337">
            <v>43419</v>
          </cell>
          <cell r="P337">
            <v>40329</v>
          </cell>
          <cell r="Q337">
            <v>378250</v>
          </cell>
          <cell r="R337">
            <v>50</v>
          </cell>
          <cell r="S337" t="str">
            <v>SWAP_CURVE.CAD</v>
          </cell>
          <cell r="T337" t="str">
            <v>SWAP_CURVE.CAD</v>
          </cell>
          <cell r="U337" t="str">
            <v>Fixed</v>
          </cell>
          <cell r="V337" t="str">
            <v>Receive</v>
          </cell>
          <cell r="W337" t="str">
            <v>CDN Uniform Payment</v>
          </cell>
          <cell r="X337">
            <v>0</v>
          </cell>
          <cell r="Y337" t="str">
            <v>Full Spread</v>
          </cell>
          <cell r="Z337">
            <v>0</v>
          </cell>
          <cell r="AA337">
            <v>0</v>
          </cell>
          <cell r="AB337" t="str">
            <v>CAD</v>
          </cell>
          <cell r="AC337">
            <v>1</v>
          </cell>
          <cell r="AD337">
            <v>4</v>
          </cell>
          <cell r="AE337" t="str">
            <v>Fixed</v>
          </cell>
          <cell r="AF337">
            <v>42597</v>
          </cell>
          <cell r="AG337">
            <v>42505</v>
          </cell>
          <cell r="AH337">
            <v>42597</v>
          </cell>
          <cell r="AI337" t="str">
            <v>May-16-Aug-16</v>
          </cell>
          <cell r="AJ337">
            <v>0.81013237000000005</v>
          </cell>
          <cell r="AK337">
            <v>42491</v>
          </cell>
          <cell r="AL337">
            <v>4</v>
          </cell>
          <cell r="AM337">
            <v>17</v>
          </cell>
          <cell r="AN337">
            <v>368</v>
          </cell>
          <cell r="AO337" t="str">
            <v>No</v>
          </cell>
          <cell r="AP337">
            <v>306432.56721329002</v>
          </cell>
          <cell r="AQ337">
            <v>56623.409158980001</v>
          </cell>
          <cell r="AR337">
            <v>306432.56721329002</v>
          </cell>
          <cell r="AS337">
            <v>56623.409158980001</v>
          </cell>
          <cell r="AT337">
            <v>378250</v>
          </cell>
          <cell r="AU337">
            <v>378250</v>
          </cell>
          <cell r="AV337">
            <v>69894.021739129996</v>
          </cell>
          <cell r="AW337">
            <v>378250</v>
          </cell>
          <cell r="AX337">
            <v>69894.021739129996</v>
          </cell>
          <cell r="AY337">
            <v>0</v>
          </cell>
          <cell r="AZ337">
            <v>0</v>
          </cell>
          <cell r="BA337">
            <v>0</v>
          </cell>
          <cell r="BB337">
            <v>0</v>
          </cell>
          <cell r="BC337">
            <v>0</v>
          </cell>
          <cell r="BD337">
            <v>0</v>
          </cell>
          <cell r="BE337">
            <v>0</v>
          </cell>
          <cell r="BF337">
            <v>0</v>
          </cell>
          <cell r="BG337" t="str">
            <v>USD</v>
          </cell>
          <cell r="BH337" t="str">
            <v>Upfront</v>
          </cell>
          <cell r="BI337">
            <v>0.95831337000000005</v>
          </cell>
          <cell r="BJ337">
            <v>1.0435000000000001</v>
          </cell>
          <cell r="BK337">
            <v>1.2843</v>
          </cell>
          <cell r="BL337">
            <v>1.2307618600000001</v>
          </cell>
          <cell r="BM337">
            <v>92</v>
          </cell>
          <cell r="BN337">
            <v>56623.409158980001</v>
          </cell>
          <cell r="BO337">
            <v>69894.021739129996</v>
          </cell>
          <cell r="BP337">
            <v>56623.409158980001</v>
          </cell>
          <cell r="BQ337">
            <v>69894.021739129996</v>
          </cell>
          <cell r="BR337" t="str">
            <v>CAD</v>
          </cell>
          <cell r="BS337" t="str">
            <v>LTFX-Pfwd</v>
          </cell>
          <cell r="BT337" t="str">
            <v>Net Investment Hedge</v>
          </cell>
          <cell r="BU337" t="str">
            <v>Effective</v>
          </cell>
          <cell r="BV337" t="str">
            <v>Level 2</v>
          </cell>
          <cell r="BW337" t="str">
            <v>A</v>
          </cell>
          <cell r="BX337">
            <v>378250</v>
          </cell>
          <cell r="BY337" t="str">
            <v>Long-Term</v>
          </cell>
          <cell r="BZ337" t="str">
            <v>LTFX-PfwdNet Investment Hedge</v>
          </cell>
          <cell r="CA337" t="str">
            <v>EI_LENet Investment HedgeEffective</v>
          </cell>
          <cell r="CB337" t="str">
            <v>EI_LEPERPFWD10f</v>
          </cell>
          <cell r="CC337">
            <v>1</v>
          </cell>
          <cell r="CD337">
            <v>378250</v>
          </cell>
          <cell r="CE337">
            <v>378250</v>
          </cell>
          <cell r="CF337">
            <v>54262.969965481549</v>
          </cell>
          <cell r="CG337">
            <v>56623.409158980001</v>
          </cell>
        </row>
        <row r="338">
          <cell r="E338" t="str">
            <v>PERPFWD10f</v>
          </cell>
          <cell r="F338" t="str">
            <v>CORPORATE FX LOB</v>
          </cell>
          <cell r="G338" t="str">
            <v>EI_LE</v>
          </cell>
          <cell r="H338" t="str">
            <v>B OF A CAD - LE</v>
          </cell>
          <cell r="I338" t="str">
            <v>Corporate FX</v>
          </cell>
          <cell r="J338" t="str">
            <v>baileyk</v>
          </cell>
          <cell r="K338">
            <v>36115</v>
          </cell>
          <cell r="L338">
            <v>37964</v>
          </cell>
          <cell r="M338">
            <v>37929</v>
          </cell>
          <cell r="N338">
            <v>37940</v>
          </cell>
          <cell r="O338">
            <v>43419</v>
          </cell>
          <cell r="P338">
            <v>40329</v>
          </cell>
          <cell r="Q338">
            <v>250000</v>
          </cell>
          <cell r="R338">
            <v>33</v>
          </cell>
          <cell r="S338" t="str">
            <v>SWAP_CURVE.USD</v>
          </cell>
          <cell r="T338" t="str">
            <v>SWAP_CURVE.USD</v>
          </cell>
          <cell r="U338" t="str">
            <v>Fixed</v>
          </cell>
          <cell r="V338" t="str">
            <v>Pay</v>
          </cell>
          <cell r="W338" t="str">
            <v>CDN Uniform Payment</v>
          </cell>
          <cell r="X338">
            <v>0</v>
          </cell>
          <cell r="Y338" t="str">
            <v>Full Spread</v>
          </cell>
          <cell r="Z338">
            <v>0</v>
          </cell>
          <cell r="AA338">
            <v>0</v>
          </cell>
          <cell r="AB338" t="str">
            <v>USD</v>
          </cell>
          <cell r="AC338">
            <v>0</v>
          </cell>
          <cell r="AD338">
            <v>4</v>
          </cell>
          <cell r="AE338" t="str">
            <v>Fixed</v>
          </cell>
          <cell r="AF338">
            <v>41044</v>
          </cell>
          <cell r="AG338">
            <v>40954</v>
          </cell>
          <cell r="AH338">
            <v>41044</v>
          </cell>
          <cell r="AI338" t="str">
            <v>Feb-12-May-12</v>
          </cell>
          <cell r="AJ338">
            <v>0.97636005000000003</v>
          </cell>
          <cell r="AK338">
            <v>41030</v>
          </cell>
          <cell r="AL338">
            <v>4</v>
          </cell>
          <cell r="AM338">
            <v>14</v>
          </cell>
          <cell r="AN338">
            <v>360</v>
          </cell>
          <cell r="AO338" t="str">
            <v>No</v>
          </cell>
          <cell r="AP338">
            <v>0</v>
          </cell>
          <cell r="AQ338">
            <v>-37969.55748956</v>
          </cell>
          <cell r="AR338">
            <v>0</v>
          </cell>
          <cell r="AS338">
            <v>-39621.233240360001</v>
          </cell>
          <cell r="AT338">
            <v>0</v>
          </cell>
          <cell r="AU338">
            <v>0</v>
          </cell>
          <cell r="AV338">
            <v>-38888.888888889996</v>
          </cell>
          <cell r="AW338">
            <v>0</v>
          </cell>
          <cell r="AX338">
            <v>-40580.55555556</v>
          </cell>
          <cell r="AY338">
            <v>0</v>
          </cell>
          <cell r="AZ338">
            <v>0</v>
          </cell>
          <cell r="BA338">
            <v>0</v>
          </cell>
          <cell r="BB338">
            <v>0</v>
          </cell>
          <cell r="BC338">
            <v>0</v>
          </cell>
          <cell r="BD338">
            <v>0</v>
          </cell>
          <cell r="BE338">
            <v>0</v>
          </cell>
          <cell r="BF338">
            <v>0</v>
          </cell>
          <cell r="BG338" t="str">
            <v>USD</v>
          </cell>
          <cell r="BH338" t="str">
            <v>Upfront</v>
          </cell>
          <cell r="BI338">
            <v>0.95831337000000005</v>
          </cell>
          <cell r="BJ338">
            <v>1.0435000000000001</v>
          </cell>
          <cell r="BK338">
            <v>1.2843</v>
          </cell>
          <cell r="BL338">
            <v>1.2307618600000001</v>
          </cell>
          <cell r="BM338">
            <v>90</v>
          </cell>
          <cell r="BN338">
            <v>-37969.55748956</v>
          </cell>
          <cell r="BO338">
            <v>-38888.888888889996</v>
          </cell>
          <cell r="BP338">
            <v>-39621.233240360001</v>
          </cell>
          <cell r="BQ338">
            <v>-40580.55555556</v>
          </cell>
          <cell r="BR338" t="str">
            <v>CAD</v>
          </cell>
          <cell r="BS338" t="str">
            <v>LTFX-Pfwd</v>
          </cell>
          <cell r="BT338" t="str">
            <v>Net Investment Hedge</v>
          </cell>
          <cell r="BU338" t="str">
            <v>Effective</v>
          </cell>
          <cell r="BV338" t="str">
            <v>Level 2</v>
          </cell>
          <cell r="BW338" t="str">
            <v>A</v>
          </cell>
          <cell r="BX338">
            <v>250000</v>
          </cell>
          <cell r="BY338" t="str">
            <v>Long-Term</v>
          </cell>
          <cell r="BZ338" t="str">
            <v>LTFX-PfwdNet Investment Hedge</v>
          </cell>
          <cell r="CA338" t="str">
            <v>EI_LENet Investment HedgeEffective</v>
          </cell>
          <cell r="CB338" t="str">
            <v>EI_LEPERPFWD10f</v>
          </cell>
          <cell r="CC338">
            <v>2</v>
          </cell>
          <cell r="CD338">
            <v>260875.00000000003</v>
          </cell>
          <cell r="CE338">
            <v>260875</v>
          </cell>
          <cell r="CF338">
            <v>-37969.557489563966</v>
          </cell>
          <cell r="CG338">
            <v>-39621.233240360001</v>
          </cell>
        </row>
        <row r="339">
          <cell r="E339" t="str">
            <v>PERPFWD10f</v>
          </cell>
          <cell r="F339" t="str">
            <v>CORPORATE FX LOB</v>
          </cell>
          <cell r="G339" t="str">
            <v>EI_LE</v>
          </cell>
          <cell r="H339" t="str">
            <v>B OF A CAD - LE</v>
          </cell>
          <cell r="I339" t="str">
            <v>Corporate FX</v>
          </cell>
          <cell r="J339" t="str">
            <v>baileyk</v>
          </cell>
          <cell r="K339">
            <v>36115</v>
          </cell>
          <cell r="L339">
            <v>37964</v>
          </cell>
          <cell r="M339">
            <v>37929</v>
          </cell>
          <cell r="N339">
            <v>37940</v>
          </cell>
          <cell r="O339">
            <v>43419</v>
          </cell>
          <cell r="P339">
            <v>40329</v>
          </cell>
          <cell r="Q339">
            <v>250000</v>
          </cell>
          <cell r="R339">
            <v>34</v>
          </cell>
          <cell r="S339" t="str">
            <v>SWAP_CURVE.USD</v>
          </cell>
          <cell r="T339" t="str">
            <v>SWAP_CURVE.USD</v>
          </cell>
          <cell r="U339" t="str">
            <v>Fixed</v>
          </cell>
          <cell r="V339" t="str">
            <v>Pay</v>
          </cell>
          <cell r="W339" t="str">
            <v>CDN Uniform Payment</v>
          </cell>
          <cell r="X339">
            <v>0</v>
          </cell>
          <cell r="Y339" t="str">
            <v>Full Spread</v>
          </cell>
          <cell r="Z339">
            <v>0</v>
          </cell>
          <cell r="AA339">
            <v>0</v>
          </cell>
          <cell r="AB339" t="str">
            <v>USD</v>
          </cell>
          <cell r="AC339">
            <v>0</v>
          </cell>
          <cell r="AD339">
            <v>4</v>
          </cell>
          <cell r="AE339" t="str">
            <v>Fixed</v>
          </cell>
          <cell r="AF339">
            <v>41136</v>
          </cell>
          <cell r="AG339">
            <v>41044</v>
          </cell>
          <cell r="AH339">
            <v>41136</v>
          </cell>
          <cell r="AI339" t="str">
            <v>May-12-Aug-12</v>
          </cell>
          <cell r="AJ339">
            <v>0.97104400999999996</v>
          </cell>
          <cell r="AK339">
            <v>41030</v>
          </cell>
          <cell r="AL339">
            <v>4</v>
          </cell>
          <cell r="AM339">
            <v>17</v>
          </cell>
          <cell r="AN339">
            <v>368</v>
          </cell>
          <cell r="AO339" t="str">
            <v>No</v>
          </cell>
          <cell r="AP339">
            <v>-242761.00295045</v>
          </cell>
          <cell r="AQ339">
            <v>-44858.011414760003</v>
          </cell>
          <cell r="AR339">
            <v>-253321.10657880001</v>
          </cell>
          <cell r="AS339">
            <v>-46809.3349113</v>
          </cell>
          <cell r="AT339">
            <v>-250000</v>
          </cell>
          <cell r="AU339">
            <v>250000</v>
          </cell>
          <cell r="AV339">
            <v>-46195.652173909999</v>
          </cell>
          <cell r="AW339">
            <v>-260875</v>
          </cell>
          <cell r="AX339">
            <v>-48205.163043480003</v>
          </cell>
          <cell r="AY339">
            <v>0</v>
          </cell>
          <cell r="AZ339">
            <v>0</v>
          </cell>
          <cell r="BA339">
            <v>0</v>
          </cell>
          <cell r="BB339">
            <v>0</v>
          </cell>
          <cell r="BC339">
            <v>0</v>
          </cell>
          <cell r="BD339">
            <v>0</v>
          </cell>
          <cell r="BE339">
            <v>0</v>
          </cell>
          <cell r="BF339">
            <v>0</v>
          </cell>
          <cell r="BG339" t="str">
            <v>USD</v>
          </cell>
          <cell r="BH339" t="str">
            <v>Upfront</v>
          </cell>
          <cell r="BI339">
            <v>0.95831337000000005</v>
          </cell>
          <cell r="BJ339">
            <v>1.0435000000000001</v>
          </cell>
          <cell r="BK339">
            <v>1.2843</v>
          </cell>
          <cell r="BL339">
            <v>1.2307618600000001</v>
          </cell>
          <cell r="BM339">
            <v>92</v>
          </cell>
          <cell r="BN339">
            <v>-44858.011414760003</v>
          </cell>
          <cell r="BO339">
            <v>-46195.652173909999</v>
          </cell>
          <cell r="BP339">
            <v>-46809.3349113</v>
          </cell>
          <cell r="BQ339">
            <v>-48205.163043480003</v>
          </cell>
          <cell r="BR339" t="str">
            <v>CAD</v>
          </cell>
          <cell r="BS339" t="str">
            <v>LTFX-Pfwd</v>
          </cell>
          <cell r="BT339" t="str">
            <v>Net Investment Hedge</v>
          </cell>
          <cell r="BU339" t="str">
            <v>Effective</v>
          </cell>
          <cell r="BV339" t="str">
            <v>Level 2</v>
          </cell>
          <cell r="BW339" t="str">
            <v>A</v>
          </cell>
          <cell r="BX339">
            <v>250000</v>
          </cell>
          <cell r="BY339" t="str">
            <v>Long-Term</v>
          </cell>
          <cell r="BZ339" t="str">
            <v>LTFX-PfwdNet Investment Hedge</v>
          </cell>
          <cell r="CA339" t="str">
            <v>EI_LENet Investment HedgeEffective</v>
          </cell>
          <cell r="CB339" t="str">
            <v>EI_LEPERPFWD10f</v>
          </cell>
          <cell r="CC339">
            <v>2</v>
          </cell>
          <cell r="CD339">
            <v>260875.00000000003</v>
          </cell>
          <cell r="CE339">
            <v>260875</v>
          </cell>
          <cell r="CF339">
            <v>-44858.011414758024</v>
          </cell>
          <cell r="CG339">
            <v>-46809.3349113</v>
          </cell>
        </row>
        <row r="340">
          <cell r="E340" t="str">
            <v>PERPFWD10f</v>
          </cell>
          <cell r="F340" t="str">
            <v>CORPORATE FX LOB</v>
          </cell>
          <cell r="G340" t="str">
            <v>EI_LE</v>
          </cell>
          <cell r="H340" t="str">
            <v>B OF A CAD - LE</v>
          </cell>
          <cell r="I340" t="str">
            <v>Corporate FX</v>
          </cell>
          <cell r="J340" t="str">
            <v>baileyk</v>
          </cell>
          <cell r="K340">
            <v>36115</v>
          </cell>
          <cell r="L340">
            <v>37964</v>
          </cell>
          <cell r="M340">
            <v>37929</v>
          </cell>
          <cell r="N340">
            <v>37940</v>
          </cell>
          <cell r="O340">
            <v>43419</v>
          </cell>
          <cell r="P340">
            <v>40329</v>
          </cell>
          <cell r="Q340">
            <v>378250</v>
          </cell>
          <cell r="R340">
            <v>36</v>
          </cell>
          <cell r="S340" t="str">
            <v>SWAP_CURVE.CAD</v>
          </cell>
          <cell r="T340" t="str">
            <v>SWAP_CURVE.CAD</v>
          </cell>
          <cell r="U340" t="str">
            <v>Fixed</v>
          </cell>
          <cell r="V340" t="str">
            <v>Receive</v>
          </cell>
          <cell r="W340" t="str">
            <v>CDN Uniform Payment</v>
          </cell>
          <cell r="X340">
            <v>0</v>
          </cell>
          <cell r="Y340" t="str">
            <v>Full Spread</v>
          </cell>
          <cell r="Z340">
            <v>0</v>
          </cell>
          <cell r="AA340">
            <v>0</v>
          </cell>
          <cell r="AB340" t="str">
            <v>CAD</v>
          </cell>
          <cell r="AC340">
            <v>1</v>
          </cell>
          <cell r="AD340">
            <v>4</v>
          </cell>
          <cell r="AE340" t="str">
            <v>Fixed</v>
          </cell>
          <cell r="AF340">
            <v>41320</v>
          </cell>
          <cell r="AG340">
            <v>41228</v>
          </cell>
          <cell r="AH340">
            <v>41320</v>
          </cell>
          <cell r="AI340" t="str">
            <v>Nov-12-Feb-13</v>
          </cell>
          <cell r="AJ340">
            <v>0.93694275000000005</v>
          </cell>
          <cell r="AK340">
            <v>41306</v>
          </cell>
          <cell r="AL340">
            <v>4</v>
          </cell>
          <cell r="AM340">
            <v>14</v>
          </cell>
          <cell r="AN340">
            <v>368</v>
          </cell>
          <cell r="AO340" t="str">
            <v>No</v>
          </cell>
          <cell r="AP340">
            <v>0</v>
          </cell>
          <cell r="AQ340">
            <v>53930.221148359997</v>
          </cell>
          <cell r="AR340">
            <v>0</v>
          </cell>
          <cell r="AS340">
            <v>53930.221148359997</v>
          </cell>
          <cell r="AT340">
            <v>0</v>
          </cell>
          <cell r="AU340">
            <v>0</v>
          </cell>
          <cell r="AV340">
            <v>57559.782608699999</v>
          </cell>
          <cell r="AW340">
            <v>0</v>
          </cell>
          <cell r="AX340">
            <v>57559.782608699999</v>
          </cell>
          <cell r="AY340">
            <v>0</v>
          </cell>
          <cell r="AZ340">
            <v>0</v>
          </cell>
          <cell r="BA340">
            <v>0</v>
          </cell>
          <cell r="BB340">
            <v>0</v>
          </cell>
          <cell r="BC340">
            <v>0</v>
          </cell>
          <cell r="BD340">
            <v>0</v>
          </cell>
          <cell r="BE340">
            <v>0</v>
          </cell>
          <cell r="BF340">
            <v>0</v>
          </cell>
          <cell r="BG340" t="str">
            <v>USD</v>
          </cell>
          <cell r="BH340" t="str">
            <v>Upfront</v>
          </cell>
          <cell r="BI340">
            <v>0.95831337000000005</v>
          </cell>
          <cell r="BJ340">
            <v>1.0435000000000001</v>
          </cell>
          <cell r="BK340">
            <v>1.2843</v>
          </cell>
          <cell r="BL340">
            <v>1.2307618600000001</v>
          </cell>
          <cell r="BM340">
            <v>92</v>
          </cell>
          <cell r="BN340">
            <v>53930.221148359997</v>
          </cell>
          <cell r="BO340">
            <v>57559.782608699999</v>
          </cell>
          <cell r="BP340">
            <v>53930.221148359997</v>
          </cell>
          <cell r="BQ340">
            <v>57559.782608699999</v>
          </cell>
          <cell r="BR340" t="str">
            <v>CAD</v>
          </cell>
          <cell r="BS340" t="str">
            <v>LTFX-Pfwd</v>
          </cell>
          <cell r="BT340" t="str">
            <v>Net Investment Hedge</v>
          </cell>
          <cell r="BU340" t="str">
            <v>Effective</v>
          </cell>
          <cell r="BV340" t="str">
            <v>Level 2</v>
          </cell>
          <cell r="BW340" t="str">
            <v>A</v>
          </cell>
          <cell r="BX340">
            <v>378250</v>
          </cell>
          <cell r="BY340" t="str">
            <v>Long-Term</v>
          </cell>
          <cell r="BZ340" t="str">
            <v>LTFX-PfwdNet Investment Hedge</v>
          </cell>
          <cell r="CA340" t="str">
            <v>EI_LENet Investment HedgeEffective</v>
          </cell>
          <cell r="CB340" t="str">
            <v>EI_LEPERPFWD10f</v>
          </cell>
          <cell r="CC340">
            <v>1</v>
          </cell>
          <cell r="CD340">
            <v>378250</v>
          </cell>
          <cell r="CE340">
            <v>378250</v>
          </cell>
          <cell r="CF340">
            <v>51682.051891097261</v>
          </cell>
          <cell r="CG340">
            <v>53930.221148359997</v>
          </cell>
        </row>
        <row r="341">
          <cell r="E341" t="str">
            <v>PERPFWD10f</v>
          </cell>
          <cell r="F341" t="str">
            <v>CORPORATE FX LOB</v>
          </cell>
          <cell r="G341" t="str">
            <v>EI_LE</v>
          </cell>
          <cell r="H341" t="str">
            <v>B OF A CAD - LE</v>
          </cell>
          <cell r="I341" t="str">
            <v>Corporate FX</v>
          </cell>
          <cell r="J341" t="str">
            <v>baileyk</v>
          </cell>
          <cell r="K341">
            <v>36115</v>
          </cell>
          <cell r="L341">
            <v>37964</v>
          </cell>
          <cell r="M341">
            <v>37929</v>
          </cell>
          <cell r="N341">
            <v>37940</v>
          </cell>
          <cell r="O341">
            <v>43419</v>
          </cell>
          <cell r="P341">
            <v>40329</v>
          </cell>
          <cell r="Q341">
            <v>250000</v>
          </cell>
          <cell r="R341">
            <v>32</v>
          </cell>
          <cell r="S341" t="str">
            <v>SWAP_CURVE.USD</v>
          </cell>
          <cell r="T341" t="str">
            <v>SWAP_CURVE.USD</v>
          </cell>
          <cell r="U341" t="str">
            <v>Fixed</v>
          </cell>
          <cell r="V341" t="str">
            <v>Pay</v>
          </cell>
          <cell r="W341" t="str">
            <v>CDN Uniform Payment</v>
          </cell>
          <cell r="X341">
            <v>0</v>
          </cell>
          <cell r="Y341" t="str">
            <v>Full Spread</v>
          </cell>
          <cell r="Z341">
            <v>0</v>
          </cell>
          <cell r="AA341">
            <v>0</v>
          </cell>
          <cell r="AB341" t="str">
            <v>USD</v>
          </cell>
          <cell r="AC341">
            <v>0</v>
          </cell>
          <cell r="AD341">
            <v>4</v>
          </cell>
          <cell r="AE341" t="str">
            <v>Fixed</v>
          </cell>
          <cell r="AF341">
            <v>40954</v>
          </cell>
          <cell r="AG341">
            <v>40862</v>
          </cell>
          <cell r="AH341">
            <v>40954</v>
          </cell>
          <cell r="AI341" t="str">
            <v>Nov-11-Feb-12</v>
          </cell>
          <cell r="AJ341">
            <v>0.98099420999999998</v>
          </cell>
          <cell r="AK341">
            <v>40848</v>
          </cell>
          <cell r="AL341">
            <v>4</v>
          </cell>
          <cell r="AM341">
            <v>16</v>
          </cell>
          <cell r="AN341">
            <v>368</v>
          </cell>
          <cell r="AO341" t="str">
            <v>No</v>
          </cell>
          <cell r="AP341">
            <v>-245248.55188087001</v>
          </cell>
          <cell r="AQ341">
            <v>-42651.922066239997</v>
          </cell>
          <cell r="AR341">
            <v>-255916.86388769001</v>
          </cell>
          <cell r="AS341">
            <v>-44507.280676119997</v>
          </cell>
          <cell r="AT341">
            <v>-250000</v>
          </cell>
          <cell r="AU341">
            <v>250000</v>
          </cell>
          <cell r="AV341">
            <v>-43478.260869569996</v>
          </cell>
          <cell r="AW341">
            <v>-260875</v>
          </cell>
          <cell r="AX341">
            <v>-45369.565217390002</v>
          </cell>
          <cell r="AY341">
            <v>0</v>
          </cell>
          <cell r="AZ341">
            <v>0</v>
          </cell>
          <cell r="BA341">
            <v>0</v>
          </cell>
          <cell r="BB341">
            <v>0</v>
          </cell>
          <cell r="BC341">
            <v>0</v>
          </cell>
          <cell r="BD341">
            <v>0</v>
          </cell>
          <cell r="BE341">
            <v>0</v>
          </cell>
          <cell r="BF341">
            <v>0</v>
          </cell>
          <cell r="BG341" t="str">
            <v>USD</v>
          </cell>
          <cell r="BH341" t="str">
            <v>Upfront</v>
          </cell>
          <cell r="BI341">
            <v>0.95831337000000005</v>
          </cell>
          <cell r="BJ341">
            <v>1.0435000000000001</v>
          </cell>
          <cell r="BK341">
            <v>1.2843</v>
          </cell>
          <cell r="BL341">
            <v>1.2307618600000001</v>
          </cell>
          <cell r="BM341">
            <v>92</v>
          </cell>
          <cell r="BN341">
            <v>-42651.922066239997</v>
          </cell>
          <cell r="BO341">
            <v>-43478.260869569996</v>
          </cell>
          <cell r="BP341">
            <v>-44507.280676119997</v>
          </cell>
          <cell r="BQ341">
            <v>-45369.565217390002</v>
          </cell>
          <cell r="BR341" t="str">
            <v>CAD</v>
          </cell>
          <cell r="BS341" t="str">
            <v>LTFX-Pfwd</v>
          </cell>
          <cell r="BT341" t="str">
            <v>Net Investment Hedge</v>
          </cell>
          <cell r="BU341" t="str">
            <v>Effective</v>
          </cell>
          <cell r="BV341" t="str">
            <v>Level 2</v>
          </cell>
          <cell r="BW341" t="str">
            <v>A</v>
          </cell>
          <cell r="BX341">
            <v>250000</v>
          </cell>
          <cell r="BY341" t="str">
            <v>Long-Term</v>
          </cell>
          <cell r="BZ341" t="str">
            <v>LTFX-PfwdNet Investment Hedge</v>
          </cell>
          <cell r="CA341" t="str">
            <v>EI_LENet Investment HedgeEffective</v>
          </cell>
          <cell r="CB341" t="str">
            <v>EI_LEPERPFWD10f</v>
          </cell>
          <cell r="CC341">
            <v>2</v>
          </cell>
          <cell r="CD341">
            <v>260875.00000000003</v>
          </cell>
          <cell r="CE341">
            <v>260875</v>
          </cell>
          <cell r="CF341">
            <v>-42651.922066238614</v>
          </cell>
          <cell r="CG341">
            <v>-44507.280676119997</v>
          </cell>
        </row>
        <row r="342">
          <cell r="E342" t="str">
            <v>PERPFWD10f</v>
          </cell>
          <cell r="F342" t="str">
            <v>CORPORATE FX LOB</v>
          </cell>
          <cell r="G342" t="str">
            <v>EI_LE</v>
          </cell>
          <cell r="H342" t="str">
            <v>B OF A CAD - LE</v>
          </cell>
          <cell r="I342" t="str">
            <v>Corporate FX</v>
          </cell>
          <cell r="J342" t="str">
            <v>baileyk</v>
          </cell>
          <cell r="K342">
            <v>36115</v>
          </cell>
          <cell r="L342">
            <v>37964</v>
          </cell>
          <cell r="M342">
            <v>37929</v>
          </cell>
          <cell r="N342">
            <v>37940</v>
          </cell>
          <cell r="O342">
            <v>43419</v>
          </cell>
          <cell r="P342">
            <v>40329</v>
          </cell>
          <cell r="Q342">
            <v>250000</v>
          </cell>
          <cell r="R342">
            <v>31</v>
          </cell>
          <cell r="S342" t="str">
            <v>SWAP_CURVE.USD</v>
          </cell>
          <cell r="T342" t="str">
            <v>SWAP_CURVE.USD</v>
          </cell>
          <cell r="U342" t="str">
            <v>Fixed</v>
          </cell>
          <cell r="V342" t="str">
            <v>Pay</v>
          </cell>
          <cell r="W342" t="str">
            <v>CDN Uniform Payment</v>
          </cell>
          <cell r="X342">
            <v>0</v>
          </cell>
          <cell r="Y342" t="str">
            <v>Full Spread</v>
          </cell>
          <cell r="Z342">
            <v>0</v>
          </cell>
          <cell r="AA342">
            <v>0</v>
          </cell>
          <cell r="AB342" t="str">
            <v>USD</v>
          </cell>
          <cell r="AC342">
            <v>0</v>
          </cell>
          <cell r="AD342">
            <v>4</v>
          </cell>
          <cell r="AE342" t="str">
            <v>Fixed</v>
          </cell>
          <cell r="AF342">
            <v>40862</v>
          </cell>
          <cell r="AG342">
            <v>40770</v>
          </cell>
          <cell r="AH342">
            <v>40862</v>
          </cell>
          <cell r="AI342" t="str">
            <v>Aug-11-Nov-11</v>
          </cell>
          <cell r="AJ342">
            <v>0.98514877000000001</v>
          </cell>
          <cell r="AK342">
            <v>40756</v>
          </cell>
          <cell r="AL342">
            <v>4</v>
          </cell>
          <cell r="AM342">
            <v>17</v>
          </cell>
          <cell r="AN342">
            <v>368</v>
          </cell>
          <cell r="AO342" t="str">
            <v>No</v>
          </cell>
          <cell r="AP342">
            <v>-246287.19162587001</v>
          </cell>
          <cell r="AQ342">
            <v>-45509.589756950001</v>
          </cell>
          <cell r="AR342">
            <v>-257000.6844616</v>
          </cell>
          <cell r="AS342">
            <v>-47489.256911379998</v>
          </cell>
          <cell r="AT342">
            <v>-250000</v>
          </cell>
          <cell r="AU342">
            <v>250000</v>
          </cell>
          <cell r="AV342">
            <v>-46195.652173909999</v>
          </cell>
          <cell r="AW342">
            <v>-260875</v>
          </cell>
          <cell r="AX342">
            <v>-48205.163043480003</v>
          </cell>
          <cell r="AY342">
            <v>0</v>
          </cell>
          <cell r="AZ342">
            <v>0</v>
          </cell>
          <cell r="BA342">
            <v>0</v>
          </cell>
          <cell r="BB342">
            <v>0</v>
          </cell>
          <cell r="BC342">
            <v>0</v>
          </cell>
          <cell r="BD342">
            <v>0</v>
          </cell>
          <cell r="BE342">
            <v>0</v>
          </cell>
          <cell r="BF342">
            <v>0</v>
          </cell>
          <cell r="BG342" t="str">
            <v>USD</v>
          </cell>
          <cell r="BH342" t="str">
            <v>Upfront</v>
          </cell>
          <cell r="BI342">
            <v>0.95831337000000005</v>
          </cell>
          <cell r="BJ342">
            <v>1.0435000000000001</v>
          </cell>
          <cell r="BK342">
            <v>1.2843</v>
          </cell>
          <cell r="BL342">
            <v>1.2307618600000001</v>
          </cell>
          <cell r="BM342">
            <v>92</v>
          </cell>
          <cell r="BN342">
            <v>-45509.589756950001</v>
          </cell>
          <cell r="BO342">
            <v>-46195.652173909999</v>
          </cell>
          <cell r="BP342">
            <v>-47489.256911379998</v>
          </cell>
          <cell r="BQ342">
            <v>-48205.163043480003</v>
          </cell>
          <cell r="BR342" t="str">
            <v>CAD</v>
          </cell>
          <cell r="BS342" t="str">
            <v>LTFX-Pfwd</v>
          </cell>
          <cell r="BT342" t="str">
            <v>Net Investment Hedge</v>
          </cell>
          <cell r="BU342" t="str">
            <v>Effective</v>
          </cell>
          <cell r="BV342" t="str">
            <v>Level 2</v>
          </cell>
          <cell r="BW342" t="str">
            <v>A</v>
          </cell>
          <cell r="BX342">
            <v>250000</v>
          </cell>
          <cell r="BY342" t="str">
            <v>Long-Term</v>
          </cell>
          <cell r="BZ342" t="str">
            <v>LTFX-PfwdNet Investment Hedge</v>
          </cell>
          <cell r="CA342" t="str">
            <v>EI_LENet Investment HedgeEffective</v>
          </cell>
          <cell r="CB342" t="str">
            <v>EI_LEPERPFWD10f</v>
          </cell>
          <cell r="CC342">
            <v>2</v>
          </cell>
          <cell r="CD342">
            <v>260875.00000000003</v>
          </cell>
          <cell r="CE342">
            <v>260875</v>
          </cell>
          <cell r="CF342">
            <v>-45509.589756952555</v>
          </cell>
          <cell r="CG342">
            <v>-47489.256911379998</v>
          </cell>
        </row>
        <row r="343">
          <cell r="E343" t="str">
            <v>PERPFWD10f</v>
          </cell>
          <cell r="F343" t="str">
            <v>CORPORATE FX LOB</v>
          </cell>
          <cell r="G343" t="str">
            <v>EI_LE</v>
          </cell>
          <cell r="H343" t="str">
            <v>B OF A CAD - LE</v>
          </cell>
          <cell r="I343" t="str">
            <v>Corporate FX</v>
          </cell>
          <cell r="J343" t="str">
            <v>baileyk</v>
          </cell>
          <cell r="K343">
            <v>36115</v>
          </cell>
          <cell r="L343">
            <v>37964</v>
          </cell>
          <cell r="M343">
            <v>37929</v>
          </cell>
          <cell r="N343">
            <v>37940</v>
          </cell>
          <cell r="O343">
            <v>43419</v>
          </cell>
          <cell r="P343">
            <v>40329</v>
          </cell>
          <cell r="Q343">
            <v>250000</v>
          </cell>
          <cell r="R343">
            <v>31</v>
          </cell>
          <cell r="S343" t="str">
            <v>SWAP_CURVE.USD</v>
          </cell>
          <cell r="T343" t="str">
            <v>SWAP_CURVE.USD</v>
          </cell>
          <cell r="U343" t="str">
            <v>Fixed</v>
          </cell>
          <cell r="V343" t="str">
            <v>Pay</v>
          </cell>
          <cell r="W343" t="str">
            <v>CDN Uniform Payment</v>
          </cell>
          <cell r="X343">
            <v>0</v>
          </cell>
          <cell r="Y343" t="str">
            <v>Full Spread</v>
          </cell>
          <cell r="Z343">
            <v>0</v>
          </cell>
          <cell r="AA343">
            <v>0</v>
          </cell>
          <cell r="AB343" t="str">
            <v>USD</v>
          </cell>
          <cell r="AC343">
            <v>0</v>
          </cell>
          <cell r="AD343">
            <v>4</v>
          </cell>
          <cell r="AE343" t="str">
            <v>Fixed</v>
          </cell>
          <cell r="AF343">
            <v>40862</v>
          </cell>
          <cell r="AG343">
            <v>40770</v>
          </cell>
          <cell r="AH343">
            <v>40862</v>
          </cell>
          <cell r="AI343" t="str">
            <v>Aug-11-Nov-11</v>
          </cell>
          <cell r="AJ343">
            <v>0.98514877000000001</v>
          </cell>
          <cell r="AK343">
            <v>40787</v>
          </cell>
          <cell r="AL343">
            <v>4</v>
          </cell>
          <cell r="AM343">
            <v>30</v>
          </cell>
          <cell r="AN343">
            <v>368</v>
          </cell>
          <cell r="AO343" t="str">
            <v>No</v>
          </cell>
          <cell r="AP343">
            <v>0</v>
          </cell>
          <cell r="AQ343">
            <v>-80311.040747570005</v>
          </cell>
          <cell r="AR343">
            <v>0</v>
          </cell>
          <cell r="AS343">
            <v>-83804.571020090007</v>
          </cell>
          <cell r="AT343">
            <v>0</v>
          </cell>
          <cell r="AU343">
            <v>0</v>
          </cell>
          <cell r="AV343">
            <v>-81521.739130429996</v>
          </cell>
          <cell r="AW343">
            <v>0</v>
          </cell>
          <cell r="AX343">
            <v>-85067.934782609998</v>
          </cell>
          <cell r="AY343">
            <v>0</v>
          </cell>
          <cell r="AZ343">
            <v>0</v>
          </cell>
          <cell r="BA343">
            <v>0</v>
          </cell>
          <cell r="BB343">
            <v>0</v>
          </cell>
          <cell r="BC343">
            <v>0</v>
          </cell>
          <cell r="BD343">
            <v>0</v>
          </cell>
          <cell r="BE343">
            <v>0</v>
          </cell>
          <cell r="BF343">
            <v>0</v>
          </cell>
          <cell r="BG343" t="str">
            <v>USD</v>
          </cell>
          <cell r="BH343" t="str">
            <v>Upfront</v>
          </cell>
          <cell r="BI343">
            <v>0.95831337000000005</v>
          </cell>
          <cell r="BJ343">
            <v>1.0435000000000001</v>
          </cell>
          <cell r="BK343">
            <v>1.2843</v>
          </cell>
          <cell r="BL343">
            <v>1.2307618600000001</v>
          </cell>
          <cell r="BM343">
            <v>92</v>
          </cell>
          <cell r="BN343">
            <v>-80311.040747570005</v>
          </cell>
          <cell r="BO343">
            <v>-81521.739130429996</v>
          </cell>
          <cell r="BP343">
            <v>-83804.571020090007</v>
          </cell>
          <cell r="BQ343">
            <v>-85067.934782609998</v>
          </cell>
          <cell r="BR343" t="str">
            <v>CAD</v>
          </cell>
          <cell r="BS343" t="str">
            <v>LTFX-Pfwd</v>
          </cell>
          <cell r="BT343" t="str">
            <v>Net Investment Hedge</v>
          </cell>
          <cell r="BU343" t="str">
            <v>Effective</v>
          </cell>
          <cell r="BV343" t="str">
            <v>Level 2</v>
          </cell>
          <cell r="BW343" t="str">
            <v>A</v>
          </cell>
          <cell r="BX343">
            <v>250000</v>
          </cell>
          <cell r="BY343" t="str">
            <v>Long-Term</v>
          </cell>
          <cell r="BZ343" t="str">
            <v>LTFX-PfwdNet Investment Hedge</v>
          </cell>
          <cell r="CA343" t="str">
            <v>EI_LENet Investment HedgeEffective</v>
          </cell>
          <cell r="CB343" t="str">
            <v>EI_LEPERPFWD10f</v>
          </cell>
          <cell r="CC343">
            <v>2</v>
          </cell>
          <cell r="CD343">
            <v>260875.00000000003</v>
          </cell>
          <cell r="CE343">
            <v>260875</v>
          </cell>
          <cell r="CF343">
            <v>-80311.040747570674</v>
          </cell>
          <cell r="CG343">
            <v>-83804.571020090007</v>
          </cell>
        </row>
        <row r="344">
          <cell r="E344" t="str">
            <v>PERPFWD10f</v>
          </cell>
          <cell r="F344" t="str">
            <v>CORPORATE FX LOB</v>
          </cell>
          <cell r="G344" t="str">
            <v>EI_LE</v>
          </cell>
          <cell r="H344" t="str">
            <v>B OF A CAD - LE</v>
          </cell>
          <cell r="I344" t="str">
            <v>Corporate FX</v>
          </cell>
          <cell r="J344" t="str">
            <v>baileyk</v>
          </cell>
          <cell r="K344">
            <v>36115</v>
          </cell>
          <cell r="L344">
            <v>37964</v>
          </cell>
          <cell r="M344">
            <v>37929</v>
          </cell>
          <cell r="N344">
            <v>37940</v>
          </cell>
          <cell r="O344">
            <v>43419</v>
          </cell>
          <cell r="P344">
            <v>40329</v>
          </cell>
          <cell r="Q344">
            <v>250000</v>
          </cell>
          <cell r="R344">
            <v>31</v>
          </cell>
          <cell r="S344" t="str">
            <v>SWAP_CURVE.USD</v>
          </cell>
          <cell r="T344" t="str">
            <v>SWAP_CURVE.USD</v>
          </cell>
          <cell r="U344" t="str">
            <v>Fixed</v>
          </cell>
          <cell r="V344" t="str">
            <v>Pay</v>
          </cell>
          <cell r="W344" t="str">
            <v>CDN Uniform Payment</v>
          </cell>
          <cell r="X344">
            <v>0</v>
          </cell>
          <cell r="Y344" t="str">
            <v>Full Spread</v>
          </cell>
          <cell r="Z344">
            <v>0</v>
          </cell>
          <cell r="AA344">
            <v>0</v>
          </cell>
          <cell r="AB344" t="str">
            <v>USD</v>
          </cell>
          <cell r="AC344">
            <v>0</v>
          </cell>
          <cell r="AD344">
            <v>4</v>
          </cell>
          <cell r="AE344" t="str">
            <v>Fixed</v>
          </cell>
          <cell r="AF344">
            <v>40862</v>
          </cell>
          <cell r="AG344">
            <v>40770</v>
          </cell>
          <cell r="AH344">
            <v>40862</v>
          </cell>
          <cell r="AI344" t="str">
            <v>Aug-11-Nov-11</v>
          </cell>
          <cell r="AJ344">
            <v>0.98514877000000001</v>
          </cell>
          <cell r="AK344">
            <v>40817</v>
          </cell>
          <cell r="AL344">
            <v>4</v>
          </cell>
          <cell r="AM344">
            <v>31</v>
          </cell>
          <cell r="AN344">
            <v>368</v>
          </cell>
          <cell r="AO344" t="str">
            <v>No</v>
          </cell>
          <cell r="AP344">
            <v>0</v>
          </cell>
          <cell r="AQ344">
            <v>-82988.075439149994</v>
          </cell>
          <cell r="AR344">
            <v>0</v>
          </cell>
          <cell r="AS344">
            <v>-86598.056720759996</v>
          </cell>
          <cell r="AT344">
            <v>0</v>
          </cell>
          <cell r="AU344">
            <v>0</v>
          </cell>
          <cell r="AV344">
            <v>-84239.130434780003</v>
          </cell>
          <cell r="AW344">
            <v>0</v>
          </cell>
          <cell r="AX344">
            <v>-87903.532608699999</v>
          </cell>
          <cell r="AY344">
            <v>0</v>
          </cell>
          <cell r="AZ344">
            <v>0</v>
          </cell>
          <cell r="BA344">
            <v>0</v>
          </cell>
          <cell r="BB344">
            <v>0</v>
          </cell>
          <cell r="BC344">
            <v>0</v>
          </cell>
          <cell r="BD344">
            <v>0</v>
          </cell>
          <cell r="BE344">
            <v>0</v>
          </cell>
          <cell r="BF344">
            <v>0</v>
          </cell>
          <cell r="BG344" t="str">
            <v>USD</v>
          </cell>
          <cell r="BH344" t="str">
            <v>Upfront</v>
          </cell>
          <cell r="BI344">
            <v>0.95831337000000005</v>
          </cell>
          <cell r="BJ344">
            <v>1.0435000000000001</v>
          </cell>
          <cell r="BK344">
            <v>1.2843</v>
          </cell>
          <cell r="BL344">
            <v>1.2307618600000001</v>
          </cell>
          <cell r="BM344">
            <v>92</v>
          </cell>
          <cell r="BN344">
            <v>-82988.075439149994</v>
          </cell>
          <cell r="BO344">
            <v>-84239.130434780003</v>
          </cell>
          <cell r="BP344">
            <v>-86598.056720759996</v>
          </cell>
          <cell r="BQ344">
            <v>-87903.532608699999</v>
          </cell>
          <cell r="BR344" t="str">
            <v>CAD</v>
          </cell>
          <cell r="BS344" t="str">
            <v>LTFX-Pfwd</v>
          </cell>
          <cell r="BT344" t="str">
            <v>Net Investment Hedge</v>
          </cell>
          <cell r="BU344" t="str">
            <v>Effective</v>
          </cell>
          <cell r="BV344" t="str">
            <v>Level 2</v>
          </cell>
          <cell r="BW344" t="str">
            <v>A</v>
          </cell>
          <cell r="BX344">
            <v>250000</v>
          </cell>
          <cell r="BY344" t="str">
            <v>Long-Term</v>
          </cell>
          <cell r="BZ344" t="str">
            <v>LTFX-PfwdNet Investment Hedge</v>
          </cell>
          <cell r="CA344" t="str">
            <v>EI_LENet Investment HedgeEffective</v>
          </cell>
          <cell r="CB344" t="str">
            <v>EI_LEPERPFWD10f</v>
          </cell>
          <cell r="CC344">
            <v>2</v>
          </cell>
          <cell r="CD344">
            <v>260875.00000000003</v>
          </cell>
          <cell r="CE344">
            <v>260875</v>
          </cell>
          <cell r="CF344">
            <v>-82988.075439156673</v>
          </cell>
          <cell r="CG344">
            <v>-86598.056720759996</v>
          </cell>
        </row>
        <row r="345">
          <cell r="E345" t="str">
            <v>PERPFWD10f</v>
          </cell>
          <cell r="F345" t="str">
            <v>CORPORATE FX LOB</v>
          </cell>
          <cell r="G345" t="str">
            <v>EI_LE</v>
          </cell>
          <cell r="H345" t="str">
            <v>B OF A CAD - LE</v>
          </cell>
          <cell r="I345" t="str">
            <v>Corporate FX</v>
          </cell>
          <cell r="J345" t="str">
            <v>baileyk</v>
          </cell>
          <cell r="K345">
            <v>36115</v>
          </cell>
          <cell r="L345">
            <v>37964</v>
          </cell>
          <cell r="M345">
            <v>37929</v>
          </cell>
          <cell r="N345">
            <v>37940</v>
          </cell>
          <cell r="O345">
            <v>43419</v>
          </cell>
          <cell r="P345">
            <v>40329</v>
          </cell>
          <cell r="Q345">
            <v>250000</v>
          </cell>
          <cell r="R345">
            <v>31</v>
          </cell>
          <cell r="S345" t="str">
            <v>SWAP_CURVE.USD</v>
          </cell>
          <cell r="T345" t="str">
            <v>SWAP_CURVE.USD</v>
          </cell>
          <cell r="U345" t="str">
            <v>Fixed</v>
          </cell>
          <cell r="V345" t="str">
            <v>Pay</v>
          </cell>
          <cell r="W345" t="str">
            <v>CDN Uniform Payment</v>
          </cell>
          <cell r="X345">
            <v>0</v>
          </cell>
          <cell r="Y345" t="str">
            <v>Full Spread</v>
          </cell>
          <cell r="Z345">
            <v>0</v>
          </cell>
          <cell r="AA345">
            <v>0</v>
          </cell>
          <cell r="AB345" t="str">
            <v>USD</v>
          </cell>
          <cell r="AC345">
            <v>0</v>
          </cell>
          <cell r="AD345">
            <v>4</v>
          </cell>
          <cell r="AE345" t="str">
            <v>Fixed</v>
          </cell>
          <cell r="AF345">
            <v>40862</v>
          </cell>
          <cell r="AG345">
            <v>40770</v>
          </cell>
          <cell r="AH345">
            <v>40862</v>
          </cell>
          <cell r="AI345" t="str">
            <v>Aug-11-Nov-11</v>
          </cell>
          <cell r="AJ345">
            <v>0.98514877000000001</v>
          </cell>
          <cell r="AK345">
            <v>40848</v>
          </cell>
          <cell r="AL345">
            <v>4</v>
          </cell>
          <cell r="AM345">
            <v>14</v>
          </cell>
          <cell r="AN345">
            <v>368</v>
          </cell>
          <cell r="AO345" t="str">
            <v>No</v>
          </cell>
          <cell r="AP345">
            <v>0</v>
          </cell>
          <cell r="AQ345">
            <v>-37478.4856822</v>
          </cell>
          <cell r="AR345">
            <v>0</v>
          </cell>
          <cell r="AS345">
            <v>-39108.799809370001</v>
          </cell>
          <cell r="AT345">
            <v>0</v>
          </cell>
          <cell r="AU345">
            <v>0</v>
          </cell>
          <cell r="AV345">
            <v>-38043.478260869997</v>
          </cell>
          <cell r="AW345">
            <v>0</v>
          </cell>
          <cell r="AX345">
            <v>-39698.369565219997</v>
          </cell>
          <cell r="AY345">
            <v>0</v>
          </cell>
          <cell r="AZ345">
            <v>0</v>
          </cell>
          <cell r="BA345">
            <v>0</v>
          </cell>
          <cell r="BB345">
            <v>0</v>
          </cell>
          <cell r="BC345">
            <v>0</v>
          </cell>
          <cell r="BD345">
            <v>0</v>
          </cell>
          <cell r="BE345">
            <v>0</v>
          </cell>
          <cell r="BF345">
            <v>0</v>
          </cell>
          <cell r="BG345" t="str">
            <v>USD</v>
          </cell>
          <cell r="BH345" t="str">
            <v>Upfront</v>
          </cell>
          <cell r="BI345">
            <v>0.95831337000000005</v>
          </cell>
          <cell r="BJ345">
            <v>1.0435000000000001</v>
          </cell>
          <cell r="BK345">
            <v>1.2843</v>
          </cell>
          <cell r="BL345">
            <v>1.2307618600000001</v>
          </cell>
          <cell r="BM345">
            <v>92</v>
          </cell>
          <cell r="BN345">
            <v>-37478.4856822</v>
          </cell>
          <cell r="BO345">
            <v>-38043.478260869997</v>
          </cell>
          <cell r="BP345">
            <v>-39108.799809370001</v>
          </cell>
          <cell r="BQ345">
            <v>-39698.369565219997</v>
          </cell>
          <cell r="BR345" t="str">
            <v>CAD</v>
          </cell>
          <cell r="BS345" t="str">
            <v>LTFX-Pfwd</v>
          </cell>
          <cell r="BT345" t="str">
            <v>Net Investment Hedge</v>
          </cell>
          <cell r="BU345" t="str">
            <v>Effective</v>
          </cell>
          <cell r="BV345" t="str">
            <v>Level 2</v>
          </cell>
          <cell r="BW345" t="str">
            <v>A</v>
          </cell>
          <cell r="BX345">
            <v>250000</v>
          </cell>
          <cell r="BY345" t="str">
            <v>Long-Term</v>
          </cell>
          <cell r="BZ345" t="str">
            <v>LTFX-PfwdNet Investment Hedge</v>
          </cell>
          <cell r="CA345" t="str">
            <v>EI_LENet Investment HedgeEffective</v>
          </cell>
          <cell r="CB345" t="str">
            <v>EI_LEPERPFWD10f</v>
          </cell>
          <cell r="CC345">
            <v>2</v>
          </cell>
          <cell r="CD345">
            <v>260875.00000000003</v>
          </cell>
          <cell r="CE345">
            <v>260875</v>
          </cell>
          <cell r="CF345">
            <v>-37478.485682194536</v>
          </cell>
          <cell r="CG345">
            <v>-39108.799809370001</v>
          </cell>
        </row>
        <row r="346">
          <cell r="E346" t="str">
            <v>PERPFWD10f</v>
          </cell>
          <cell r="F346" t="str">
            <v>CORPORATE FX LOB</v>
          </cell>
          <cell r="G346" t="str">
            <v>EI_LE</v>
          </cell>
          <cell r="H346" t="str">
            <v>B OF A CAD - LE</v>
          </cell>
          <cell r="I346" t="str">
            <v>Corporate FX</v>
          </cell>
          <cell r="J346" t="str">
            <v>baileyk</v>
          </cell>
          <cell r="K346">
            <v>36115</v>
          </cell>
          <cell r="L346">
            <v>37964</v>
          </cell>
          <cell r="M346">
            <v>37929</v>
          </cell>
          <cell r="N346">
            <v>37940</v>
          </cell>
          <cell r="O346">
            <v>43419</v>
          </cell>
          <cell r="P346">
            <v>40329</v>
          </cell>
          <cell r="Q346">
            <v>250000</v>
          </cell>
          <cell r="R346">
            <v>46</v>
          </cell>
          <cell r="S346" t="str">
            <v>SWAP_CURVE.USD</v>
          </cell>
          <cell r="T346" t="str">
            <v>SWAP_CURVE.USD</v>
          </cell>
          <cell r="U346" t="str">
            <v>Fixed</v>
          </cell>
          <cell r="V346" t="str">
            <v>Pay</v>
          </cell>
          <cell r="W346" t="str">
            <v>CDN Uniform Payment</v>
          </cell>
          <cell r="X346">
            <v>0</v>
          </cell>
          <cell r="Y346" t="str">
            <v>Full Spread</v>
          </cell>
          <cell r="Z346">
            <v>0</v>
          </cell>
          <cell r="AA346">
            <v>0</v>
          </cell>
          <cell r="AB346" t="str">
            <v>USD</v>
          </cell>
          <cell r="AC346">
            <v>0</v>
          </cell>
          <cell r="AD346">
            <v>4</v>
          </cell>
          <cell r="AE346" t="str">
            <v>Fixed</v>
          </cell>
          <cell r="AF346">
            <v>42233</v>
          </cell>
          <cell r="AG346">
            <v>42139</v>
          </cell>
          <cell r="AH346">
            <v>42231</v>
          </cell>
          <cell r="AI346" t="str">
            <v>May-15-Aug-15</v>
          </cell>
          <cell r="AJ346">
            <v>0.87291883999999997</v>
          </cell>
          <cell r="AK346">
            <v>42125</v>
          </cell>
          <cell r="AL346">
            <v>4</v>
          </cell>
          <cell r="AM346">
            <v>17</v>
          </cell>
          <cell r="AN346">
            <v>368</v>
          </cell>
          <cell r="AO346" t="str">
            <v>No</v>
          </cell>
          <cell r="AP346">
            <v>-218229.71113728001</v>
          </cell>
          <cell r="AQ346">
            <v>-40325.055318849998</v>
          </cell>
          <cell r="AR346">
            <v>-227722.70357176001</v>
          </cell>
          <cell r="AS346">
            <v>-42079.195225219999</v>
          </cell>
          <cell r="AT346">
            <v>-250000</v>
          </cell>
          <cell r="AU346">
            <v>250000</v>
          </cell>
          <cell r="AV346">
            <v>-46195.652173909999</v>
          </cell>
          <cell r="AW346">
            <v>-260875</v>
          </cell>
          <cell r="AX346">
            <v>-48205.163043480003</v>
          </cell>
          <cell r="AY346">
            <v>0</v>
          </cell>
          <cell r="AZ346">
            <v>0</v>
          </cell>
          <cell r="BA346">
            <v>0</v>
          </cell>
          <cell r="BB346">
            <v>0</v>
          </cell>
          <cell r="BC346">
            <v>0</v>
          </cell>
          <cell r="BD346">
            <v>0</v>
          </cell>
          <cell r="BE346">
            <v>0</v>
          </cell>
          <cell r="BF346">
            <v>0</v>
          </cell>
          <cell r="BG346" t="str">
            <v>USD</v>
          </cell>
          <cell r="BH346" t="str">
            <v>Upfront</v>
          </cell>
          <cell r="BI346">
            <v>0.95831337000000005</v>
          </cell>
          <cell r="BJ346">
            <v>1.0435000000000001</v>
          </cell>
          <cell r="BK346">
            <v>1.2843</v>
          </cell>
          <cell r="BL346">
            <v>1.2307618600000001</v>
          </cell>
          <cell r="BM346">
            <v>92</v>
          </cell>
          <cell r="BN346">
            <v>-40325.055318849998</v>
          </cell>
          <cell r="BO346">
            <v>-46195.652173909999</v>
          </cell>
          <cell r="BP346">
            <v>-42079.195225219999</v>
          </cell>
          <cell r="BQ346">
            <v>-48205.163043480003</v>
          </cell>
          <cell r="BR346" t="str">
            <v>CAD</v>
          </cell>
          <cell r="BS346" t="str">
            <v>LTFX-Pfwd</v>
          </cell>
          <cell r="BT346" t="str">
            <v>Net Investment Hedge</v>
          </cell>
          <cell r="BU346" t="str">
            <v>Effective</v>
          </cell>
          <cell r="BV346" t="str">
            <v>Level 2</v>
          </cell>
          <cell r="BW346" t="str">
            <v>A</v>
          </cell>
          <cell r="BX346">
            <v>250000</v>
          </cell>
          <cell r="BY346" t="str">
            <v>Long-Term</v>
          </cell>
          <cell r="BZ346" t="str">
            <v>LTFX-PfwdNet Investment Hedge</v>
          </cell>
          <cell r="CA346" t="str">
            <v>EI_LENet Investment HedgeEffective</v>
          </cell>
          <cell r="CB346" t="str">
            <v>EI_LEPERPFWD10f</v>
          </cell>
          <cell r="CC346">
            <v>2</v>
          </cell>
          <cell r="CD346">
            <v>260875.00000000003</v>
          </cell>
          <cell r="CE346">
            <v>260875</v>
          </cell>
          <cell r="CF346">
            <v>-40325.05531885002</v>
          </cell>
          <cell r="CG346">
            <v>-42079.195225219999</v>
          </cell>
        </row>
        <row r="347">
          <cell r="E347" t="str">
            <v>PERPFWD10f</v>
          </cell>
          <cell r="F347" t="str">
            <v>CORPORATE FX LOB</v>
          </cell>
          <cell r="G347" t="str">
            <v>EI_LE</v>
          </cell>
          <cell r="H347" t="str">
            <v>B OF A CAD - LE</v>
          </cell>
          <cell r="I347" t="str">
            <v>Corporate FX</v>
          </cell>
          <cell r="J347" t="str">
            <v>baileyk</v>
          </cell>
          <cell r="K347">
            <v>36115</v>
          </cell>
          <cell r="L347">
            <v>37964</v>
          </cell>
          <cell r="M347">
            <v>37929</v>
          </cell>
          <cell r="N347">
            <v>37940</v>
          </cell>
          <cell r="O347">
            <v>43419</v>
          </cell>
          <cell r="P347">
            <v>40329</v>
          </cell>
          <cell r="Q347">
            <v>250000</v>
          </cell>
          <cell r="R347">
            <v>45</v>
          </cell>
          <cell r="S347" t="str">
            <v>SWAP_CURVE.USD</v>
          </cell>
          <cell r="T347" t="str">
            <v>SWAP_CURVE.USD</v>
          </cell>
          <cell r="U347" t="str">
            <v>Fixed</v>
          </cell>
          <cell r="V347" t="str">
            <v>Pay</v>
          </cell>
          <cell r="W347" t="str">
            <v>CDN Uniform Payment</v>
          </cell>
          <cell r="X347">
            <v>0</v>
          </cell>
          <cell r="Y347" t="str">
            <v>Full Spread</v>
          </cell>
          <cell r="Z347">
            <v>0</v>
          </cell>
          <cell r="AA347">
            <v>0</v>
          </cell>
          <cell r="AB347" t="str">
            <v>USD</v>
          </cell>
          <cell r="AC347">
            <v>0</v>
          </cell>
          <cell r="AD347">
            <v>4</v>
          </cell>
          <cell r="AE347" t="str">
            <v>Fixed</v>
          </cell>
          <cell r="AF347">
            <v>42139</v>
          </cell>
          <cell r="AG347">
            <v>42050</v>
          </cell>
          <cell r="AH347">
            <v>42139</v>
          </cell>
          <cell r="AI347" t="str">
            <v>Feb-15-May-15</v>
          </cell>
          <cell r="AJ347">
            <v>0.88130322000000005</v>
          </cell>
          <cell r="AK347">
            <v>42064</v>
          </cell>
          <cell r="AL347">
            <v>4</v>
          </cell>
          <cell r="AM347">
            <v>31</v>
          </cell>
          <cell r="AN347">
            <v>356</v>
          </cell>
          <cell r="AO347" t="str">
            <v>No</v>
          </cell>
          <cell r="AP347">
            <v>0</v>
          </cell>
          <cell r="AQ347">
            <v>-76742.695961949998</v>
          </cell>
          <cell r="AR347">
            <v>0</v>
          </cell>
          <cell r="AS347">
            <v>-80081.003236300006</v>
          </cell>
          <cell r="AT347">
            <v>0</v>
          </cell>
          <cell r="AU347">
            <v>0</v>
          </cell>
          <cell r="AV347">
            <v>-87078.651685389996</v>
          </cell>
          <cell r="AW347">
            <v>0</v>
          </cell>
          <cell r="AX347">
            <v>-90866.573033709996</v>
          </cell>
          <cell r="AY347">
            <v>0</v>
          </cell>
          <cell r="AZ347">
            <v>0</v>
          </cell>
          <cell r="BA347">
            <v>0</v>
          </cell>
          <cell r="BB347">
            <v>0</v>
          </cell>
          <cell r="BC347">
            <v>0</v>
          </cell>
          <cell r="BD347">
            <v>0</v>
          </cell>
          <cell r="BE347">
            <v>0</v>
          </cell>
          <cell r="BF347">
            <v>0</v>
          </cell>
          <cell r="BG347" t="str">
            <v>USD</v>
          </cell>
          <cell r="BH347" t="str">
            <v>Upfront</v>
          </cell>
          <cell r="BI347">
            <v>0.95831337000000005</v>
          </cell>
          <cell r="BJ347">
            <v>1.0435000000000001</v>
          </cell>
          <cell r="BK347">
            <v>1.2843</v>
          </cell>
          <cell r="BL347">
            <v>1.2307618600000001</v>
          </cell>
          <cell r="BM347">
            <v>89</v>
          </cell>
          <cell r="BN347">
            <v>-76742.695961949998</v>
          </cell>
          <cell r="BO347">
            <v>-87078.651685389996</v>
          </cell>
          <cell r="BP347">
            <v>-80081.003236300006</v>
          </cell>
          <cell r="BQ347">
            <v>-90866.573033709996</v>
          </cell>
          <cell r="BR347" t="str">
            <v>CAD</v>
          </cell>
          <cell r="BS347" t="str">
            <v>LTFX-Pfwd</v>
          </cell>
          <cell r="BT347" t="str">
            <v>Net Investment Hedge</v>
          </cell>
          <cell r="BU347" t="str">
            <v>Effective</v>
          </cell>
          <cell r="BV347" t="str">
            <v>Level 2</v>
          </cell>
          <cell r="BW347" t="str">
            <v>A</v>
          </cell>
          <cell r="BX347">
            <v>250000</v>
          </cell>
          <cell r="BY347" t="str">
            <v>Long-Term</v>
          </cell>
          <cell r="BZ347" t="str">
            <v>LTFX-PfwdNet Investment Hedge</v>
          </cell>
          <cell r="CA347" t="str">
            <v>EI_LENet Investment HedgeEffective</v>
          </cell>
          <cell r="CB347" t="str">
            <v>EI_LEPERPFWD10f</v>
          </cell>
          <cell r="CC347">
            <v>2</v>
          </cell>
          <cell r="CD347">
            <v>260875.00000000003</v>
          </cell>
          <cell r="CE347">
            <v>260875</v>
          </cell>
          <cell r="CF347">
            <v>-76742.69596195496</v>
          </cell>
          <cell r="CG347">
            <v>-80081.003236300006</v>
          </cell>
        </row>
        <row r="348">
          <cell r="E348" t="str">
            <v>PERPFWD10f</v>
          </cell>
          <cell r="F348" t="str">
            <v>CORPORATE FX LOB</v>
          </cell>
          <cell r="G348" t="str">
            <v>EI_LE</v>
          </cell>
          <cell r="H348" t="str">
            <v>B OF A CAD - LE</v>
          </cell>
          <cell r="I348" t="str">
            <v>Corporate FX</v>
          </cell>
          <cell r="J348" t="str">
            <v>baileyk</v>
          </cell>
          <cell r="K348">
            <v>36115</v>
          </cell>
          <cell r="L348">
            <v>37964</v>
          </cell>
          <cell r="M348">
            <v>37929</v>
          </cell>
          <cell r="N348">
            <v>37940</v>
          </cell>
          <cell r="O348">
            <v>43419</v>
          </cell>
          <cell r="P348">
            <v>40329</v>
          </cell>
          <cell r="Q348">
            <v>250000</v>
          </cell>
          <cell r="R348">
            <v>45</v>
          </cell>
          <cell r="S348" t="str">
            <v>SWAP_CURVE.USD</v>
          </cell>
          <cell r="T348" t="str">
            <v>SWAP_CURVE.USD</v>
          </cell>
          <cell r="U348" t="str">
            <v>Fixed</v>
          </cell>
          <cell r="V348" t="str">
            <v>Pay</v>
          </cell>
          <cell r="W348" t="str">
            <v>CDN Uniform Payment</v>
          </cell>
          <cell r="X348">
            <v>0</v>
          </cell>
          <cell r="Y348" t="str">
            <v>Full Spread</v>
          </cell>
          <cell r="Z348">
            <v>0</v>
          </cell>
          <cell r="AA348">
            <v>0</v>
          </cell>
          <cell r="AB348" t="str">
            <v>USD</v>
          </cell>
          <cell r="AC348">
            <v>0</v>
          </cell>
          <cell r="AD348">
            <v>4</v>
          </cell>
          <cell r="AE348" t="str">
            <v>Fixed</v>
          </cell>
          <cell r="AF348">
            <v>42139</v>
          </cell>
          <cell r="AG348">
            <v>42050</v>
          </cell>
          <cell r="AH348">
            <v>42139</v>
          </cell>
          <cell r="AI348" t="str">
            <v>Feb-15-May-15</v>
          </cell>
          <cell r="AJ348">
            <v>0.88130322000000005</v>
          </cell>
          <cell r="AK348">
            <v>42095</v>
          </cell>
          <cell r="AL348">
            <v>4</v>
          </cell>
          <cell r="AM348">
            <v>30</v>
          </cell>
          <cell r="AN348">
            <v>356</v>
          </cell>
          <cell r="AO348" t="str">
            <v>No</v>
          </cell>
          <cell r="AP348">
            <v>0</v>
          </cell>
          <cell r="AQ348">
            <v>-74267.125124469996</v>
          </cell>
          <cell r="AR348">
            <v>0</v>
          </cell>
          <cell r="AS348">
            <v>-77497.745067390002</v>
          </cell>
          <cell r="AT348">
            <v>0</v>
          </cell>
          <cell r="AU348">
            <v>0</v>
          </cell>
          <cell r="AV348">
            <v>-84269.662921349998</v>
          </cell>
          <cell r="AW348">
            <v>0</v>
          </cell>
          <cell r="AX348">
            <v>-87935.393258430006</v>
          </cell>
          <cell r="AY348">
            <v>0</v>
          </cell>
          <cell r="AZ348">
            <v>0</v>
          </cell>
          <cell r="BA348">
            <v>0</v>
          </cell>
          <cell r="BB348">
            <v>0</v>
          </cell>
          <cell r="BC348">
            <v>0</v>
          </cell>
          <cell r="BD348">
            <v>0</v>
          </cell>
          <cell r="BE348">
            <v>0</v>
          </cell>
          <cell r="BF348">
            <v>0</v>
          </cell>
          <cell r="BG348" t="str">
            <v>USD</v>
          </cell>
          <cell r="BH348" t="str">
            <v>Upfront</v>
          </cell>
          <cell r="BI348">
            <v>0.95831337000000005</v>
          </cell>
          <cell r="BJ348">
            <v>1.0435000000000001</v>
          </cell>
          <cell r="BK348">
            <v>1.2843</v>
          </cell>
          <cell r="BL348">
            <v>1.2307618600000001</v>
          </cell>
          <cell r="BM348">
            <v>89</v>
          </cell>
          <cell r="BN348">
            <v>-74267.125124469996</v>
          </cell>
          <cell r="BO348">
            <v>-84269.662921349998</v>
          </cell>
          <cell r="BP348">
            <v>-77497.745067390002</v>
          </cell>
          <cell r="BQ348">
            <v>-87935.393258430006</v>
          </cell>
          <cell r="BR348" t="str">
            <v>CAD</v>
          </cell>
          <cell r="BS348" t="str">
            <v>LTFX-Pfwd</v>
          </cell>
          <cell r="BT348" t="str">
            <v>Net Investment Hedge</v>
          </cell>
          <cell r="BU348" t="str">
            <v>Effective</v>
          </cell>
          <cell r="BV348" t="str">
            <v>Level 2</v>
          </cell>
          <cell r="BW348" t="str">
            <v>A</v>
          </cell>
          <cell r="BX348">
            <v>250000</v>
          </cell>
          <cell r="BY348" t="str">
            <v>Long-Term</v>
          </cell>
          <cell r="BZ348" t="str">
            <v>LTFX-PfwdNet Investment Hedge</v>
          </cell>
          <cell r="CA348" t="str">
            <v>EI_LENet Investment HedgeEffective</v>
          </cell>
          <cell r="CB348" t="str">
            <v>EI_LEPERPFWD10f</v>
          </cell>
          <cell r="CC348">
            <v>2</v>
          </cell>
          <cell r="CD348">
            <v>260875.00000000003</v>
          </cell>
          <cell r="CE348">
            <v>260875</v>
          </cell>
          <cell r="CF348">
            <v>-74267.125124475322</v>
          </cell>
          <cell r="CG348">
            <v>-77497.745067390002</v>
          </cell>
        </row>
        <row r="349">
          <cell r="E349" t="str">
            <v>PERPFWD10f</v>
          </cell>
          <cell r="F349" t="str">
            <v>CORPORATE FX LOB</v>
          </cell>
          <cell r="G349" t="str">
            <v>EI_LE</v>
          </cell>
          <cell r="H349" t="str">
            <v>B OF A CAD - LE</v>
          </cell>
          <cell r="I349" t="str">
            <v>Corporate FX</v>
          </cell>
          <cell r="J349" t="str">
            <v>baileyk</v>
          </cell>
          <cell r="K349">
            <v>36115</v>
          </cell>
          <cell r="L349">
            <v>37964</v>
          </cell>
          <cell r="M349">
            <v>37929</v>
          </cell>
          <cell r="N349">
            <v>37940</v>
          </cell>
          <cell r="O349">
            <v>43419</v>
          </cell>
          <cell r="P349">
            <v>40329</v>
          </cell>
          <cell r="Q349">
            <v>378250</v>
          </cell>
          <cell r="R349">
            <v>50</v>
          </cell>
          <cell r="S349" t="str">
            <v>SWAP_CURVE.CAD</v>
          </cell>
          <cell r="T349" t="str">
            <v>SWAP_CURVE.CAD</v>
          </cell>
          <cell r="U349" t="str">
            <v>Fixed</v>
          </cell>
          <cell r="V349" t="str">
            <v>Receive</v>
          </cell>
          <cell r="W349" t="str">
            <v>CDN Uniform Payment</v>
          </cell>
          <cell r="X349">
            <v>0</v>
          </cell>
          <cell r="Y349" t="str">
            <v>Full Spread</v>
          </cell>
          <cell r="Z349">
            <v>0</v>
          </cell>
          <cell r="AA349">
            <v>0</v>
          </cell>
          <cell r="AB349" t="str">
            <v>CAD</v>
          </cell>
          <cell r="AC349">
            <v>1</v>
          </cell>
          <cell r="AD349">
            <v>4</v>
          </cell>
          <cell r="AE349" t="str">
            <v>Fixed</v>
          </cell>
          <cell r="AF349">
            <v>42597</v>
          </cell>
          <cell r="AG349">
            <v>42505</v>
          </cell>
          <cell r="AH349">
            <v>42597</v>
          </cell>
          <cell r="AI349" t="str">
            <v>May-16-Aug-16</v>
          </cell>
          <cell r="AJ349">
            <v>0.81013237000000005</v>
          </cell>
          <cell r="AK349">
            <v>42552</v>
          </cell>
          <cell r="AL349">
            <v>4</v>
          </cell>
          <cell r="AM349">
            <v>31</v>
          </cell>
          <cell r="AN349">
            <v>368</v>
          </cell>
          <cell r="AO349" t="str">
            <v>No</v>
          </cell>
          <cell r="AP349">
            <v>0</v>
          </cell>
          <cell r="AQ349">
            <v>103254.45199577999</v>
          </cell>
          <cell r="AR349">
            <v>0</v>
          </cell>
          <cell r="AS349">
            <v>103254.45199577999</v>
          </cell>
          <cell r="AT349">
            <v>0</v>
          </cell>
          <cell r="AU349">
            <v>0</v>
          </cell>
          <cell r="AV349">
            <v>127453.80434783</v>
          </cell>
          <cell r="AW349">
            <v>0</v>
          </cell>
          <cell r="AX349">
            <v>127453.80434783</v>
          </cell>
          <cell r="AY349">
            <v>0</v>
          </cell>
          <cell r="AZ349">
            <v>0</v>
          </cell>
          <cell r="BA349">
            <v>0</v>
          </cell>
          <cell r="BB349">
            <v>0</v>
          </cell>
          <cell r="BC349">
            <v>0</v>
          </cell>
          <cell r="BD349">
            <v>0</v>
          </cell>
          <cell r="BE349">
            <v>0</v>
          </cell>
          <cell r="BF349">
            <v>0</v>
          </cell>
          <cell r="BG349" t="str">
            <v>USD</v>
          </cell>
          <cell r="BH349" t="str">
            <v>Upfront</v>
          </cell>
          <cell r="BI349">
            <v>0.95831337000000005</v>
          </cell>
          <cell r="BJ349">
            <v>1.0435000000000001</v>
          </cell>
          <cell r="BK349">
            <v>1.2843</v>
          </cell>
          <cell r="BL349">
            <v>1.2307618600000001</v>
          </cell>
          <cell r="BM349">
            <v>92</v>
          </cell>
          <cell r="BN349">
            <v>103254.45199577999</v>
          </cell>
          <cell r="BO349">
            <v>127453.80434783</v>
          </cell>
          <cell r="BP349">
            <v>103254.45199577999</v>
          </cell>
          <cell r="BQ349">
            <v>127453.80434783</v>
          </cell>
          <cell r="BR349" t="str">
            <v>CAD</v>
          </cell>
          <cell r="BS349" t="str">
            <v>LTFX-Pfwd</v>
          </cell>
          <cell r="BT349" t="str">
            <v>Net Investment Hedge</v>
          </cell>
          <cell r="BU349" t="str">
            <v>Effective</v>
          </cell>
          <cell r="BV349" t="str">
            <v>Level 2</v>
          </cell>
          <cell r="BW349" t="str">
            <v>A</v>
          </cell>
          <cell r="BX349">
            <v>378250</v>
          </cell>
          <cell r="BY349" t="str">
            <v>Long-Term</v>
          </cell>
          <cell r="BZ349" t="str">
            <v>LTFX-PfwdNet Investment Hedge</v>
          </cell>
          <cell r="CA349" t="str">
            <v>EI_LENet Investment HedgeEffective</v>
          </cell>
          <cell r="CB349" t="str">
            <v>EI_LEPERPFWD10f</v>
          </cell>
          <cell r="CC349">
            <v>1</v>
          </cell>
          <cell r="CD349">
            <v>378250</v>
          </cell>
          <cell r="CE349">
            <v>378250</v>
          </cell>
          <cell r="CF349">
            <v>98950.121701753698</v>
          </cell>
          <cell r="CG349">
            <v>103254.45199577999</v>
          </cell>
        </row>
        <row r="350">
          <cell r="E350" t="str">
            <v>PERPFWD10f</v>
          </cell>
          <cell r="F350" t="str">
            <v>CORPORATE FX LOB</v>
          </cell>
          <cell r="G350" t="str">
            <v>EI_LE</v>
          </cell>
          <cell r="H350" t="str">
            <v>B OF A CAD - LE</v>
          </cell>
          <cell r="I350" t="str">
            <v>Corporate FX</v>
          </cell>
          <cell r="J350" t="str">
            <v>baileyk</v>
          </cell>
          <cell r="K350">
            <v>36115</v>
          </cell>
          <cell r="L350">
            <v>37964</v>
          </cell>
          <cell r="M350">
            <v>37929</v>
          </cell>
          <cell r="N350">
            <v>37940</v>
          </cell>
          <cell r="O350">
            <v>43419</v>
          </cell>
          <cell r="P350">
            <v>40329</v>
          </cell>
          <cell r="Q350">
            <v>250000</v>
          </cell>
          <cell r="R350">
            <v>43</v>
          </cell>
          <cell r="S350" t="str">
            <v>SWAP_CURVE.USD</v>
          </cell>
          <cell r="T350" t="str">
            <v>SWAP_CURVE.USD</v>
          </cell>
          <cell r="U350" t="str">
            <v>Fixed</v>
          </cell>
          <cell r="V350" t="str">
            <v>Pay</v>
          </cell>
          <cell r="W350" t="str">
            <v>CDN Uniform Payment</v>
          </cell>
          <cell r="X350">
            <v>0</v>
          </cell>
          <cell r="Y350" t="str">
            <v>Full Spread</v>
          </cell>
          <cell r="Z350">
            <v>0</v>
          </cell>
          <cell r="AA350">
            <v>0</v>
          </cell>
          <cell r="AB350" t="str">
            <v>USD</v>
          </cell>
          <cell r="AC350">
            <v>0</v>
          </cell>
          <cell r="AD350">
            <v>4</v>
          </cell>
          <cell r="AE350" t="str">
            <v>Fixed</v>
          </cell>
          <cell r="AF350">
            <v>41960</v>
          </cell>
          <cell r="AG350">
            <v>41866</v>
          </cell>
          <cell r="AH350">
            <v>41958</v>
          </cell>
          <cell r="AI350" t="str">
            <v>Aug-14-Nov-14</v>
          </cell>
          <cell r="AJ350">
            <v>0.89917541999999995</v>
          </cell>
          <cell r="AK350">
            <v>41883</v>
          </cell>
          <cell r="AL350">
            <v>4</v>
          </cell>
          <cell r="AM350">
            <v>30</v>
          </cell>
          <cell r="AN350">
            <v>368</v>
          </cell>
          <cell r="AO350" t="str">
            <v>No</v>
          </cell>
          <cell r="AP350">
            <v>0</v>
          </cell>
          <cell r="AQ350">
            <v>-73302.344089200007</v>
          </cell>
          <cell r="AR350">
            <v>0</v>
          </cell>
          <cell r="AS350">
            <v>-76490.996057080003</v>
          </cell>
          <cell r="AT350">
            <v>0</v>
          </cell>
          <cell r="AU350">
            <v>0</v>
          </cell>
          <cell r="AV350">
            <v>-81521.739130429996</v>
          </cell>
          <cell r="AW350">
            <v>0</v>
          </cell>
          <cell r="AX350">
            <v>-85067.934782609998</v>
          </cell>
          <cell r="AY350">
            <v>0</v>
          </cell>
          <cell r="AZ350">
            <v>0</v>
          </cell>
          <cell r="BA350">
            <v>0</v>
          </cell>
          <cell r="BB350">
            <v>0</v>
          </cell>
          <cell r="BC350">
            <v>0</v>
          </cell>
          <cell r="BD350">
            <v>0</v>
          </cell>
          <cell r="BE350">
            <v>0</v>
          </cell>
          <cell r="BF350">
            <v>0</v>
          </cell>
          <cell r="BG350" t="str">
            <v>USD</v>
          </cell>
          <cell r="BH350" t="str">
            <v>Upfront</v>
          </cell>
          <cell r="BI350">
            <v>0.95831337000000005</v>
          </cell>
          <cell r="BJ350">
            <v>1.0435000000000001</v>
          </cell>
          <cell r="BK350">
            <v>1.2843</v>
          </cell>
          <cell r="BL350">
            <v>1.2307618600000001</v>
          </cell>
          <cell r="BM350">
            <v>92</v>
          </cell>
          <cell r="BN350">
            <v>-73302.344089200007</v>
          </cell>
          <cell r="BO350">
            <v>-81521.739130429996</v>
          </cell>
          <cell r="BP350">
            <v>-76490.996057080003</v>
          </cell>
          <cell r="BQ350">
            <v>-85067.934782609998</v>
          </cell>
          <cell r="BR350" t="str">
            <v>CAD</v>
          </cell>
          <cell r="BS350" t="str">
            <v>LTFX-Pfwd</v>
          </cell>
          <cell r="BT350" t="str">
            <v>Net Investment Hedge</v>
          </cell>
          <cell r="BU350" t="str">
            <v>Effective</v>
          </cell>
          <cell r="BV350" t="str">
            <v>Level 2</v>
          </cell>
          <cell r="BW350" t="str">
            <v>A</v>
          </cell>
          <cell r="BX350">
            <v>250000</v>
          </cell>
          <cell r="BY350" t="str">
            <v>Long-Term</v>
          </cell>
          <cell r="BZ350" t="str">
            <v>LTFX-PfwdNet Investment Hedge</v>
          </cell>
          <cell r="CA350" t="str">
            <v>EI_LENet Investment HedgeEffective</v>
          </cell>
          <cell r="CB350" t="str">
            <v>EI_LEPERPFWD10f</v>
          </cell>
          <cell r="CC350">
            <v>2</v>
          </cell>
          <cell r="CD350">
            <v>260875.00000000003</v>
          </cell>
          <cell r="CE350">
            <v>260875</v>
          </cell>
          <cell r="CF350">
            <v>-73302.344089199803</v>
          </cell>
          <cell r="CG350">
            <v>-76490.996057080003</v>
          </cell>
        </row>
        <row r="351">
          <cell r="E351" t="str">
            <v>PERPFWD10f</v>
          </cell>
          <cell r="F351" t="str">
            <v>CORPORATE FX LOB</v>
          </cell>
          <cell r="G351" t="str">
            <v>EI_LE</v>
          </cell>
          <cell r="H351" t="str">
            <v>B OF A CAD - LE</v>
          </cell>
          <cell r="I351" t="str">
            <v>Corporate FX</v>
          </cell>
          <cell r="J351" t="str">
            <v>baileyk</v>
          </cell>
          <cell r="K351">
            <v>36115</v>
          </cell>
          <cell r="L351">
            <v>37964</v>
          </cell>
          <cell r="M351">
            <v>37929</v>
          </cell>
          <cell r="N351">
            <v>37940</v>
          </cell>
          <cell r="O351">
            <v>43419</v>
          </cell>
          <cell r="P351">
            <v>40329</v>
          </cell>
          <cell r="Q351">
            <v>250000</v>
          </cell>
          <cell r="R351">
            <v>42</v>
          </cell>
          <cell r="S351" t="str">
            <v>SWAP_CURVE.USD</v>
          </cell>
          <cell r="T351" t="str">
            <v>SWAP_CURVE.USD</v>
          </cell>
          <cell r="U351" t="str">
            <v>Fixed</v>
          </cell>
          <cell r="V351" t="str">
            <v>Pay</v>
          </cell>
          <cell r="W351" t="str">
            <v>CDN Uniform Payment</v>
          </cell>
          <cell r="X351">
            <v>0</v>
          </cell>
          <cell r="Y351" t="str">
            <v>Full Spread</v>
          </cell>
          <cell r="Z351">
            <v>0</v>
          </cell>
          <cell r="AA351">
            <v>0</v>
          </cell>
          <cell r="AB351" t="str">
            <v>USD</v>
          </cell>
          <cell r="AC351">
            <v>0</v>
          </cell>
          <cell r="AD351">
            <v>4</v>
          </cell>
          <cell r="AE351" t="str">
            <v>Fixed</v>
          </cell>
          <cell r="AF351">
            <v>41866</v>
          </cell>
          <cell r="AG351">
            <v>41774</v>
          </cell>
          <cell r="AH351">
            <v>41866</v>
          </cell>
          <cell r="AI351" t="str">
            <v>May-14-Aug-14</v>
          </cell>
          <cell r="AJ351">
            <v>0.90870550000000005</v>
          </cell>
          <cell r="AK351">
            <v>41791</v>
          </cell>
          <cell r="AL351">
            <v>4</v>
          </cell>
          <cell r="AM351">
            <v>30</v>
          </cell>
          <cell r="AN351">
            <v>368</v>
          </cell>
          <cell r="AO351" t="str">
            <v>No</v>
          </cell>
          <cell r="AP351">
            <v>0</v>
          </cell>
          <cell r="AQ351">
            <v>-74079.252740969998</v>
          </cell>
          <cell r="AR351">
            <v>0</v>
          </cell>
          <cell r="AS351">
            <v>-77301.700235199998</v>
          </cell>
          <cell r="AT351">
            <v>0</v>
          </cell>
          <cell r="AU351">
            <v>0</v>
          </cell>
          <cell r="AV351">
            <v>-81521.739130429996</v>
          </cell>
          <cell r="AW351">
            <v>0</v>
          </cell>
          <cell r="AX351">
            <v>-85067.934782609998</v>
          </cell>
          <cell r="AY351">
            <v>0</v>
          </cell>
          <cell r="AZ351">
            <v>0</v>
          </cell>
          <cell r="BA351">
            <v>0</v>
          </cell>
          <cell r="BB351">
            <v>0</v>
          </cell>
          <cell r="BC351">
            <v>0</v>
          </cell>
          <cell r="BD351">
            <v>0</v>
          </cell>
          <cell r="BE351">
            <v>0</v>
          </cell>
          <cell r="BF351">
            <v>0</v>
          </cell>
          <cell r="BG351" t="str">
            <v>USD</v>
          </cell>
          <cell r="BH351" t="str">
            <v>Upfront</v>
          </cell>
          <cell r="BI351">
            <v>0.95831337000000005</v>
          </cell>
          <cell r="BJ351">
            <v>1.0435000000000001</v>
          </cell>
          <cell r="BK351">
            <v>1.2843</v>
          </cell>
          <cell r="BL351">
            <v>1.2307618600000001</v>
          </cell>
          <cell r="BM351">
            <v>92</v>
          </cell>
          <cell r="BN351">
            <v>-74079.252740969998</v>
          </cell>
          <cell r="BO351">
            <v>-81521.739130429996</v>
          </cell>
          <cell r="BP351">
            <v>-77301.700235199998</v>
          </cell>
          <cell r="BQ351">
            <v>-85067.934782609998</v>
          </cell>
          <cell r="BR351" t="str">
            <v>CAD</v>
          </cell>
          <cell r="BS351" t="str">
            <v>LTFX-Pfwd</v>
          </cell>
          <cell r="BT351" t="str">
            <v>Net Investment Hedge</v>
          </cell>
          <cell r="BU351" t="str">
            <v>Effective</v>
          </cell>
          <cell r="BV351" t="str">
            <v>Level 2</v>
          </cell>
          <cell r="BW351" t="str">
            <v>A</v>
          </cell>
          <cell r="BX351">
            <v>250000</v>
          </cell>
          <cell r="BY351" t="str">
            <v>Long-Term</v>
          </cell>
          <cell r="BZ351" t="str">
            <v>LTFX-PfwdNet Investment Hedge</v>
          </cell>
          <cell r="CA351" t="str">
            <v>EI_LENet Investment HedgeEffective</v>
          </cell>
          <cell r="CB351" t="str">
            <v>EI_LEPERPFWD10f</v>
          </cell>
          <cell r="CC351">
            <v>2</v>
          </cell>
          <cell r="CD351">
            <v>260875.00000000003</v>
          </cell>
          <cell r="CE351">
            <v>260875</v>
          </cell>
          <cell r="CF351">
            <v>-74079.252740967888</v>
          </cell>
          <cell r="CG351">
            <v>-77301.700235199998</v>
          </cell>
        </row>
        <row r="352">
          <cell r="E352" t="str">
            <v>PERPFWD10f</v>
          </cell>
          <cell r="F352" t="str">
            <v>CORPORATE FX LOB</v>
          </cell>
          <cell r="G352" t="str">
            <v>EI_LE</v>
          </cell>
          <cell r="H352" t="str">
            <v>B OF A CAD - LE</v>
          </cell>
          <cell r="I352" t="str">
            <v>Corporate FX</v>
          </cell>
          <cell r="J352" t="str">
            <v>baileyk</v>
          </cell>
          <cell r="K352">
            <v>36115</v>
          </cell>
          <cell r="L352">
            <v>37964</v>
          </cell>
          <cell r="M352">
            <v>37929</v>
          </cell>
          <cell r="N352">
            <v>37940</v>
          </cell>
          <cell r="O352">
            <v>43419</v>
          </cell>
          <cell r="P352">
            <v>40329</v>
          </cell>
          <cell r="Q352">
            <v>250000</v>
          </cell>
          <cell r="R352">
            <v>42</v>
          </cell>
          <cell r="S352" t="str">
            <v>SWAP_CURVE.USD</v>
          </cell>
          <cell r="T352" t="str">
            <v>SWAP_CURVE.USD</v>
          </cell>
          <cell r="U352" t="str">
            <v>Fixed</v>
          </cell>
          <cell r="V352" t="str">
            <v>Pay</v>
          </cell>
          <cell r="W352" t="str">
            <v>CDN Uniform Payment</v>
          </cell>
          <cell r="X352">
            <v>0</v>
          </cell>
          <cell r="Y352" t="str">
            <v>Full Spread</v>
          </cell>
          <cell r="Z352">
            <v>0</v>
          </cell>
          <cell r="AA352">
            <v>0</v>
          </cell>
          <cell r="AB352" t="str">
            <v>USD</v>
          </cell>
          <cell r="AC352">
            <v>0</v>
          </cell>
          <cell r="AD352">
            <v>4</v>
          </cell>
          <cell r="AE352" t="str">
            <v>Fixed</v>
          </cell>
          <cell r="AF352">
            <v>41866</v>
          </cell>
          <cell r="AG352">
            <v>41774</v>
          </cell>
          <cell r="AH352">
            <v>41866</v>
          </cell>
          <cell r="AI352" t="str">
            <v>May-14-Aug-14</v>
          </cell>
          <cell r="AJ352">
            <v>0.90870550000000005</v>
          </cell>
          <cell r="AK352">
            <v>41821</v>
          </cell>
          <cell r="AL352">
            <v>4</v>
          </cell>
          <cell r="AM352">
            <v>31</v>
          </cell>
          <cell r="AN352">
            <v>368</v>
          </cell>
          <cell r="AO352" t="str">
            <v>No</v>
          </cell>
          <cell r="AP352">
            <v>0</v>
          </cell>
          <cell r="AQ352">
            <v>-76548.561165670006</v>
          </cell>
          <cell r="AR352">
            <v>0</v>
          </cell>
          <cell r="AS352">
            <v>-79878.423576369998</v>
          </cell>
          <cell r="AT352">
            <v>0</v>
          </cell>
          <cell r="AU352">
            <v>0</v>
          </cell>
          <cell r="AV352">
            <v>-84239.130434780003</v>
          </cell>
          <cell r="AW352">
            <v>0</v>
          </cell>
          <cell r="AX352">
            <v>-87903.532608699999</v>
          </cell>
          <cell r="AY352">
            <v>0</v>
          </cell>
          <cell r="AZ352">
            <v>0</v>
          </cell>
          <cell r="BA352">
            <v>0</v>
          </cell>
          <cell r="BB352">
            <v>0</v>
          </cell>
          <cell r="BC352">
            <v>0</v>
          </cell>
          <cell r="BD352">
            <v>0</v>
          </cell>
          <cell r="BE352">
            <v>0</v>
          </cell>
          <cell r="BF352">
            <v>0</v>
          </cell>
          <cell r="BG352" t="str">
            <v>USD</v>
          </cell>
          <cell r="BH352" t="str">
            <v>Upfront</v>
          </cell>
          <cell r="BI352">
            <v>0.95831337000000005</v>
          </cell>
          <cell r="BJ352">
            <v>1.0435000000000001</v>
          </cell>
          <cell r="BK352">
            <v>1.2843</v>
          </cell>
          <cell r="BL352">
            <v>1.2307618600000001</v>
          </cell>
          <cell r="BM352">
            <v>92</v>
          </cell>
          <cell r="BN352">
            <v>-76548.561165670006</v>
          </cell>
          <cell r="BO352">
            <v>-84239.130434780003</v>
          </cell>
          <cell r="BP352">
            <v>-79878.423576369998</v>
          </cell>
          <cell r="BQ352">
            <v>-87903.532608699999</v>
          </cell>
          <cell r="BR352" t="str">
            <v>CAD</v>
          </cell>
          <cell r="BS352" t="str">
            <v>LTFX-Pfwd</v>
          </cell>
          <cell r="BT352" t="str">
            <v>Net Investment Hedge</v>
          </cell>
          <cell r="BU352" t="str">
            <v>Effective</v>
          </cell>
          <cell r="BV352" t="str">
            <v>Level 2</v>
          </cell>
          <cell r="BW352" t="str">
            <v>A</v>
          </cell>
          <cell r="BX352">
            <v>250000</v>
          </cell>
          <cell r="BY352" t="str">
            <v>Long-Term</v>
          </cell>
          <cell r="BZ352" t="str">
            <v>LTFX-PfwdNet Investment Hedge</v>
          </cell>
          <cell r="CA352" t="str">
            <v>EI_LENet Investment HedgeEffective</v>
          </cell>
          <cell r="CB352" t="str">
            <v>EI_LEPERPFWD10f</v>
          </cell>
          <cell r="CC352">
            <v>2</v>
          </cell>
          <cell r="CD352">
            <v>260875.00000000003</v>
          </cell>
          <cell r="CE352">
            <v>260875</v>
          </cell>
          <cell r="CF352">
            <v>-76548.561165663617</v>
          </cell>
          <cell r="CG352">
            <v>-79878.423576369998</v>
          </cell>
        </row>
        <row r="353">
          <cell r="E353" t="str">
            <v>PERPFWD10f</v>
          </cell>
          <cell r="F353" t="str">
            <v>CORPORATE FX LOB</v>
          </cell>
          <cell r="G353" t="str">
            <v>EI_LE</v>
          </cell>
          <cell r="H353" t="str">
            <v>B OF A CAD - LE</v>
          </cell>
          <cell r="I353" t="str">
            <v>Corporate FX</v>
          </cell>
          <cell r="J353" t="str">
            <v>baileyk</v>
          </cell>
          <cell r="K353">
            <v>36115</v>
          </cell>
          <cell r="L353">
            <v>37964</v>
          </cell>
          <cell r="M353">
            <v>37929</v>
          </cell>
          <cell r="N353">
            <v>37940</v>
          </cell>
          <cell r="O353">
            <v>43419</v>
          </cell>
          <cell r="P353">
            <v>40329</v>
          </cell>
          <cell r="Q353">
            <v>378250</v>
          </cell>
          <cell r="R353">
            <v>49</v>
          </cell>
          <cell r="S353" t="str">
            <v>SWAP_CURVE.CAD</v>
          </cell>
          <cell r="T353" t="str">
            <v>SWAP_CURVE.CAD</v>
          </cell>
          <cell r="U353" t="str">
            <v>Fixed</v>
          </cell>
          <cell r="V353" t="str">
            <v>Receive</v>
          </cell>
          <cell r="W353" t="str">
            <v>CDN Uniform Payment</v>
          </cell>
          <cell r="X353">
            <v>0</v>
          </cell>
          <cell r="Y353" t="str">
            <v>Full Spread</v>
          </cell>
          <cell r="Z353">
            <v>0</v>
          </cell>
          <cell r="AA353">
            <v>0</v>
          </cell>
          <cell r="AB353" t="str">
            <v>CAD</v>
          </cell>
          <cell r="AC353">
            <v>1</v>
          </cell>
          <cell r="AD353">
            <v>4</v>
          </cell>
          <cell r="AE353" t="str">
            <v>Fixed</v>
          </cell>
          <cell r="AF353">
            <v>42507</v>
          </cell>
          <cell r="AG353">
            <v>42415</v>
          </cell>
          <cell r="AH353">
            <v>42505</v>
          </cell>
          <cell r="AI353" t="str">
            <v>Feb-16-May-16</v>
          </cell>
          <cell r="AJ353">
            <v>0.81905119999999998</v>
          </cell>
          <cell r="AK353">
            <v>42461</v>
          </cell>
          <cell r="AL353">
            <v>4</v>
          </cell>
          <cell r="AM353">
            <v>30</v>
          </cell>
          <cell r="AN353">
            <v>360</v>
          </cell>
          <cell r="AO353" t="str">
            <v>No</v>
          </cell>
          <cell r="AP353">
            <v>0</v>
          </cell>
          <cell r="AQ353">
            <v>103268.70576169</v>
          </cell>
          <cell r="AR353">
            <v>0</v>
          </cell>
          <cell r="AS353">
            <v>103268.70576169</v>
          </cell>
          <cell r="AT353">
            <v>0</v>
          </cell>
          <cell r="AU353">
            <v>0</v>
          </cell>
          <cell r="AV353">
            <v>126083.33333333</v>
          </cell>
          <cell r="AW353">
            <v>0</v>
          </cell>
          <cell r="AX353">
            <v>126083.33333333</v>
          </cell>
          <cell r="AY353">
            <v>0</v>
          </cell>
          <cell r="AZ353">
            <v>0</v>
          </cell>
          <cell r="BA353">
            <v>0</v>
          </cell>
          <cell r="BB353">
            <v>0</v>
          </cell>
          <cell r="BC353">
            <v>0</v>
          </cell>
          <cell r="BD353">
            <v>0</v>
          </cell>
          <cell r="BE353">
            <v>0</v>
          </cell>
          <cell r="BF353">
            <v>0</v>
          </cell>
          <cell r="BG353" t="str">
            <v>USD</v>
          </cell>
          <cell r="BH353" t="str">
            <v>Upfront</v>
          </cell>
          <cell r="BI353">
            <v>0.95831337000000005</v>
          </cell>
          <cell r="BJ353">
            <v>1.0435000000000001</v>
          </cell>
          <cell r="BK353">
            <v>1.2843</v>
          </cell>
          <cell r="BL353">
            <v>1.2307618600000001</v>
          </cell>
          <cell r="BM353">
            <v>90</v>
          </cell>
          <cell r="BN353">
            <v>103268.70576169</v>
          </cell>
          <cell r="BO353">
            <v>126083.33333333</v>
          </cell>
          <cell r="BP353">
            <v>103268.70576169</v>
          </cell>
          <cell r="BQ353">
            <v>126083.33333333</v>
          </cell>
          <cell r="BR353" t="str">
            <v>CAD</v>
          </cell>
          <cell r="BS353" t="str">
            <v>LTFX-Pfwd</v>
          </cell>
          <cell r="BT353" t="str">
            <v>Net Investment Hedge</v>
          </cell>
          <cell r="BU353" t="str">
            <v>Effective</v>
          </cell>
          <cell r="BV353" t="str">
            <v>Level 2</v>
          </cell>
          <cell r="BW353" t="str">
            <v>A</v>
          </cell>
          <cell r="BX353">
            <v>378250</v>
          </cell>
          <cell r="BY353" t="str">
            <v>Long-Term</v>
          </cell>
          <cell r="BZ353" t="str">
            <v>LTFX-PfwdNet Investment Hedge</v>
          </cell>
          <cell r="CA353" t="str">
            <v>EI_LENet Investment HedgeEffective</v>
          </cell>
          <cell r="CB353" t="str">
            <v>EI_LEPERPFWD10f</v>
          </cell>
          <cell r="CC353">
            <v>1</v>
          </cell>
          <cell r="CD353">
            <v>378250</v>
          </cell>
          <cell r="CE353">
            <v>378250</v>
          </cell>
          <cell r="CF353">
            <v>98963.78127617632</v>
          </cell>
          <cell r="CG353">
            <v>103268.70576169</v>
          </cell>
        </row>
        <row r="354">
          <cell r="E354" t="str">
            <v>PERPFWD10f</v>
          </cell>
          <cell r="F354" t="str">
            <v>CORPORATE FX LOB</v>
          </cell>
          <cell r="G354" t="str">
            <v>EI_LE</v>
          </cell>
          <cell r="H354" t="str">
            <v>B OF A CAD - LE</v>
          </cell>
          <cell r="I354" t="str">
            <v>Corporate FX</v>
          </cell>
          <cell r="J354" t="str">
            <v>baileyk</v>
          </cell>
          <cell r="K354">
            <v>36115</v>
          </cell>
          <cell r="L354">
            <v>37964</v>
          </cell>
          <cell r="M354">
            <v>37929</v>
          </cell>
          <cell r="N354">
            <v>37940</v>
          </cell>
          <cell r="O354">
            <v>43419</v>
          </cell>
          <cell r="P354">
            <v>40329</v>
          </cell>
          <cell r="Q354">
            <v>250000</v>
          </cell>
          <cell r="R354">
            <v>32</v>
          </cell>
          <cell r="S354" t="str">
            <v>SWAP_CURVE.USD</v>
          </cell>
          <cell r="T354" t="str">
            <v>SWAP_CURVE.USD</v>
          </cell>
          <cell r="U354" t="str">
            <v>Fixed</v>
          </cell>
          <cell r="V354" t="str">
            <v>Pay</v>
          </cell>
          <cell r="W354" t="str">
            <v>CDN Uniform Payment</v>
          </cell>
          <cell r="X354">
            <v>0</v>
          </cell>
          <cell r="Y354" t="str">
            <v>Full Spread</v>
          </cell>
          <cell r="Z354">
            <v>0</v>
          </cell>
          <cell r="AA354">
            <v>0</v>
          </cell>
          <cell r="AB354" t="str">
            <v>USD</v>
          </cell>
          <cell r="AC354">
            <v>0</v>
          </cell>
          <cell r="AD354">
            <v>4</v>
          </cell>
          <cell r="AE354" t="str">
            <v>Fixed</v>
          </cell>
          <cell r="AF354">
            <v>40954</v>
          </cell>
          <cell r="AG354">
            <v>40862</v>
          </cell>
          <cell r="AH354">
            <v>40954</v>
          </cell>
          <cell r="AI354" t="str">
            <v>Nov-11-Feb-12</v>
          </cell>
          <cell r="AJ354">
            <v>0.98099420999999998</v>
          </cell>
          <cell r="AK354">
            <v>40878</v>
          </cell>
          <cell r="AL354">
            <v>4</v>
          </cell>
          <cell r="AM354">
            <v>31</v>
          </cell>
          <cell r="AN354">
            <v>368</v>
          </cell>
          <cell r="AO354" t="str">
            <v>No</v>
          </cell>
          <cell r="AP354">
            <v>0</v>
          </cell>
          <cell r="AQ354">
            <v>-82638.099003340001</v>
          </cell>
          <cell r="AR354">
            <v>0</v>
          </cell>
          <cell r="AS354">
            <v>-86232.856309979994</v>
          </cell>
          <cell r="AT354">
            <v>0</v>
          </cell>
          <cell r="AU354">
            <v>0</v>
          </cell>
          <cell r="AV354">
            <v>-84239.130434780003</v>
          </cell>
          <cell r="AW354">
            <v>0</v>
          </cell>
          <cell r="AX354">
            <v>-87903.532608699999</v>
          </cell>
          <cell r="AY354">
            <v>0</v>
          </cell>
          <cell r="AZ354">
            <v>0</v>
          </cell>
          <cell r="BA354">
            <v>0</v>
          </cell>
          <cell r="BB354">
            <v>0</v>
          </cell>
          <cell r="BC354">
            <v>0</v>
          </cell>
          <cell r="BD354">
            <v>0</v>
          </cell>
          <cell r="BE354">
            <v>0</v>
          </cell>
          <cell r="BF354">
            <v>0</v>
          </cell>
          <cell r="BG354" t="str">
            <v>USD</v>
          </cell>
          <cell r="BH354" t="str">
            <v>Upfront</v>
          </cell>
          <cell r="BI354">
            <v>0.95831337000000005</v>
          </cell>
          <cell r="BJ354">
            <v>1.0435000000000001</v>
          </cell>
          <cell r="BK354">
            <v>1.2843</v>
          </cell>
          <cell r="BL354">
            <v>1.2307618600000001</v>
          </cell>
          <cell r="BM354">
            <v>92</v>
          </cell>
          <cell r="BN354">
            <v>-82638.099003340001</v>
          </cell>
          <cell r="BO354">
            <v>-84239.130434780003</v>
          </cell>
          <cell r="BP354">
            <v>-86232.856309979994</v>
          </cell>
          <cell r="BQ354">
            <v>-87903.532608699999</v>
          </cell>
          <cell r="BR354" t="str">
            <v>CAD</v>
          </cell>
          <cell r="BS354" t="str">
            <v>LTFX-Pfwd</v>
          </cell>
          <cell r="BT354" t="str">
            <v>Net Investment Hedge</v>
          </cell>
          <cell r="BU354" t="str">
            <v>Effective</v>
          </cell>
          <cell r="BV354" t="str">
            <v>Level 2</v>
          </cell>
          <cell r="BW354" t="str">
            <v>A</v>
          </cell>
          <cell r="BX354">
            <v>250000</v>
          </cell>
          <cell r="BY354" t="str">
            <v>Long-Term</v>
          </cell>
          <cell r="BZ354" t="str">
            <v>LTFX-PfwdNet Investment Hedge</v>
          </cell>
          <cell r="CA354" t="str">
            <v>EI_LENet Investment HedgeEffective</v>
          </cell>
          <cell r="CB354" t="str">
            <v>EI_LEPERPFWD10f</v>
          </cell>
          <cell r="CC354">
            <v>2</v>
          </cell>
          <cell r="CD354">
            <v>260875.00000000003</v>
          </cell>
          <cell r="CE354">
            <v>260875</v>
          </cell>
          <cell r="CF354">
            <v>-82638.099003334923</v>
          </cell>
          <cell r="CG354">
            <v>-86232.856309979994</v>
          </cell>
        </row>
        <row r="355">
          <cell r="E355" t="str">
            <v>PERPFWD10f</v>
          </cell>
          <cell r="F355" t="str">
            <v>CORPORATE FX LOB</v>
          </cell>
          <cell r="G355" t="str">
            <v>EI_LE</v>
          </cell>
          <cell r="H355" t="str">
            <v>B OF A CAD - LE</v>
          </cell>
          <cell r="I355" t="str">
            <v>Corporate FX</v>
          </cell>
          <cell r="J355" t="str">
            <v>baileyk</v>
          </cell>
          <cell r="K355">
            <v>36115</v>
          </cell>
          <cell r="L355">
            <v>37964</v>
          </cell>
          <cell r="M355">
            <v>37929</v>
          </cell>
          <cell r="N355">
            <v>37940</v>
          </cell>
          <cell r="O355">
            <v>43419</v>
          </cell>
          <cell r="P355">
            <v>40329</v>
          </cell>
          <cell r="Q355">
            <v>250000</v>
          </cell>
          <cell r="R355">
            <v>33</v>
          </cell>
          <cell r="S355" t="str">
            <v>SWAP_CURVE.USD</v>
          </cell>
          <cell r="T355" t="str">
            <v>SWAP_CURVE.USD</v>
          </cell>
          <cell r="U355" t="str">
            <v>Fixed</v>
          </cell>
          <cell r="V355" t="str">
            <v>Pay</v>
          </cell>
          <cell r="W355" t="str">
            <v>CDN Uniform Payment</v>
          </cell>
          <cell r="X355">
            <v>0</v>
          </cell>
          <cell r="Y355" t="str">
            <v>Full Spread</v>
          </cell>
          <cell r="Z355">
            <v>0</v>
          </cell>
          <cell r="AA355">
            <v>0</v>
          </cell>
          <cell r="AB355" t="str">
            <v>USD</v>
          </cell>
          <cell r="AC355">
            <v>0</v>
          </cell>
          <cell r="AD355">
            <v>4</v>
          </cell>
          <cell r="AE355" t="str">
            <v>Fixed</v>
          </cell>
          <cell r="AF355">
            <v>41044</v>
          </cell>
          <cell r="AG355">
            <v>40954</v>
          </cell>
          <cell r="AH355">
            <v>41044</v>
          </cell>
          <cell r="AI355" t="str">
            <v>Feb-12-May-12</v>
          </cell>
          <cell r="AJ355">
            <v>0.97636005000000003</v>
          </cell>
          <cell r="AK355">
            <v>41000</v>
          </cell>
          <cell r="AL355">
            <v>4</v>
          </cell>
          <cell r="AM355">
            <v>30</v>
          </cell>
          <cell r="AN355">
            <v>360</v>
          </cell>
          <cell r="AO355" t="str">
            <v>No</v>
          </cell>
          <cell r="AP355">
            <v>0</v>
          </cell>
          <cell r="AQ355">
            <v>-81363.337477640001</v>
          </cell>
          <cell r="AR355">
            <v>0</v>
          </cell>
          <cell r="AS355">
            <v>-84902.642657909993</v>
          </cell>
          <cell r="AT355">
            <v>0</v>
          </cell>
          <cell r="AU355">
            <v>0</v>
          </cell>
          <cell r="AV355">
            <v>-83333.333333329996</v>
          </cell>
          <cell r="AW355">
            <v>0</v>
          </cell>
          <cell r="AX355">
            <v>-86958.333333329996</v>
          </cell>
          <cell r="AY355">
            <v>0</v>
          </cell>
          <cell r="AZ355">
            <v>0</v>
          </cell>
          <cell r="BA355">
            <v>0</v>
          </cell>
          <cell r="BB355">
            <v>0</v>
          </cell>
          <cell r="BC355">
            <v>0</v>
          </cell>
          <cell r="BD355">
            <v>0</v>
          </cell>
          <cell r="BE355">
            <v>0</v>
          </cell>
          <cell r="BF355">
            <v>0</v>
          </cell>
          <cell r="BG355" t="str">
            <v>USD</v>
          </cell>
          <cell r="BH355" t="str">
            <v>Upfront</v>
          </cell>
          <cell r="BI355">
            <v>0.95831337000000005</v>
          </cell>
          <cell r="BJ355">
            <v>1.0435000000000001</v>
          </cell>
          <cell r="BK355">
            <v>1.2843</v>
          </cell>
          <cell r="BL355">
            <v>1.2307618600000001</v>
          </cell>
          <cell r="BM355">
            <v>90</v>
          </cell>
          <cell r="BN355">
            <v>-81363.337477640001</v>
          </cell>
          <cell r="BO355">
            <v>-83333.333333329996</v>
          </cell>
          <cell r="BP355">
            <v>-84902.642657909993</v>
          </cell>
          <cell r="BQ355">
            <v>-86958.333333329996</v>
          </cell>
          <cell r="BR355" t="str">
            <v>CAD</v>
          </cell>
          <cell r="BS355" t="str">
            <v>LTFX-Pfwd</v>
          </cell>
          <cell r="BT355" t="str">
            <v>Net Investment Hedge</v>
          </cell>
          <cell r="BU355" t="str">
            <v>Effective</v>
          </cell>
          <cell r="BV355" t="str">
            <v>Level 2</v>
          </cell>
          <cell r="BW355" t="str">
            <v>A</v>
          </cell>
          <cell r="BX355">
            <v>250000</v>
          </cell>
          <cell r="BY355" t="str">
            <v>Long-Term</v>
          </cell>
          <cell r="BZ355" t="str">
            <v>LTFX-PfwdNet Investment Hedge</v>
          </cell>
          <cell r="CA355" t="str">
            <v>EI_LENet Investment HedgeEffective</v>
          </cell>
          <cell r="CB355" t="str">
            <v>EI_LEPERPFWD10f</v>
          </cell>
          <cell r="CC355">
            <v>2</v>
          </cell>
          <cell r="CD355">
            <v>260875.00000000003</v>
          </cell>
          <cell r="CE355">
            <v>260875</v>
          </cell>
          <cell r="CF355">
            <v>-81363.337477632958</v>
          </cell>
          <cell r="CG355">
            <v>-84902.642657909993</v>
          </cell>
        </row>
        <row r="356">
          <cell r="E356" t="str">
            <v>PERPFWD10f</v>
          </cell>
          <cell r="F356" t="str">
            <v>CORPORATE FX LOB</v>
          </cell>
          <cell r="G356" t="str">
            <v>EI_LE</v>
          </cell>
          <cell r="H356" t="str">
            <v>B OF A CAD - LE</v>
          </cell>
          <cell r="I356" t="str">
            <v>Corporate FX</v>
          </cell>
          <cell r="J356" t="str">
            <v>baileyk</v>
          </cell>
          <cell r="K356">
            <v>36115</v>
          </cell>
          <cell r="L356">
            <v>37964</v>
          </cell>
          <cell r="M356">
            <v>37929</v>
          </cell>
          <cell r="N356">
            <v>37940</v>
          </cell>
          <cell r="O356">
            <v>43419</v>
          </cell>
          <cell r="P356">
            <v>40329</v>
          </cell>
          <cell r="Q356">
            <v>250000</v>
          </cell>
          <cell r="R356">
            <v>32</v>
          </cell>
          <cell r="S356" t="str">
            <v>SWAP_CURVE.USD</v>
          </cell>
          <cell r="T356" t="str">
            <v>SWAP_CURVE.USD</v>
          </cell>
          <cell r="U356" t="str">
            <v>Fixed</v>
          </cell>
          <cell r="V356" t="str">
            <v>Pay</v>
          </cell>
          <cell r="W356" t="str">
            <v>CDN Uniform Payment</v>
          </cell>
          <cell r="X356">
            <v>0</v>
          </cell>
          <cell r="Y356" t="str">
            <v>Full Spread</v>
          </cell>
          <cell r="Z356">
            <v>0</v>
          </cell>
          <cell r="AA356">
            <v>0</v>
          </cell>
          <cell r="AB356" t="str">
            <v>USD</v>
          </cell>
          <cell r="AC356">
            <v>0</v>
          </cell>
          <cell r="AD356">
            <v>4</v>
          </cell>
          <cell r="AE356" t="str">
            <v>Fixed</v>
          </cell>
          <cell r="AF356">
            <v>40954</v>
          </cell>
          <cell r="AG356">
            <v>40862</v>
          </cell>
          <cell r="AH356">
            <v>40954</v>
          </cell>
          <cell r="AI356" t="str">
            <v>Nov-11-Feb-12</v>
          </cell>
          <cell r="AJ356">
            <v>0.98099420999999998</v>
          </cell>
          <cell r="AK356">
            <v>40909</v>
          </cell>
          <cell r="AL356">
            <v>4</v>
          </cell>
          <cell r="AM356">
            <v>31</v>
          </cell>
          <cell r="AN356">
            <v>368</v>
          </cell>
          <cell r="AO356" t="str">
            <v>No</v>
          </cell>
          <cell r="AP356">
            <v>0</v>
          </cell>
          <cell r="AQ356">
            <v>-82638.099003340001</v>
          </cell>
          <cell r="AR356">
            <v>0</v>
          </cell>
          <cell r="AS356">
            <v>-86232.856309979994</v>
          </cell>
          <cell r="AT356">
            <v>0</v>
          </cell>
          <cell r="AU356">
            <v>0</v>
          </cell>
          <cell r="AV356">
            <v>-84239.130434780003</v>
          </cell>
          <cell r="AW356">
            <v>0</v>
          </cell>
          <cell r="AX356">
            <v>-87903.532608699999</v>
          </cell>
          <cell r="AY356">
            <v>0</v>
          </cell>
          <cell r="AZ356">
            <v>0</v>
          </cell>
          <cell r="BA356">
            <v>0</v>
          </cell>
          <cell r="BB356">
            <v>0</v>
          </cell>
          <cell r="BC356">
            <v>0</v>
          </cell>
          <cell r="BD356">
            <v>0</v>
          </cell>
          <cell r="BE356">
            <v>0</v>
          </cell>
          <cell r="BF356">
            <v>0</v>
          </cell>
          <cell r="BG356" t="str">
            <v>USD</v>
          </cell>
          <cell r="BH356" t="str">
            <v>Upfront</v>
          </cell>
          <cell r="BI356">
            <v>0.95831337000000005</v>
          </cell>
          <cell r="BJ356">
            <v>1.0435000000000001</v>
          </cell>
          <cell r="BK356">
            <v>1.2843</v>
          </cell>
          <cell r="BL356">
            <v>1.2307618600000001</v>
          </cell>
          <cell r="BM356">
            <v>92</v>
          </cell>
          <cell r="BN356">
            <v>-82638.099003340001</v>
          </cell>
          <cell r="BO356">
            <v>-84239.130434780003</v>
          </cell>
          <cell r="BP356">
            <v>-86232.856309979994</v>
          </cell>
          <cell r="BQ356">
            <v>-87903.532608699999</v>
          </cell>
          <cell r="BR356" t="str">
            <v>CAD</v>
          </cell>
          <cell r="BS356" t="str">
            <v>LTFX-Pfwd</v>
          </cell>
          <cell r="BT356" t="str">
            <v>Net Investment Hedge</v>
          </cell>
          <cell r="BU356" t="str">
            <v>Effective</v>
          </cell>
          <cell r="BV356" t="str">
            <v>Level 2</v>
          </cell>
          <cell r="BW356" t="str">
            <v>A</v>
          </cell>
          <cell r="BX356">
            <v>250000</v>
          </cell>
          <cell r="BY356" t="str">
            <v>Long-Term</v>
          </cell>
          <cell r="BZ356" t="str">
            <v>LTFX-PfwdNet Investment Hedge</v>
          </cell>
          <cell r="CA356" t="str">
            <v>EI_LENet Investment HedgeEffective</v>
          </cell>
          <cell r="CB356" t="str">
            <v>EI_LEPERPFWD10f</v>
          </cell>
          <cell r="CC356">
            <v>2</v>
          </cell>
          <cell r="CD356">
            <v>260875.00000000003</v>
          </cell>
          <cell r="CE356">
            <v>260875</v>
          </cell>
          <cell r="CF356">
            <v>-82638.099003334923</v>
          </cell>
          <cell r="CG356">
            <v>-86232.856309979994</v>
          </cell>
        </row>
        <row r="357">
          <cell r="E357" t="str">
            <v>PERPFWD10f</v>
          </cell>
          <cell r="F357" t="str">
            <v>CORPORATE FX LOB</v>
          </cell>
          <cell r="G357" t="str">
            <v>EI_LE</v>
          </cell>
          <cell r="H357" t="str">
            <v>B OF A CAD - LE</v>
          </cell>
          <cell r="I357" t="str">
            <v>Corporate FX</v>
          </cell>
          <cell r="J357" t="str">
            <v>baileyk</v>
          </cell>
          <cell r="K357">
            <v>36115</v>
          </cell>
          <cell r="L357">
            <v>37964</v>
          </cell>
          <cell r="M357">
            <v>37929</v>
          </cell>
          <cell r="N357">
            <v>37940</v>
          </cell>
          <cell r="O357">
            <v>43419</v>
          </cell>
          <cell r="P357">
            <v>40329</v>
          </cell>
          <cell r="Q357">
            <v>250000</v>
          </cell>
          <cell r="R357">
            <v>32</v>
          </cell>
          <cell r="S357" t="str">
            <v>SWAP_CURVE.USD</v>
          </cell>
          <cell r="T357" t="str">
            <v>SWAP_CURVE.USD</v>
          </cell>
          <cell r="U357" t="str">
            <v>Fixed</v>
          </cell>
          <cell r="V357" t="str">
            <v>Pay</v>
          </cell>
          <cell r="W357" t="str">
            <v>CDN Uniform Payment</v>
          </cell>
          <cell r="X357">
            <v>0</v>
          </cell>
          <cell r="Y357" t="str">
            <v>Full Spread</v>
          </cell>
          <cell r="Z357">
            <v>0</v>
          </cell>
          <cell r="AA357">
            <v>0</v>
          </cell>
          <cell r="AB357" t="str">
            <v>USD</v>
          </cell>
          <cell r="AC357">
            <v>0</v>
          </cell>
          <cell r="AD357">
            <v>4</v>
          </cell>
          <cell r="AE357" t="str">
            <v>Fixed</v>
          </cell>
          <cell r="AF357">
            <v>40954</v>
          </cell>
          <cell r="AG357">
            <v>40862</v>
          </cell>
          <cell r="AH357">
            <v>40954</v>
          </cell>
          <cell r="AI357" t="str">
            <v>Nov-11-Feb-12</v>
          </cell>
          <cell r="AJ357">
            <v>0.98099420999999998</v>
          </cell>
          <cell r="AK357">
            <v>40940</v>
          </cell>
          <cell r="AL357">
            <v>4</v>
          </cell>
          <cell r="AM357">
            <v>14</v>
          </cell>
          <cell r="AN357">
            <v>368</v>
          </cell>
          <cell r="AO357" t="str">
            <v>No</v>
          </cell>
          <cell r="AP357">
            <v>0</v>
          </cell>
          <cell r="AQ357">
            <v>-37320.431807959998</v>
          </cell>
          <cell r="AR357">
            <v>0</v>
          </cell>
          <cell r="AS357">
            <v>-38943.870591600004</v>
          </cell>
          <cell r="AT357">
            <v>0</v>
          </cell>
          <cell r="AU357">
            <v>0</v>
          </cell>
          <cell r="AV357">
            <v>-38043.478260869997</v>
          </cell>
          <cell r="AW357">
            <v>0</v>
          </cell>
          <cell r="AX357">
            <v>-39698.369565219997</v>
          </cell>
          <cell r="AY357">
            <v>0</v>
          </cell>
          <cell r="AZ357">
            <v>0</v>
          </cell>
          <cell r="BA357">
            <v>0</v>
          </cell>
          <cell r="BB357">
            <v>0</v>
          </cell>
          <cell r="BC357">
            <v>0</v>
          </cell>
          <cell r="BD357">
            <v>0</v>
          </cell>
          <cell r="BE357">
            <v>0</v>
          </cell>
          <cell r="BF357">
            <v>0</v>
          </cell>
          <cell r="BG357" t="str">
            <v>USD</v>
          </cell>
          <cell r="BH357" t="str">
            <v>Upfront</v>
          </cell>
          <cell r="BI357">
            <v>0.95831337000000005</v>
          </cell>
          <cell r="BJ357">
            <v>1.0435000000000001</v>
          </cell>
          <cell r="BK357">
            <v>1.2843</v>
          </cell>
          <cell r="BL357">
            <v>1.2307618600000001</v>
          </cell>
          <cell r="BM357">
            <v>92</v>
          </cell>
          <cell r="BN357">
            <v>-37320.431807959998</v>
          </cell>
          <cell r="BO357">
            <v>-38043.478260869997</v>
          </cell>
          <cell r="BP357">
            <v>-38943.870591600004</v>
          </cell>
          <cell r="BQ357">
            <v>-39698.369565219997</v>
          </cell>
          <cell r="BR357" t="str">
            <v>CAD</v>
          </cell>
          <cell r="BS357" t="str">
            <v>LTFX-Pfwd</v>
          </cell>
          <cell r="BT357" t="str">
            <v>Net Investment Hedge</v>
          </cell>
          <cell r="BU357" t="str">
            <v>Effective</v>
          </cell>
          <cell r="BV357" t="str">
            <v>Level 2</v>
          </cell>
          <cell r="BW357" t="str">
            <v>A</v>
          </cell>
          <cell r="BX357">
            <v>250000</v>
          </cell>
          <cell r="BY357" t="str">
            <v>Long-Term</v>
          </cell>
          <cell r="BZ357" t="str">
            <v>LTFX-PfwdNet Investment Hedge</v>
          </cell>
          <cell r="CA357" t="str">
            <v>EI_LENet Investment HedgeEffective</v>
          </cell>
          <cell r="CB357" t="str">
            <v>EI_LEPERPFWD10f</v>
          </cell>
          <cell r="CC357">
            <v>2</v>
          </cell>
          <cell r="CD357">
            <v>260875.00000000003</v>
          </cell>
          <cell r="CE357">
            <v>260875</v>
          </cell>
          <cell r="CF357">
            <v>-37320.431807954003</v>
          </cell>
          <cell r="CG357">
            <v>-38943.870591600004</v>
          </cell>
        </row>
        <row r="358">
          <cell r="E358" t="str">
            <v>PERPFWD10f</v>
          </cell>
          <cell r="F358" t="str">
            <v>CORPORATE FX LOB</v>
          </cell>
          <cell r="G358" t="str">
            <v>EI_LE</v>
          </cell>
          <cell r="H358" t="str">
            <v>B OF A CAD - LE</v>
          </cell>
          <cell r="I358" t="str">
            <v>Corporate FX</v>
          </cell>
          <cell r="J358" t="str">
            <v>baileyk</v>
          </cell>
          <cell r="K358">
            <v>36115</v>
          </cell>
          <cell r="L358">
            <v>37964</v>
          </cell>
          <cell r="M358">
            <v>37929</v>
          </cell>
          <cell r="N358">
            <v>37940</v>
          </cell>
          <cell r="O358">
            <v>43419</v>
          </cell>
          <cell r="P358">
            <v>40329</v>
          </cell>
          <cell r="Q358">
            <v>250000</v>
          </cell>
          <cell r="R358">
            <v>33</v>
          </cell>
          <cell r="S358" t="str">
            <v>SWAP_CURVE.USD</v>
          </cell>
          <cell r="T358" t="str">
            <v>SWAP_CURVE.USD</v>
          </cell>
          <cell r="U358" t="str">
            <v>Fixed</v>
          </cell>
          <cell r="V358" t="str">
            <v>Pay</v>
          </cell>
          <cell r="W358" t="str">
            <v>CDN Uniform Payment</v>
          </cell>
          <cell r="X358">
            <v>0</v>
          </cell>
          <cell r="Y358" t="str">
            <v>Full Spread</v>
          </cell>
          <cell r="Z358">
            <v>0</v>
          </cell>
          <cell r="AA358">
            <v>0</v>
          </cell>
          <cell r="AB358" t="str">
            <v>USD</v>
          </cell>
          <cell r="AC358">
            <v>0</v>
          </cell>
          <cell r="AD358">
            <v>4</v>
          </cell>
          <cell r="AE358" t="str">
            <v>Fixed</v>
          </cell>
          <cell r="AF358">
            <v>41044</v>
          </cell>
          <cell r="AG358">
            <v>40954</v>
          </cell>
          <cell r="AH358">
            <v>41044</v>
          </cell>
          <cell r="AI358" t="str">
            <v>Feb-12-May-12</v>
          </cell>
          <cell r="AJ358">
            <v>0.97636005000000003</v>
          </cell>
          <cell r="AK358">
            <v>40940</v>
          </cell>
          <cell r="AL358">
            <v>4</v>
          </cell>
          <cell r="AM358">
            <v>15</v>
          </cell>
          <cell r="AN358">
            <v>360</v>
          </cell>
          <cell r="AO358" t="str">
            <v>No</v>
          </cell>
          <cell r="AP358">
            <v>-244090.01243291001</v>
          </cell>
          <cell r="AQ358">
            <v>-40681.668738820001</v>
          </cell>
          <cell r="AR358">
            <v>-254707.92797374001</v>
          </cell>
          <cell r="AS358">
            <v>-42451.321328960003</v>
          </cell>
          <cell r="AT358">
            <v>-250000</v>
          </cell>
          <cell r="AU358">
            <v>250000</v>
          </cell>
          <cell r="AV358">
            <v>-41666.666666669997</v>
          </cell>
          <cell r="AW358">
            <v>-260875</v>
          </cell>
          <cell r="AX358">
            <v>-43479.166666669997</v>
          </cell>
          <cell r="AY358">
            <v>0</v>
          </cell>
          <cell r="AZ358">
            <v>0</v>
          </cell>
          <cell r="BA358">
            <v>0</v>
          </cell>
          <cell r="BB358">
            <v>0</v>
          </cell>
          <cell r="BC358">
            <v>0</v>
          </cell>
          <cell r="BD358">
            <v>0</v>
          </cell>
          <cell r="BE358">
            <v>0</v>
          </cell>
          <cell r="BF358">
            <v>0</v>
          </cell>
          <cell r="BG358" t="str">
            <v>USD</v>
          </cell>
          <cell r="BH358" t="str">
            <v>Upfront</v>
          </cell>
          <cell r="BI358">
            <v>0.95831337000000005</v>
          </cell>
          <cell r="BJ358">
            <v>1.0435000000000001</v>
          </cell>
          <cell r="BK358">
            <v>1.2843</v>
          </cell>
          <cell r="BL358">
            <v>1.2307618600000001</v>
          </cell>
          <cell r="BM358">
            <v>90</v>
          </cell>
          <cell r="BN358">
            <v>-40681.668738820001</v>
          </cell>
          <cell r="BO358">
            <v>-41666.666666669997</v>
          </cell>
          <cell r="BP358">
            <v>-42451.321328960003</v>
          </cell>
          <cell r="BQ358">
            <v>-43479.166666669997</v>
          </cell>
          <cell r="BR358" t="str">
            <v>CAD</v>
          </cell>
          <cell r="BS358" t="str">
            <v>LTFX-Pfwd</v>
          </cell>
          <cell r="BT358" t="str">
            <v>Net Investment Hedge</v>
          </cell>
          <cell r="BU358" t="str">
            <v>Effective</v>
          </cell>
          <cell r="BV358" t="str">
            <v>Level 2</v>
          </cell>
          <cell r="BW358" t="str">
            <v>A</v>
          </cell>
          <cell r="BX358">
            <v>250000</v>
          </cell>
          <cell r="BY358" t="str">
            <v>Long-Term</v>
          </cell>
          <cell r="BZ358" t="str">
            <v>LTFX-PfwdNet Investment Hedge</v>
          </cell>
          <cell r="CA358" t="str">
            <v>EI_LENet Investment HedgeEffective</v>
          </cell>
          <cell r="CB358" t="str">
            <v>EI_LEPERPFWD10f</v>
          </cell>
          <cell r="CC358">
            <v>2</v>
          </cell>
          <cell r="CD358">
            <v>260875.00000000003</v>
          </cell>
          <cell r="CE358">
            <v>260875</v>
          </cell>
          <cell r="CF358">
            <v>-40681.668738821274</v>
          </cell>
          <cell r="CG358">
            <v>-42451.321328960003</v>
          </cell>
        </row>
        <row r="359">
          <cell r="E359" t="str">
            <v>PERPFWD10f</v>
          </cell>
          <cell r="F359" t="str">
            <v>CORPORATE FX LOB</v>
          </cell>
          <cell r="G359" t="str">
            <v>EI_LE</v>
          </cell>
          <cell r="H359" t="str">
            <v>B OF A CAD - LE</v>
          </cell>
          <cell r="I359" t="str">
            <v>Corporate FX</v>
          </cell>
          <cell r="J359" t="str">
            <v>baileyk</v>
          </cell>
          <cell r="K359">
            <v>36115</v>
          </cell>
          <cell r="L359">
            <v>37964</v>
          </cell>
          <cell r="M359">
            <v>37929</v>
          </cell>
          <cell r="N359">
            <v>37940</v>
          </cell>
          <cell r="O359">
            <v>43419</v>
          </cell>
          <cell r="P359">
            <v>40329</v>
          </cell>
          <cell r="Q359">
            <v>250000</v>
          </cell>
          <cell r="R359">
            <v>33</v>
          </cell>
          <cell r="S359" t="str">
            <v>SWAP_CURVE.USD</v>
          </cell>
          <cell r="T359" t="str">
            <v>SWAP_CURVE.USD</v>
          </cell>
          <cell r="U359" t="str">
            <v>Fixed</v>
          </cell>
          <cell r="V359" t="str">
            <v>Pay</v>
          </cell>
          <cell r="W359" t="str">
            <v>CDN Uniform Payment</v>
          </cell>
          <cell r="X359">
            <v>0</v>
          </cell>
          <cell r="Y359" t="str">
            <v>Full Spread</v>
          </cell>
          <cell r="Z359">
            <v>0</v>
          </cell>
          <cell r="AA359">
            <v>0</v>
          </cell>
          <cell r="AB359" t="str">
            <v>USD</v>
          </cell>
          <cell r="AC359">
            <v>0</v>
          </cell>
          <cell r="AD359">
            <v>4</v>
          </cell>
          <cell r="AE359" t="str">
            <v>Fixed</v>
          </cell>
          <cell r="AF359">
            <v>41044</v>
          </cell>
          <cell r="AG359">
            <v>40954</v>
          </cell>
          <cell r="AH359">
            <v>41044</v>
          </cell>
          <cell r="AI359" t="str">
            <v>Feb-12-May-12</v>
          </cell>
          <cell r="AJ359">
            <v>0.97636005000000003</v>
          </cell>
          <cell r="AK359">
            <v>40969</v>
          </cell>
          <cell r="AL359">
            <v>4</v>
          </cell>
          <cell r="AM359">
            <v>31</v>
          </cell>
          <cell r="AN359">
            <v>360</v>
          </cell>
          <cell r="AO359" t="str">
            <v>No</v>
          </cell>
          <cell r="AP359">
            <v>0</v>
          </cell>
          <cell r="AQ359">
            <v>-84075.448726889997</v>
          </cell>
          <cell r="AR359">
            <v>0</v>
          </cell>
          <cell r="AS359">
            <v>-87732.730746510002</v>
          </cell>
          <cell r="AT359">
            <v>0</v>
          </cell>
          <cell r="AU359">
            <v>0</v>
          </cell>
          <cell r="AV359">
            <v>-86111.111111110004</v>
          </cell>
          <cell r="AW359">
            <v>0</v>
          </cell>
          <cell r="AX359">
            <v>-89856.94444444</v>
          </cell>
          <cell r="AY359">
            <v>0</v>
          </cell>
          <cell r="AZ359">
            <v>0</v>
          </cell>
          <cell r="BA359">
            <v>0</v>
          </cell>
          <cell r="BB359">
            <v>0</v>
          </cell>
          <cell r="BC359">
            <v>0</v>
          </cell>
          <cell r="BD359">
            <v>0</v>
          </cell>
          <cell r="BE359">
            <v>0</v>
          </cell>
          <cell r="BF359">
            <v>0</v>
          </cell>
          <cell r="BG359" t="str">
            <v>USD</v>
          </cell>
          <cell r="BH359" t="str">
            <v>Upfront</v>
          </cell>
          <cell r="BI359">
            <v>0.95831337000000005</v>
          </cell>
          <cell r="BJ359">
            <v>1.0435000000000001</v>
          </cell>
          <cell r="BK359">
            <v>1.2843</v>
          </cell>
          <cell r="BL359">
            <v>1.2307618600000001</v>
          </cell>
          <cell r="BM359">
            <v>90</v>
          </cell>
          <cell r="BN359">
            <v>-84075.448726889997</v>
          </cell>
          <cell r="BO359">
            <v>-86111.111111110004</v>
          </cell>
          <cell r="BP359">
            <v>-87732.730746510002</v>
          </cell>
          <cell r="BQ359">
            <v>-89856.94444444</v>
          </cell>
          <cell r="BR359" t="str">
            <v>CAD</v>
          </cell>
          <cell r="BS359" t="str">
            <v>LTFX-Pfwd</v>
          </cell>
          <cell r="BT359" t="str">
            <v>Net Investment Hedge</v>
          </cell>
          <cell r="BU359" t="str">
            <v>Effective</v>
          </cell>
          <cell r="BV359" t="str">
            <v>Level 2</v>
          </cell>
          <cell r="BW359" t="str">
            <v>A</v>
          </cell>
          <cell r="BX359">
            <v>250000</v>
          </cell>
          <cell r="BY359" t="str">
            <v>Long-Term</v>
          </cell>
          <cell r="BZ359" t="str">
            <v>LTFX-PfwdNet Investment Hedge</v>
          </cell>
          <cell r="CA359" t="str">
            <v>EI_LENet Investment HedgeEffective</v>
          </cell>
          <cell r="CB359" t="str">
            <v>EI_LEPERPFWD10f</v>
          </cell>
          <cell r="CC359">
            <v>2</v>
          </cell>
          <cell r="CD359">
            <v>260875.00000000003</v>
          </cell>
          <cell r="CE359">
            <v>260875</v>
          </cell>
          <cell r="CF359">
            <v>-84075.448726890274</v>
          </cell>
          <cell r="CG359">
            <v>-87732.730746510002</v>
          </cell>
        </row>
        <row r="360">
          <cell r="E360" t="str">
            <v>PERPFWD10f</v>
          </cell>
          <cell r="F360" t="str">
            <v>CORPORATE FX LOB</v>
          </cell>
          <cell r="G360" t="str">
            <v>EI_LE</v>
          </cell>
          <cell r="H360" t="str">
            <v>B OF A CAD - LE</v>
          </cell>
          <cell r="I360" t="str">
            <v>Corporate FX</v>
          </cell>
          <cell r="J360" t="str">
            <v>baileyk</v>
          </cell>
          <cell r="K360">
            <v>36115</v>
          </cell>
          <cell r="L360">
            <v>37964</v>
          </cell>
          <cell r="M360">
            <v>37929</v>
          </cell>
          <cell r="N360">
            <v>37940</v>
          </cell>
          <cell r="O360">
            <v>43419</v>
          </cell>
          <cell r="P360">
            <v>40329</v>
          </cell>
          <cell r="Q360">
            <v>378250</v>
          </cell>
          <cell r="R360">
            <v>37</v>
          </cell>
          <cell r="S360" t="str">
            <v>SWAP_CURVE.CAD</v>
          </cell>
          <cell r="T360" t="str">
            <v>SWAP_CURVE.CAD</v>
          </cell>
          <cell r="U360" t="str">
            <v>Fixed</v>
          </cell>
          <cell r="V360" t="str">
            <v>Receive</v>
          </cell>
          <cell r="W360" t="str">
            <v>CDN Uniform Payment</v>
          </cell>
          <cell r="X360">
            <v>0</v>
          </cell>
          <cell r="Y360" t="str">
            <v>Full Spread</v>
          </cell>
          <cell r="Z360">
            <v>0</v>
          </cell>
          <cell r="AA360">
            <v>0</v>
          </cell>
          <cell r="AB360" t="str">
            <v>CAD</v>
          </cell>
          <cell r="AC360">
            <v>1</v>
          </cell>
          <cell r="AD360">
            <v>4</v>
          </cell>
          <cell r="AE360" t="str">
            <v>Fixed</v>
          </cell>
          <cell r="AF360">
            <v>41409</v>
          </cell>
          <cell r="AG360">
            <v>41320</v>
          </cell>
          <cell r="AH360">
            <v>41409</v>
          </cell>
          <cell r="AI360" t="str">
            <v>Feb-13-May-13</v>
          </cell>
          <cell r="AJ360">
            <v>0.92901681000000003</v>
          </cell>
          <cell r="AK360">
            <v>41306</v>
          </cell>
          <cell r="AL360">
            <v>4</v>
          </cell>
          <cell r="AM360">
            <v>14</v>
          </cell>
          <cell r="AN360">
            <v>356</v>
          </cell>
          <cell r="AO360" t="str">
            <v>No</v>
          </cell>
          <cell r="AP360">
            <v>351400.60803732002</v>
          </cell>
          <cell r="AQ360">
            <v>55276.500140700002</v>
          </cell>
          <cell r="AR360">
            <v>351400.60803732002</v>
          </cell>
          <cell r="AS360">
            <v>55276.500140700002</v>
          </cell>
          <cell r="AT360">
            <v>378250</v>
          </cell>
          <cell r="AU360">
            <v>378250</v>
          </cell>
          <cell r="AV360">
            <v>59500</v>
          </cell>
          <cell r="AW360">
            <v>378250</v>
          </cell>
          <cell r="AX360">
            <v>59500</v>
          </cell>
          <cell r="AY360">
            <v>0</v>
          </cell>
          <cell r="AZ360">
            <v>0</v>
          </cell>
          <cell r="BA360">
            <v>0</v>
          </cell>
          <cell r="BB360">
            <v>0</v>
          </cell>
          <cell r="BC360">
            <v>0</v>
          </cell>
          <cell r="BD360">
            <v>0</v>
          </cell>
          <cell r="BE360">
            <v>0</v>
          </cell>
          <cell r="BF360">
            <v>0</v>
          </cell>
          <cell r="BG360" t="str">
            <v>USD</v>
          </cell>
          <cell r="BH360" t="str">
            <v>Upfront</v>
          </cell>
          <cell r="BI360">
            <v>0.95831337000000005</v>
          </cell>
          <cell r="BJ360">
            <v>1.0435000000000001</v>
          </cell>
          <cell r="BK360">
            <v>1.2843</v>
          </cell>
          <cell r="BL360">
            <v>1.2307618600000001</v>
          </cell>
          <cell r="BM360">
            <v>89</v>
          </cell>
          <cell r="BN360">
            <v>55276.500140700002</v>
          </cell>
          <cell r="BO360">
            <v>59500</v>
          </cell>
          <cell r="BP360">
            <v>55276.500140700002</v>
          </cell>
          <cell r="BQ360">
            <v>59500</v>
          </cell>
          <cell r="BR360" t="str">
            <v>CAD</v>
          </cell>
          <cell r="BS360" t="str">
            <v>LTFX-Pfwd</v>
          </cell>
          <cell r="BT360" t="str">
            <v>Net Investment Hedge</v>
          </cell>
          <cell r="BU360" t="str">
            <v>Effective</v>
          </cell>
          <cell r="BV360" t="str">
            <v>Level 2</v>
          </cell>
          <cell r="BW360" t="str">
            <v>A</v>
          </cell>
          <cell r="BX360">
            <v>378250</v>
          </cell>
          <cell r="BY360" t="str">
            <v>Long-Term</v>
          </cell>
          <cell r="BZ360" t="str">
            <v>LTFX-PfwdNet Investment Hedge</v>
          </cell>
          <cell r="CA360" t="str">
            <v>EI_LENet Investment HedgeEffective</v>
          </cell>
          <cell r="CB360" t="str">
            <v>EI_LEPERPFWD10f</v>
          </cell>
          <cell r="CC360">
            <v>1</v>
          </cell>
          <cell r="CD360">
            <v>378250</v>
          </cell>
          <cell r="CE360">
            <v>378250</v>
          </cell>
          <cell r="CF360">
            <v>52972.209047149016</v>
          </cell>
          <cell r="CG360">
            <v>55276.500140700002</v>
          </cell>
        </row>
        <row r="361">
          <cell r="E361" t="str">
            <v>PERPFWD10f</v>
          </cell>
          <cell r="F361" t="str">
            <v>CORPORATE FX LOB</v>
          </cell>
          <cell r="G361" t="str">
            <v>EI_LE</v>
          </cell>
          <cell r="H361" t="str">
            <v>B OF A CAD - LE</v>
          </cell>
          <cell r="I361" t="str">
            <v>Corporate FX</v>
          </cell>
          <cell r="J361" t="str">
            <v>baileyk</v>
          </cell>
          <cell r="K361">
            <v>36115</v>
          </cell>
          <cell r="L361">
            <v>37964</v>
          </cell>
          <cell r="M361">
            <v>37929</v>
          </cell>
          <cell r="N361">
            <v>37940</v>
          </cell>
          <cell r="O361">
            <v>43419</v>
          </cell>
          <cell r="P361">
            <v>40329</v>
          </cell>
          <cell r="Q361">
            <v>378250</v>
          </cell>
          <cell r="R361">
            <v>36</v>
          </cell>
          <cell r="S361" t="str">
            <v>SWAP_CURVE.CAD</v>
          </cell>
          <cell r="T361" t="str">
            <v>SWAP_CURVE.CAD</v>
          </cell>
          <cell r="U361" t="str">
            <v>Fixed</v>
          </cell>
          <cell r="V361" t="str">
            <v>Receive</v>
          </cell>
          <cell r="W361" t="str">
            <v>CDN Uniform Payment</v>
          </cell>
          <cell r="X361">
            <v>0</v>
          </cell>
          <cell r="Y361" t="str">
            <v>Full Spread</v>
          </cell>
          <cell r="Z361">
            <v>0</v>
          </cell>
          <cell r="AA361">
            <v>0</v>
          </cell>
          <cell r="AB361" t="str">
            <v>CAD</v>
          </cell>
          <cell r="AC361">
            <v>1</v>
          </cell>
          <cell r="AD361">
            <v>4</v>
          </cell>
          <cell r="AE361" t="str">
            <v>Fixed</v>
          </cell>
          <cell r="AF361">
            <v>41320</v>
          </cell>
          <cell r="AG361">
            <v>41228</v>
          </cell>
          <cell r="AH361">
            <v>41320</v>
          </cell>
          <cell r="AI361" t="str">
            <v>Nov-12-Feb-13</v>
          </cell>
          <cell r="AJ361">
            <v>0.93694275000000005</v>
          </cell>
          <cell r="AK361">
            <v>41244</v>
          </cell>
          <cell r="AL361">
            <v>4</v>
          </cell>
          <cell r="AM361">
            <v>31</v>
          </cell>
          <cell r="AN361">
            <v>368</v>
          </cell>
          <cell r="AO361" t="str">
            <v>No</v>
          </cell>
          <cell r="AP361">
            <v>0</v>
          </cell>
          <cell r="AQ361">
            <v>119416.91825708</v>
          </cell>
          <cell r="AR361">
            <v>0</v>
          </cell>
          <cell r="AS361">
            <v>119416.91825708</v>
          </cell>
          <cell r="AT361">
            <v>0</v>
          </cell>
          <cell r="AU361">
            <v>0</v>
          </cell>
          <cell r="AV361">
            <v>127453.80434783</v>
          </cell>
          <cell r="AW361">
            <v>0</v>
          </cell>
          <cell r="AX361">
            <v>127453.80434783</v>
          </cell>
          <cell r="AY361">
            <v>0</v>
          </cell>
          <cell r="AZ361">
            <v>0</v>
          </cell>
          <cell r="BA361">
            <v>0</v>
          </cell>
          <cell r="BB361">
            <v>0</v>
          </cell>
          <cell r="BC361">
            <v>0</v>
          </cell>
          <cell r="BD361">
            <v>0</v>
          </cell>
          <cell r="BE361">
            <v>0</v>
          </cell>
          <cell r="BF361">
            <v>0</v>
          </cell>
          <cell r="BG361" t="str">
            <v>USD</v>
          </cell>
          <cell r="BH361" t="str">
            <v>Upfront</v>
          </cell>
          <cell r="BI361">
            <v>0.95831337000000005</v>
          </cell>
          <cell r="BJ361">
            <v>1.0435000000000001</v>
          </cell>
          <cell r="BK361">
            <v>1.2843</v>
          </cell>
          <cell r="BL361">
            <v>1.2307618600000001</v>
          </cell>
          <cell r="BM361">
            <v>92</v>
          </cell>
          <cell r="BN361">
            <v>119416.91825708</v>
          </cell>
          <cell r="BO361">
            <v>127453.80434783</v>
          </cell>
          <cell r="BP361">
            <v>119416.91825708</v>
          </cell>
          <cell r="BQ361">
            <v>127453.80434783</v>
          </cell>
          <cell r="BR361" t="str">
            <v>CAD</v>
          </cell>
          <cell r="BS361" t="str">
            <v>LTFX-Pfwd</v>
          </cell>
          <cell r="BT361" t="str">
            <v>Net Investment Hedge</v>
          </cell>
          <cell r="BU361" t="str">
            <v>Effective</v>
          </cell>
          <cell r="BV361" t="str">
            <v>Level 2</v>
          </cell>
          <cell r="BW361" t="str">
            <v>A</v>
          </cell>
          <cell r="BX361">
            <v>378250</v>
          </cell>
          <cell r="BY361" t="str">
            <v>Long-Term</v>
          </cell>
          <cell r="BZ361" t="str">
            <v>LTFX-PfwdNet Investment Hedge</v>
          </cell>
          <cell r="CA361" t="str">
            <v>EI_LENet Investment HedgeEffective</v>
          </cell>
          <cell r="CB361" t="str">
            <v>EI_LEPERPFWD10f</v>
          </cell>
          <cell r="CC361">
            <v>1</v>
          </cell>
          <cell r="CD361">
            <v>378250</v>
          </cell>
          <cell r="CE361">
            <v>378250</v>
          </cell>
          <cell r="CF361">
            <v>114438.82918742692</v>
          </cell>
          <cell r="CG361">
            <v>119416.91825708</v>
          </cell>
        </row>
        <row r="362">
          <cell r="E362" t="str">
            <v>PERPFWD10f</v>
          </cell>
          <cell r="F362" t="str">
            <v>CORPORATE FX LOB</v>
          </cell>
          <cell r="G362" t="str">
            <v>EI_LE</v>
          </cell>
          <cell r="H362" t="str">
            <v>B OF A CAD - LE</v>
          </cell>
          <cell r="I362" t="str">
            <v>Corporate FX</v>
          </cell>
          <cell r="J362" t="str">
            <v>baileyk</v>
          </cell>
          <cell r="K362">
            <v>36115</v>
          </cell>
          <cell r="L362">
            <v>37964</v>
          </cell>
          <cell r="M362">
            <v>37929</v>
          </cell>
          <cell r="N362">
            <v>37940</v>
          </cell>
          <cell r="O362">
            <v>43419</v>
          </cell>
          <cell r="P362">
            <v>40329</v>
          </cell>
          <cell r="Q362">
            <v>250000</v>
          </cell>
          <cell r="R362">
            <v>42</v>
          </cell>
          <cell r="S362" t="str">
            <v>SWAP_CURVE.USD</v>
          </cell>
          <cell r="T362" t="str">
            <v>SWAP_CURVE.USD</v>
          </cell>
          <cell r="U362" t="str">
            <v>Fixed</v>
          </cell>
          <cell r="V362" t="str">
            <v>Pay</v>
          </cell>
          <cell r="W362" t="str">
            <v>CDN Uniform Payment</v>
          </cell>
          <cell r="X362">
            <v>0</v>
          </cell>
          <cell r="Y362" t="str">
            <v>Full Spread</v>
          </cell>
          <cell r="Z362">
            <v>0</v>
          </cell>
          <cell r="AA362">
            <v>0</v>
          </cell>
          <cell r="AB362" t="str">
            <v>USD</v>
          </cell>
          <cell r="AC362">
            <v>0</v>
          </cell>
          <cell r="AD362">
            <v>4</v>
          </cell>
          <cell r="AE362" t="str">
            <v>Fixed</v>
          </cell>
          <cell r="AF362">
            <v>41866</v>
          </cell>
          <cell r="AG362">
            <v>41774</v>
          </cell>
          <cell r="AH362">
            <v>41866</v>
          </cell>
          <cell r="AI362" t="str">
            <v>May-14-Aug-14</v>
          </cell>
          <cell r="AJ362">
            <v>0.90870550000000005</v>
          </cell>
          <cell r="AK362">
            <v>41852</v>
          </cell>
          <cell r="AL362">
            <v>4</v>
          </cell>
          <cell r="AM362">
            <v>14</v>
          </cell>
          <cell r="AN362">
            <v>368</v>
          </cell>
          <cell r="AO362" t="str">
            <v>No</v>
          </cell>
          <cell r="AP362">
            <v>0</v>
          </cell>
          <cell r="AQ362">
            <v>-34570.317945789997</v>
          </cell>
          <cell r="AR362">
            <v>0</v>
          </cell>
          <cell r="AS362">
            <v>-36074.126776429999</v>
          </cell>
          <cell r="AT362">
            <v>0</v>
          </cell>
          <cell r="AU362">
            <v>0</v>
          </cell>
          <cell r="AV362">
            <v>-38043.478260869997</v>
          </cell>
          <cell r="AW362">
            <v>0</v>
          </cell>
          <cell r="AX362">
            <v>-39698.369565219997</v>
          </cell>
          <cell r="AY362">
            <v>0</v>
          </cell>
          <cell r="AZ362">
            <v>0</v>
          </cell>
          <cell r="BA362">
            <v>0</v>
          </cell>
          <cell r="BB362">
            <v>0</v>
          </cell>
          <cell r="BC362">
            <v>0</v>
          </cell>
          <cell r="BD362">
            <v>0</v>
          </cell>
          <cell r="BE362">
            <v>0</v>
          </cell>
          <cell r="BF362">
            <v>0</v>
          </cell>
          <cell r="BG362" t="str">
            <v>USD</v>
          </cell>
          <cell r="BH362" t="str">
            <v>Upfront</v>
          </cell>
          <cell r="BI362">
            <v>0.95831337000000005</v>
          </cell>
          <cell r="BJ362">
            <v>1.0435000000000001</v>
          </cell>
          <cell r="BK362">
            <v>1.2843</v>
          </cell>
          <cell r="BL362">
            <v>1.2307618600000001</v>
          </cell>
          <cell r="BM362">
            <v>92</v>
          </cell>
          <cell r="BN362">
            <v>-34570.317945789997</v>
          </cell>
          <cell r="BO362">
            <v>-38043.478260869997</v>
          </cell>
          <cell r="BP362">
            <v>-36074.126776429999</v>
          </cell>
          <cell r="BQ362">
            <v>-39698.369565219997</v>
          </cell>
          <cell r="BR362" t="str">
            <v>CAD</v>
          </cell>
          <cell r="BS362" t="str">
            <v>LTFX-Pfwd</v>
          </cell>
          <cell r="BT362" t="str">
            <v>Net Investment Hedge</v>
          </cell>
          <cell r="BU362" t="str">
            <v>Effective</v>
          </cell>
          <cell r="BV362" t="str">
            <v>Level 2</v>
          </cell>
          <cell r="BW362" t="str">
            <v>A</v>
          </cell>
          <cell r="BX362">
            <v>250000</v>
          </cell>
          <cell r="BY362" t="str">
            <v>Long-Term</v>
          </cell>
          <cell r="BZ362" t="str">
            <v>LTFX-PfwdNet Investment Hedge</v>
          </cell>
          <cell r="CA362" t="str">
            <v>EI_LENet Investment HedgeEffective</v>
          </cell>
          <cell r="CB362" t="str">
            <v>EI_LEPERPFWD10f</v>
          </cell>
          <cell r="CC362">
            <v>2</v>
          </cell>
          <cell r="CD362">
            <v>260875.00000000003</v>
          </cell>
          <cell r="CE362">
            <v>260875</v>
          </cell>
          <cell r="CF362">
            <v>-34570.317945788207</v>
          </cell>
          <cell r="CG362">
            <v>-36074.126776429999</v>
          </cell>
        </row>
        <row r="363">
          <cell r="E363" t="str">
            <v>PERPFWD10f</v>
          </cell>
          <cell r="F363" t="str">
            <v>CORPORATE FX LOB</v>
          </cell>
          <cell r="G363" t="str">
            <v>EI_LE</v>
          </cell>
          <cell r="H363" t="str">
            <v>B OF A CAD - LE</v>
          </cell>
          <cell r="I363" t="str">
            <v>Corporate FX</v>
          </cell>
          <cell r="J363" t="str">
            <v>baileyk</v>
          </cell>
          <cell r="K363">
            <v>36115</v>
          </cell>
          <cell r="L363">
            <v>37964</v>
          </cell>
          <cell r="M363">
            <v>37929</v>
          </cell>
          <cell r="N363">
            <v>37940</v>
          </cell>
          <cell r="O363">
            <v>43419</v>
          </cell>
          <cell r="P363">
            <v>40329</v>
          </cell>
          <cell r="Q363">
            <v>250000</v>
          </cell>
          <cell r="R363">
            <v>43</v>
          </cell>
          <cell r="S363" t="str">
            <v>SWAP_CURVE.USD</v>
          </cell>
          <cell r="T363" t="str">
            <v>SWAP_CURVE.USD</v>
          </cell>
          <cell r="U363" t="str">
            <v>Fixed</v>
          </cell>
          <cell r="V363" t="str">
            <v>Pay</v>
          </cell>
          <cell r="W363" t="str">
            <v>CDN Uniform Payment</v>
          </cell>
          <cell r="X363">
            <v>0</v>
          </cell>
          <cell r="Y363" t="str">
            <v>Full Spread</v>
          </cell>
          <cell r="Z363">
            <v>0</v>
          </cell>
          <cell r="AA363">
            <v>0</v>
          </cell>
          <cell r="AB363" t="str">
            <v>USD</v>
          </cell>
          <cell r="AC363">
            <v>0</v>
          </cell>
          <cell r="AD363">
            <v>4</v>
          </cell>
          <cell r="AE363" t="str">
            <v>Fixed</v>
          </cell>
          <cell r="AF363">
            <v>41960</v>
          </cell>
          <cell r="AG363">
            <v>41866</v>
          </cell>
          <cell r="AH363">
            <v>41958</v>
          </cell>
          <cell r="AI363" t="str">
            <v>Aug-14-Nov-14</v>
          </cell>
          <cell r="AJ363">
            <v>0.89917541999999995</v>
          </cell>
          <cell r="AK363">
            <v>41852</v>
          </cell>
          <cell r="AL363">
            <v>4</v>
          </cell>
          <cell r="AM363">
            <v>17</v>
          </cell>
          <cell r="AN363">
            <v>368</v>
          </cell>
          <cell r="AO363" t="str">
            <v>No</v>
          </cell>
          <cell r="AP363">
            <v>-224793.85520687999</v>
          </cell>
          <cell r="AQ363">
            <v>-41537.994983880002</v>
          </cell>
          <cell r="AR363">
            <v>-234572.38790838001</v>
          </cell>
          <cell r="AS363">
            <v>-43344.897765679998</v>
          </cell>
          <cell r="AT363">
            <v>-250000</v>
          </cell>
          <cell r="AU363">
            <v>250000</v>
          </cell>
          <cell r="AV363">
            <v>-46195.652173909999</v>
          </cell>
          <cell r="AW363">
            <v>-260875</v>
          </cell>
          <cell r="AX363">
            <v>-48205.163043480003</v>
          </cell>
          <cell r="AY363">
            <v>0</v>
          </cell>
          <cell r="AZ363">
            <v>0</v>
          </cell>
          <cell r="BA363">
            <v>0</v>
          </cell>
          <cell r="BB363">
            <v>0</v>
          </cell>
          <cell r="BC363">
            <v>0</v>
          </cell>
          <cell r="BD363">
            <v>0</v>
          </cell>
          <cell r="BE363">
            <v>0</v>
          </cell>
          <cell r="BF363">
            <v>0</v>
          </cell>
          <cell r="BG363" t="str">
            <v>USD</v>
          </cell>
          <cell r="BH363" t="str">
            <v>Upfront</v>
          </cell>
          <cell r="BI363">
            <v>0.95831337000000005</v>
          </cell>
          <cell r="BJ363">
            <v>1.0435000000000001</v>
          </cell>
          <cell r="BK363">
            <v>1.2843</v>
          </cell>
          <cell r="BL363">
            <v>1.2307618600000001</v>
          </cell>
          <cell r="BM363">
            <v>92</v>
          </cell>
          <cell r="BN363">
            <v>-41537.994983880002</v>
          </cell>
          <cell r="BO363">
            <v>-46195.652173909999</v>
          </cell>
          <cell r="BP363">
            <v>-43344.897765679998</v>
          </cell>
          <cell r="BQ363">
            <v>-48205.163043480003</v>
          </cell>
          <cell r="BR363" t="str">
            <v>CAD</v>
          </cell>
          <cell r="BS363" t="str">
            <v>LTFX-Pfwd</v>
          </cell>
          <cell r="BT363" t="str">
            <v>Net Investment Hedge</v>
          </cell>
          <cell r="BU363" t="str">
            <v>Effective</v>
          </cell>
          <cell r="BV363" t="str">
            <v>Level 2</v>
          </cell>
          <cell r="BW363" t="str">
            <v>A</v>
          </cell>
          <cell r="BX363">
            <v>250000</v>
          </cell>
          <cell r="BY363" t="str">
            <v>Long-Term</v>
          </cell>
          <cell r="BZ363" t="str">
            <v>LTFX-PfwdNet Investment Hedge</v>
          </cell>
          <cell r="CA363" t="str">
            <v>EI_LENet Investment HedgeEffective</v>
          </cell>
          <cell r="CB363" t="str">
            <v>EI_LEPERPFWD10f</v>
          </cell>
          <cell r="CC363">
            <v>2</v>
          </cell>
          <cell r="CD363">
            <v>260875.00000000003</v>
          </cell>
          <cell r="CE363">
            <v>260875</v>
          </cell>
          <cell r="CF363">
            <v>-41537.994983881166</v>
          </cell>
          <cell r="CG363">
            <v>-43344.897765679998</v>
          </cell>
        </row>
        <row r="364">
          <cell r="E364" t="str">
            <v>PERPFWD10f</v>
          </cell>
          <cell r="F364" t="str">
            <v>CORPORATE FX LOB</v>
          </cell>
          <cell r="G364" t="str">
            <v>EI_LE</v>
          </cell>
          <cell r="H364" t="str">
            <v>B OF A CAD - LE</v>
          </cell>
          <cell r="I364" t="str">
            <v>Corporate FX</v>
          </cell>
          <cell r="J364" t="str">
            <v>baileyk</v>
          </cell>
          <cell r="K364">
            <v>36115</v>
          </cell>
          <cell r="L364">
            <v>37964</v>
          </cell>
          <cell r="M364">
            <v>37929</v>
          </cell>
          <cell r="N364">
            <v>37940</v>
          </cell>
          <cell r="O364">
            <v>43419</v>
          </cell>
          <cell r="P364">
            <v>40329</v>
          </cell>
          <cell r="Q364">
            <v>250000</v>
          </cell>
          <cell r="R364">
            <v>43</v>
          </cell>
          <cell r="S364" t="str">
            <v>SWAP_CURVE.USD</v>
          </cell>
          <cell r="T364" t="str">
            <v>SWAP_CURVE.USD</v>
          </cell>
          <cell r="U364" t="str">
            <v>Fixed</v>
          </cell>
          <cell r="V364" t="str">
            <v>Pay</v>
          </cell>
          <cell r="W364" t="str">
            <v>CDN Uniform Payment</v>
          </cell>
          <cell r="X364">
            <v>0</v>
          </cell>
          <cell r="Y364" t="str">
            <v>Full Spread</v>
          </cell>
          <cell r="Z364">
            <v>0</v>
          </cell>
          <cell r="AA364">
            <v>0</v>
          </cell>
          <cell r="AB364" t="str">
            <v>USD</v>
          </cell>
          <cell r="AC364">
            <v>0</v>
          </cell>
          <cell r="AD364">
            <v>4</v>
          </cell>
          <cell r="AE364" t="str">
            <v>Fixed</v>
          </cell>
          <cell r="AF364">
            <v>41960</v>
          </cell>
          <cell r="AG364">
            <v>41866</v>
          </cell>
          <cell r="AH364">
            <v>41958</v>
          </cell>
          <cell r="AI364" t="str">
            <v>Aug-14-Nov-14</v>
          </cell>
          <cell r="AJ364">
            <v>0.89917541999999995</v>
          </cell>
          <cell r="AK364">
            <v>41913</v>
          </cell>
          <cell r="AL364">
            <v>4</v>
          </cell>
          <cell r="AM364">
            <v>31</v>
          </cell>
          <cell r="AN364">
            <v>368</v>
          </cell>
          <cell r="AO364" t="str">
            <v>No</v>
          </cell>
          <cell r="AP364">
            <v>0</v>
          </cell>
          <cell r="AQ364">
            <v>-75745.755558839999</v>
          </cell>
          <cell r="AR364">
            <v>0</v>
          </cell>
          <cell r="AS364">
            <v>-79040.695925649998</v>
          </cell>
          <cell r="AT364">
            <v>0</v>
          </cell>
          <cell r="AU364">
            <v>0</v>
          </cell>
          <cell r="AV364">
            <v>-84239.130434780003</v>
          </cell>
          <cell r="AW364">
            <v>0</v>
          </cell>
          <cell r="AX364">
            <v>-87903.532608699999</v>
          </cell>
          <cell r="AY364">
            <v>0</v>
          </cell>
          <cell r="AZ364">
            <v>0</v>
          </cell>
          <cell r="BA364">
            <v>0</v>
          </cell>
          <cell r="BB364">
            <v>0</v>
          </cell>
          <cell r="BC364">
            <v>0</v>
          </cell>
          <cell r="BD364">
            <v>0</v>
          </cell>
          <cell r="BE364">
            <v>0</v>
          </cell>
          <cell r="BF364">
            <v>0</v>
          </cell>
          <cell r="BG364" t="str">
            <v>USD</v>
          </cell>
          <cell r="BH364" t="str">
            <v>Upfront</v>
          </cell>
          <cell r="BI364">
            <v>0.95831337000000005</v>
          </cell>
          <cell r="BJ364">
            <v>1.0435000000000001</v>
          </cell>
          <cell r="BK364">
            <v>1.2843</v>
          </cell>
          <cell r="BL364">
            <v>1.2307618600000001</v>
          </cell>
          <cell r="BM364">
            <v>92</v>
          </cell>
          <cell r="BN364">
            <v>-75745.755558839999</v>
          </cell>
          <cell r="BO364">
            <v>-84239.130434780003</v>
          </cell>
          <cell r="BP364">
            <v>-79040.695925649998</v>
          </cell>
          <cell r="BQ364">
            <v>-87903.532608699999</v>
          </cell>
          <cell r="BR364" t="str">
            <v>CAD</v>
          </cell>
          <cell r="BS364" t="str">
            <v>LTFX-Pfwd</v>
          </cell>
          <cell r="BT364" t="str">
            <v>Net Investment Hedge</v>
          </cell>
          <cell r="BU364" t="str">
            <v>Effective</v>
          </cell>
          <cell r="BV364" t="str">
            <v>Level 2</v>
          </cell>
          <cell r="BW364" t="str">
            <v>A</v>
          </cell>
          <cell r="BX364">
            <v>250000</v>
          </cell>
          <cell r="BY364" t="str">
            <v>Long-Term</v>
          </cell>
          <cell r="BZ364" t="str">
            <v>LTFX-PfwdNet Investment Hedge</v>
          </cell>
          <cell r="CA364" t="str">
            <v>EI_LENet Investment HedgeEffective</v>
          </cell>
          <cell r="CB364" t="str">
            <v>EI_LEPERPFWD10f</v>
          </cell>
          <cell r="CC364">
            <v>2</v>
          </cell>
          <cell r="CD364">
            <v>260875.00000000003</v>
          </cell>
          <cell r="CE364">
            <v>260875</v>
          </cell>
          <cell r="CF364">
            <v>-75745.755558840436</v>
          </cell>
          <cell r="CG364">
            <v>-79040.695925649998</v>
          </cell>
        </row>
        <row r="365">
          <cell r="E365" t="str">
            <v>PERPFWD10f</v>
          </cell>
          <cell r="F365" t="str">
            <v>CORPORATE FX LOB</v>
          </cell>
          <cell r="G365" t="str">
            <v>EI_LE</v>
          </cell>
          <cell r="H365" t="str">
            <v>B OF A CAD - LE</v>
          </cell>
          <cell r="I365" t="str">
            <v>Corporate FX</v>
          </cell>
          <cell r="J365" t="str">
            <v>baileyk</v>
          </cell>
          <cell r="K365">
            <v>36115</v>
          </cell>
          <cell r="L365">
            <v>37964</v>
          </cell>
          <cell r="M365">
            <v>37929</v>
          </cell>
          <cell r="N365">
            <v>37940</v>
          </cell>
          <cell r="O365">
            <v>43419</v>
          </cell>
          <cell r="P365">
            <v>40329</v>
          </cell>
          <cell r="Q365">
            <v>250000</v>
          </cell>
          <cell r="R365">
            <v>45</v>
          </cell>
          <cell r="S365" t="str">
            <v>SWAP_CURVE.USD</v>
          </cell>
          <cell r="T365" t="str">
            <v>SWAP_CURVE.USD</v>
          </cell>
          <cell r="U365" t="str">
            <v>Fixed</v>
          </cell>
          <cell r="V365" t="str">
            <v>Pay</v>
          </cell>
          <cell r="W365" t="str">
            <v>CDN Uniform Payment</v>
          </cell>
          <cell r="X365">
            <v>0</v>
          </cell>
          <cell r="Y365" t="str">
            <v>Full Spread</v>
          </cell>
          <cell r="Z365">
            <v>0</v>
          </cell>
          <cell r="AA365">
            <v>0</v>
          </cell>
          <cell r="AB365" t="str">
            <v>USD</v>
          </cell>
          <cell r="AC365">
            <v>0</v>
          </cell>
          <cell r="AD365">
            <v>4</v>
          </cell>
          <cell r="AE365" t="str">
            <v>Fixed</v>
          </cell>
          <cell r="AF365">
            <v>42139</v>
          </cell>
          <cell r="AG365">
            <v>42050</v>
          </cell>
          <cell r="AH365">
            <v>42139</v>
          </cell>
          <cell r="AI365" t="str">
            <v>Feb-15-May-15</v>
          </cell>
          <cell r="AJ365">
            <v>0.88130322000000005</v>
          </cell>
          <cell r="AK365">
            <v>42036</v>
          </cell>
          <cell r="AL365">
            <v>4</v>
          </cell>
          <cell r="AM365">
            <v>14</v>
          </cell>
          <cell r="AN365">
            <v>356</v>
          </cell>
          <cell r="AO365" t="str">
            <v>No</v>
          </cell>
          <cell r="AP365">
            <v>-220325.80453592999</v>
          </cell>
          <cell r="AQ365">
            <v>-34657.991724749998</v>
          </cell>
          <cell r="AR365">
            <v>-229909.97703325</v>
          </cell>
          <cell r="AS365">
            <v>-36165.614364779998</v>
          </cell>
          <cell r="AT365">
            <v>-250000</v>
          </cell>
          <cell r="AU365">
            <v>250000</v>
          </cell>
          <cell r="AV365">
            <v>-39325.842696630003</v>
          </cell>
          <cell r="AW365">
            <v>-260875</v>
          </cell>
          <cell r="AX365">
            <v>-41036.516853929999</v>
          </cell>
          <cell r="AY365">
            <v>0</v>
          </cell>
          <cell r="AZ365">
            <v>0</v>
          </cell>
          <cell r="BA365">
            <v>0</v>
          </cell>
          <cell r="BB365">
            <v>0</v>
          </cell>
          <cell r="BC365">
            <v>0</v>
          </cell>
          <cell r="BD365">
            <v>0</v>
          </cell>
          <cell r="BE365">
            <v>0</v>
          </cell>
          <cell r="BF365">
            <v>0</v>
          </cell>
          <cell r="BG365" t="str">
            <v>USD</v>
          </cell>
          <cell r="BH365" t="str">
            <v>Upfront</v>
          </cell>
          <cell r="BI365">
            <v>0.95831337000000005</v>
          </cell>
          <cell r="BJ365">
            <v>1.0435000000000001</v>
          </cell>
          <cell r="BK365">
            <v>1.2843</v>
          </cell>
          <cell r="BL365">
            <v>1.2307618600000001</v>
          </cell>
          <cell r="BM365">
            <v>89</v>
          </cell>
          <cell r="BN365">
            <v>-34657.991724749998</v>
          </cell>
          <cell r="BO365">
            <v>-39325.842696630003</v>
          </cell>
          <cell r="BP365">
            <v>-36165.614364779998</v>
          </cell>
          <cell r="BQ365">
            <v>-41036.516853929999</v>
          </cell>
          <cell r="BR365" t="str">
            <v>CAD</v>
          </cell>
          <cell r="BS365" t="str">
            <v>LTFX-Pfwd</v>
          </cell>
          <cell r="BT365" t="str">
            <v>Net Investment Hedge</v>
          </cell>
          <cell r="BU365" t="str">
            <v>Effective</v>
          </cell>
          <cell r="BV365" t="str">
            <v>Level 2</v>
          </cell>
          <cell r="BW365" t="str">
            <v>A</v>
          </cell>
          <cell r="BX365">
            <v>250000</v>
          </cell>
          <cell r="BY365" t="str">
            <v>Long-Term</v>
          </cell>
          <cell r="BZ365" t="str">
            <v>LTFX-PfwdNet Investment Hedge</v>
          </cell>
          <cell r="CA365" t="str">
            <v>EI_LENet Investment HedgeEffective</v>
          </cell>
          <cell r="CB365" t="str">
            <v>EI_LEPERPFWD10f</v>
          </cell>
          <cell r="CC365">
            <v>2</v>
          </cell>
          <cell r="CD365">
            <v>260875.00000000003</v>
          </cell>
          <cell r="CE365">
            <v>260875</v>
          </cell>
          <cell r="CF365">
            <v>-34657.991724753228</v>
          </cell>
          <cell r="CG365">
            <v>-36165.614364779998</v>
          </cell>
        </row>
        <row r="366">
          <cell r="E366" t="str">
            <v>PERPFWD10f</v>
          </cell>
          <cell r="F366" t="str">
            <v>CORPORATE FX LOB</v>
          </cell>
          <cell r="G366" t="str">
            <v>EI_LE</v>
          </cell>
          <cell r="H366" t="str">
            <v>B OF A CAD - LE</v>
          </cell>
          <cell r="I366" t="str">
            <v>Corporate FX</v>
          </cell>
          <cell r="J366" t="str">
            <v>baileyk</v>
          </cell>
          <cell r="K366">
            <v>36115</v>
          </cell>
          <cell r="L366">
            <v>37964</v>
          </cell>
          <cell r="M366">
            <v>37929</v>
          </cell>
          <cell r="N366">
            <v>37940</v>
          </cell>
          <cell r="O366">
            <v>43419</v>
          </cell>
          <cell r="P366">
            <v>40329</v>
          </cell>
          <cell r="Q366">
            <v>250000</v>
          </cell>
          <cell r="R366">
            <v>43</v>
          </cell>
          <cell r="S366" t="str">
            <v>SWAP_CURVE.USD</v>
          </cell>
          <cell r="T366" t="str">
            <v>SWAP_CURVE.USD</v>
          </cell>
          <cell r="U366" t="str">
            <v>Fixed</v>
          </cell>
          <cell r="V366" t="str">
            <v>Pay</v>
          </cell>
          <cell r="W366" t="str">
            <v>CDN Uniform Payment</v>
          </cell>
          <cell r="X366">
            <v>0</v>
          </cell>
          <cell r="Y366" t="str">
            <v>Full Spread</v>
          </cell>
          <cell r="Z366">
            <v>0</v>
          </cell>
          <cell r="AA366">
            <v>0</v>
          </cell>
          <cell r="AB366" t="str">
            <v>USD</v>
          </cell>
          <cell r="AC366">
            <v>0</v>
          </cell>
          <cell r="AD366">
            <v>4</v>
          </cell>
          <cell r="AE366" t="str">
            <v>Fixed</v>
          </cell>
          <cell r="AF366">
            <v>41960</v>
          </cell>
          <cell r="AG366">
            <v>41866</v>
          </cell>
          <cell r="AH366">
            <v>41958</v>
          </cell>
          <cell r="AI366" t="str">
            <v>Aug-14-Nov-14</v>
          </cell>
          <cell r="AJ366">
            <v>0.89917541999999995</v>
          </cell>
          <cell r="AK366">
            <v>41944</v>
          </cell>
          <cell r="AL366">
            <v>4</v>
          </cell>
          <cell r="AM366">
            <v>14</v>
          </cell>
          <cell r="AN366">
            <v>368</v>
          </cell>
          <cell r="AO366" t="str">
            <v>No</v>
          </cell>
          <cell r="AP366">
            <v>0</v>
          </cell>
          <cell r="AQ366">
            <v>-34207.760574959997</v>
          </cell>
          <cell r="AR366">
            <v>0</v>
          </cell>
          <cell r="AS366">
            <v>-35695.79815997</v>
          </cell>
          <cell r="AT366">
            <v>0</v>
          </cell>
          <cell r="AU366">
            <v>0</v>
          </cell>
          <cell r="AV366">
            <v>-38043.478260869997</v>
          </cell>
          <cell r="AW366">
            <v>0</v>
          </cell>
          <cell r="AX366">
            <v>-39698.369565219997</v>
          </cell>
          <cell r="AY366">
            <v>0</v>
          </cell>
          <cell r="AZ366">
            <v>0</v>
          </cell>
          <cell r="BA366">
            <v>0</v>
          </cell>
          <cell r="BB366">
            <v>0</v>
          </cell>
          <cell r="BC366">
            <v>0</v>
          </cell>
          <cell r="BD366">
            <v>0</v>
          </cell>
          <cell r="BE366">
            <v>0</v>
          </cell>
          <cell r="BF366">
            <v>0</v>
          </cell>
          <cell r="BG366" t="str">
            <v>USD</v>
          </cell>
          <cell r="BH366" t="str">
            <v>Upfront</v>
          </cell>
          <cell r="BI366">
            <v>0.95831337000000005</v>
          </cell>
          <cell r="BJ366">
            <v>1.0435000000000001</v>
          </cell>
          <cell r="BK366">
            <v>1.2843</v>
          </cell>
          <cell r="BL366">
            <v>1.2307618600000001</v>
          </cell>
          <cell r="BM366">
            <v>92</v>
          </cell>
          <cell r="BN366">
            <v>-34207.760574959997</v>
          </cell>
          <cell r="BO366">
            <v>-38043.478260869997</v>
          </cell>
          <cell r="BP366">
            <v>-35695.79815997</v>
          </cell>
          <cell r="BQ366">
            <v>-39698.369565219997</v>
          </cell>
          <cell r="BR366" t="str">
            <v>CAD</v>
          </cell>
          <cell r="BS366" t="str">
            <v>LTFX-Pfwd</v>
          </cell>
          <cell r="BT366" t="str">
            <v>Net Investment Hedge</v>
          </cell>
          <cell r="BU366" t="str">
            <v>Effective</v>
          </cell>
          <cell r="BV366" t="str">
            <v>Level 2</v>
          </cell>
          <cell r="BW366" t="str">
            <v>A</v>
          </cell>
          <cell r="BX366">
            <v>250000</v>
          </cell>
          <cell r="BY366" t="str">
            <v>Long-Term</v>
          </cell>
          <cell r="BZ366" t="str">
            <v>LTFX-PfwdNet Investment Hedge</v>
          </cell>
          <cell r="CA366" t="str">
            <v>EI_LENet Investment HedgeEffective</v>
          </cell>
          <cell r="CB366" t="str">
            <v>EI_LEPERPFWD10f</v>
          </cell>
          <cell r="CC366">
            <v>2</v>
          </cell>
          <cell r="CD366">
            <v>260875.00000000003</v>
          </cell>
          <cell r="CE366">
            <v>260875</v>
          </cell>
          <cell r="CF366">
            <v>-34207.760574959269</v>
          </cell>
          <cell r="CG366">
            <v>-35695.79815997</v>
          </cell>
        </row>
        <row r="367">
          <cell r="E367" t="str">
            <v>PERPFWD10f</v>
          </cell>
          <cell r="F367" t="str">
            <v>CORPORATE FX LOB</v>
          </cell>
          <cell r="G367" t="str">
            <v>EI_LE</v>
          </cell>
          <cell r="H367" t="str">
            <v>B OF A CAD - LE</v>
          </cell>
          <cell r="I367" t="str">
            <v>Corporate FX</v>
          </cell>
          <cell r="J367" t="str">
            <v>baileyk</v>
          </cell>
          <cell r="K367">
            <v>36115</v>
          </cell>
          <cell r="L367">
            <v>37964</v>
          </cell>
          <cell r="M367">
            <v>37929</v>
          </cell>
          <cell r="N367">
            <v>37940</v>
          </cell>
          <cell r="O367">
            <v>43419</v>
          </cell>
          <cell r="P367">
            <v>40329</v>
          </cell>
          <cell r="Q367">
            <v>250000</v>
          </cell>
          <cell r="R367">
            <v>44</v>
          </cell>
          <cell r="S367" t="str">
            <v>SWAP_CURVE.USD</v>
          </cell>
          <cell r="T367" t="str">
            <v>SWAP_CURVE.USD</v>
          </cell>
          <cell r="U367" t="str">
            <v>Fixed</v>
          </cell>
          <cell r="V367" t="str">
            <v>Pay</v>
          </cell>
          <cell r="W367" t="str">
            <v>CDN Uniform Payment</v>
          </cell>
          <cell r="X367">
            <v>0</v>
          </cell>
          <cell r="Y367" t="str">
            <v>Full Spread</v>
          </cell>
          <cell r="Z367">
            <v>0</v>
          </cell>
          <cell r="AA367">
            <v>0</v>
          </cell>
          <cell r="AB367" t="str">
            <v>USD</v>
          </cell>
          <cell r="AC367">
            <v>0</v>
          </cell>
          <cell r="AD367">
            <v>4</v>
          </cell>
          <cell r="AE367" t="str">
            <v>Fixed</v>
          </cell>
          <cell r="AF367">
            <v>42052</v>
          </cell>
          <cell r="AG367">
            <v>41958</v>
          </cell>
          <cell r="AH367">
            <v>42050</v>
          </cell>
          <cell r="AI367" t="str">
            <v>Nov-14-Feb-15</v>
          </cell>
          <cell r="AJ367">
            <v>0.88994490000000004</v>
          </cell>
          <cell r="AK367">
            <v>41944</v>
          </cell>
          <cell r="AL367">
            <v>4</v>
          </cell>
          <cell r="AM367">
            <v>16</v>
          </cell>
          <cell r="AN367">
            <v>368</v>
          </cell>
          <cell r="AO367" t="str">
            <v>No</v>
          </cell>
          <cell r="AP367">
            <v>-222486.22402103999</v>
          </cell>
          <cell r="AQ367">
            <v>-38693.256351490003</v>
          </cell>
          <cell r="AR367">
            <v>-232164.37476596</v>
          </cell>
          <cell r="AS367">
            <v>-40376.413002779998</v>
          </cell>
          <cell r="AT367">
            <v>-250000</v>
          </cell>
          <cell r="AU367">
            <v>250000</v>
          </cell>
          <cell r="AV367">
            <v>-43478.260869569996</v>
          </cell>
          <cell r="AW367">
            <v>-260875</v>
          </cell>
          <cell r="AX367">
            <v>-45369.565217390002</v>
          </cell>
          <cell r="AY367">
            <v>0</v>
          </cell>
          <cell r="AZ367">
            <v>0</v>
          </cell>
          <cell r="BA367">
            <v>0</v>
          </cell>
          <cell r="BB367">
            <v>0</v>
          </cell>
          <cell r="BC367">
            <v>0</v>
          </cell>
          <cell r="BD367">
            <v>0</v>
          </cell>
          <cell r="BE367">
            <v>0</v>
          </cell>
          <cell r="BF367">
            <v>0</v>
          </cell>
          <cell r="BG367" t="str">
            <v>USD</v>
          </cell>
          <cell r="BH367" t="str">
            <v>Upfront</v>
          </cell>
          <cell r="BI367">
            <v>0.95831337000000005</v>
          </cell>
          <cell r="BJ367">
            <v>1.0435000000000001</v>
          </cell>
          <cell r="BK367">
            <v>1.2843</v>
          </cell>
          <cell r="BL367">
            <v>1.2307618600000001</v>
          </cell>
          <cell r="BM367">
            <v>92</v>
          </cell>
          <cell r="BN367">
            <v>-38693.256351490003</v>
          </cell>
          <cell r="BO367">
            <v>-43478.260869569996</v>
          </cell>
          <cell r="BP367">
            <v>-40376.413002779998</v>
          </cell>
          <cell r="BQ367">
            <v>-45369.565217390002</v>
          </cell>
          <cell r="BR367" t="str">
            <v>CAD</v>
          </cell>
          <cell r="BS367" t="str">
            <v>LTFX-Pfwd</v>
          </cell>
          <cell r="BT367" t="str">
            <v>Net Investment Hedge</v>
          </cell>
          <cell r="BU367" t="str">
            <v>Effective</v>
          </cell>
          <cell r="BV367" t="str">
            <v>Level 2</v>
          </cell>
          <cell r="BW367" t="str">
            <v>A</v>
          </cell>
          <cell r="BX367">
            <v>250000</v>
          </cell>
          <cell r="BY367" t="str">
            <v>Long-Term</v>
          </cell>
          <cell r="BZ367" t="str">
            <v>LTFX-PfwdNet Investment Hedge</v>
          </cell>
          <cell r="CA367" t="str">
            <v>EI_LENet Investment HedgeEffective</v>
          </cell>
          <cell r="CB367" t="str">
            <v>EI_LEPERPFWD10f</v>
          </cell>
          <cell r="CC367">
            <v>2</v>
          </cell>
          <cell r="CD367">
            <v>260875.00000000003</v>
          </cell>
          <cell r="CE367">
            <v>260875</v>
          </cell>
          <cell r="CF367">
            <v>-38693.25635149017</v>
          </cell>
          <cell r="CG367">
            <v>-40376.413002779998</v>
          </cell>
        </row>
        <row r="368">
          <cell r="E368" t="str">
            <v>PERPFWD10f</v>
          </cell>
          <cell r="F368" t="str">
            <v>CORPORATE FX LOB</v>
          </cell>
          <cell r="G368" t="str">
            <v>EI_LE</v>
          </cell>
          <cell r="H368" t="str">
            <v>B OF A CAD - LE</v>
          </cell>
          <cell r="I368" t="str">
            <v>Corporate FX</v>
          </cell>
          <cell r="J368" t="str">
            <v>baileyk</v>
          </cell>
          <cell r="K368">
            <v>36115</v>
          </cell>
          <cell r="L368">
            <v>37964</v>
          </cell>
          <cell r="M368">
            <v>37929</v>
          </cell>
          <cell r="N368">
            <v>37940</v>
          </cell>
          <cell r="O368">
            <v>43419</v>
          </cell>
          <cell r="P368">
            <v>40329</v>
          </cell>
          <cell r="Q368">
            <v>250000</v>
          </cell>
          <cell r="R368">
            <v>44</v>
          </cell>
          <cell r="S368" t="str">
            <v>SWAP_CURVE.USD</v>
          </cell>
          <cell r="T368" t="str">
            <v>SWAP_CURVE.USD</v>
          </cell>
          <cell r="U368" t="str">
            <v>Fixed</v>
          </cell>
          <cell r="V368" t="str">
            <v>Pay</v>
          </cell>
          <cell r="W368" t="str">
            <v>CDN Uniform Payment</v>
          </cell>
          <cell r="X368">
            <v>0</v>
          </cell>
          <cell r="Y368" t="str">
            <v>Full Spread</v>
          </cell>
          <cell r="Z368">
            <v>0</v>
          </cell>
          <cell r="AA368">
            <v>0</v>
          </cell>
          <cell r="AB368" t="str">
            <v>USD</v>
          </cell>
          <cell r="AC368">
            <v>0</v>
          </cell>
          <cell r="AD368">
            <v>4</v>
          </cell>
          <cell r="AE368" t="str">
            <v>Fixed</v>
          </cell>
          <cell r="AF368">
            <v>42052</v>
          </cell>
          <cell r="AG368">
            <v>41958</v>
          </cell>
          <cell r="AH368">
            <v>42050</v>
          </cell>
          <cell r="AI368" t="str">
            <v>Nov-14-Feb-15</v>
          </cell>
          <cell r="AJ368">
            <v>0.88994490000000004</v>
          </cell>
          <cell r="AK368">
            <v>41974</v>
          </cell>
          <cell r="AL368">
            <v>4</v>
          </cell>
          <cell r="AM368">
            <v>31</v>
          </cell>
          <cell r="AN368">
            <v>368</v>
          </cell>
          <cell r="AO368" t="str">
            <v>No</v>
          </cell>
          <cell r="AP368">
            <v>0</v>
          </cell>
          <cell r="AQ368">
            <v>-74968.184181000004</v>
          </cell>
          <cell r="AR368">
            <v>0</v>
          </cell>
          <cell r="AS368">
            <v>-78229.300192879993</v>
          </cell>
          <cell r="AT368">
            <v>0</v>
          </cell>
          <cell r="AU368">
            <v>0</v>
          </cell>
          <cell r="AV368">
            <v>-84239.130434780003</v>
          </cell>
          <cell r="AW368">
            <v>0</v>
          </cell>
          <cell r="AX368">
            <v>-87903.532608699999</v>
          </cell>
          <cell r="AY368">
            <v>0</v>
          </cell>
          <cell r="AZ368">
            <v>0</v>
          </cell>
          <cell r="BA368">
            <v>0</v>
          </cell>
          <cell r="BB368">
            <v>0</v>
          </cell>
          <cell r="BC368">
            <v>0</v>
          </cell>
          <cell r="BD368">
            <v>0</v>
          </cell>
          <cell r="BE368">
            <v>0</v>
          </cell>
          <cell r="BF368">
            <v>0</v>
          </cell>
          <cell r="BG368" t="str">
            <v>USD</v>
          </cell>
          <cell r="BH368" t="str">
            <v>Upfront</v>
          </cell>
          <cell r="BI368">
            <v>0.95831337000000005</v>
          </cell>
          <cell r="BJ368">
            <v>1.0435000000000001</v>
          </cell>
          <cell r="BK368">
            <v>1.2843</v>
          </cell>
          <cell r="BL368">
            <v>1.2307618600000001</v>
          </cell>
          <cell r="BM368">
            <v>92</v>
          </cell>
          <cell r="BN368">
            <v>-74968.184181000004</v>
          </cell>
          <cell r="BO368">
            <v>-84239.130434780003</v>
          </cell>
          <cell r="BP368">
            <v>-78229.300192879993</v>
          </cell>
          <cell r="BQ368">
            <v>-87903.532608699999</v>
          </cell>
          <cell r="BR368" t="str">
            <v>CAD</v>
          </cell>
          <cell r="BS368" t="str">
            <v>LTFX-Pfwd</v>
          </cell>
          <cell r="BT368" t="str">
            <v>Net Investment Hedge</v>
          </cell>
          <cell r="BU368" t="str">
            <v>Effective</v>
          </cell>
          <cell r="BV368" t="str">
            <v>Level 2</v>
          </cell>
          <cell r="BW368" t="str">
            <v>A</v>
          </cell>
          <cell r="BX368">
            <v>250000</v>
          </cell>
          <cell r="BY368" t="str">
            <v>Long-Term</v>
          </cell>
          <cell r="BZ368" t="str">
            <v>LTFX-PfwdNet Investment Hedge</v>
          </cell>
          <cell r="CA368" t="str">
            <v>EI_LENet Investment HedgeEffective</v>
          </cell>
          <cell r="CB368" t="str">
            <v>EI_LEPERPFWD10f</v>
          </cell>
          <cell r="CC368">
            <v>2</v>
          </cell>
          <cell r="CD368">
            <v>260875.00000000003</v>
          </cell>
          <cell r="CE368">
            <v>260875</v>
          </cell>
          <cell r="CF368">
            <v>-74968.184181006218</v>
          </cell>
          <cell r="CG368">
            <v>-78229.300192879993</v>
          </cell>
        </row>
        <row r="369">
          <cell r="E369" t="str">
            <v>PERPFWD10f</v>
          </cell>
          <cell r="F369" t="str">
            <v>CORPORATE FX LOB</v>
          </cell>
          <cell r="G369" t="str">
            <v>EI_LE</v>
          </cell>
          <cell r="H369" t="str">
            <v>B OF A CAD - LE</v>
          </cell>
          <cell r="I369" t="str">
            <v>Corporate FX</v>
          </cell>
          <cell r="J369" t="str">
            <v>baileyk</v>
          </cell>
          <cell r="K369">
            <v>36115</v>
          </cell>
          <cell r="L369">
            <v>37964</v>
          </cell>
          <cell r="M369">
            <v>37929</v>
          </cell>
          <cell r="N369">
            <v>37940</v>
          </cell>
          <cell r="O369">
            <v>43419</v>
          </cell>
          <cell r="P369">
            <v>40329</v>
          </cell>
          <cell r="Q369">
            <v>250000</v>
          </cell>
          <cell r="R369">
            <v>44</v>
          </cell>
          <cell r="S369" t="str">
            <v>SWAP_CURVE.USD</v>
          </cell>
          <cell r="T369" t="str">
            <v>SWAP_CURVE.USD</v>
          </cell>
          <cell r="U369" t="str">
            <v>Fixed</v>
          </cell>
          <cell r="V369" t="str">
            <v>Pay</v>
          </cell>
          <cell r="W369" t="str">
            <v>CDN Uniform Payment</v>
          </cell>
          <cell r="X369">
            <v>0</v>
          </cell>
          <cell r="Y369" t="str">
            <v>Full Spread</v>
          </cell>
          <cell r="Z369">
            <v>0</v>
          </cell>
          <cell r="AA369">
            <v>0</v>
          </cell>
          <cell r="AB369" t="str">
            <v>USD</v>
          </cell>
          <cell r="AC369">
            <v>0</v>
          </cell>
          <cell r="AD369">
            <v>4</v>
          </cell>
          <cell r="AE369" t="str">
            <v>Fixed</v>
          </cell>
          <cell r="AF369">
            <v>42052</v>
          </cell>
          <cell r="AG369">
            <v>41958</v>
          </cell>
          <cell r="AH369">
            <v>42050</v>
          </cell>
          <cell r="AI369" t="str">
            <v>Nov-14-Feb-15</v>
          </cell>
          <cell r="AJ369">
            <v>0.88994490000000004</v>
          </cell>
          <cell r="AK369">
            <v>42005</v>
          </cell>
          <cell r="AL369">
            <v>4</v>
          </cell>
          <cell r="AM369">
            <v>31</v>
          </cell>
          <cell r="AN369">
            <v>368</v>
          </cell>
          <cell r="AO369" t="str">
            <v>No</v>
          </cell>
          <cell r="AP369">
            <v>0</v>
          </cell>
          <cell r="AQ369">
            <v>-74968.184181000004</v>
          </cell>
          <cell r="AR369">
            <v>0</v>
          </cell>
          <cell r="AS369">
            <v>-78229.300192879993</v>
          </cell>
          <cell r="AT369">
            <v>0</v>
          </cell>
          <cell r="AU369">
            <v>0</v>
          </cell>
          <cell r="AV369">
            <v>-84239.130434780003</v>
          </cell>
          <cell r="AW369">
            <v>0</v>
          </cell>
          <cell r="AX369">
            <v>-87903.532608699999</v>
          </cell>
          <cell r="AY369">
            <v>0</v>
          </cell>
          <cell r="AZ369">
            <v>0</v>
          </cell>
          <cell r="BA369">
            <v>0</v>
          </cell>
          <cell r="BB369">
            <v>0</v>
          </cell>
          <cell r="BC369">
            <v>0</v>
          </cell>
          <cell r="BD369">
            <v>0</v>
          </cell>
          <cell r="BE369">
            <v>0</v>
          </cell>
          <cell r="BF369">
            <v>0</v>
          </cell>
          <cell r="BG369" t="str">
            <v>USD</v>
          </cell>
          <cell r="BH369" t="str">
            <v>Upfront</v>
          </cell>
          <cell r="BI369">
            <v>0.95831337000000005</v>
          </cell>
          <cell r="BJ369">
            <v>1.0435000000000001</v>
          </cell>
          <cell r="BK369">
            <v>1.2843</v>
          </cell>
          <cell r="BL369">
            <v>1.2307618600000001</v>
          </cell>
          <cell r="BM369">
            <v>92</v>
          </cell>
          <cell r="BN369">
            <v>-74968.184181000004</v>
          </cell>
          <cell r="BO369">
            <v>-84239.130434780003</v>
          </cell>
          <cell r="BP369">
            <v>-78229.300192879993</v>
          </cell>
          <cell r="BQ369">
            <v>-87903.532608699999</v>
          </cell>
          <cell r="BR369" t="str">
            <v>CAD</v>
          </cell>
          <cell r="BS369" t="str">
            <v>LTFX-Pfwd</v>
          </cell>
          <cell r="BT369" t="str">
            <v>Net Investment Hedge</v>
          </cell>
          <cell r="BU369" t="str">
            <v>Effective</v>
          </cell>
          <cell r="BV369" t="str">
            <v>Level 2</v>
          </cell>
          <cell r="BW369" t="str">
            <v>A</v>
          </cell>
          <cell r="BX369">
            <v>250000</v>
          </cell>
          <cell r="BY369" t="str">
            <v>Long-Term</v>
          </cell>
          <cell r="BZ369" t="str">
            <v>LTFX-PfwdNet Investment Hedge</v>
          </cell>
          <cell r="CA369" t="str">
            <v>EI_LENet Investment HedgeEffective</v>
          </cell>
          <cell r="CB369" t="str">
            <v>EI_LEPERPFWD10f</v>
          </cell>
          <cell r="CC369">
            <v>2</v>
          </cell>
          <cell r="CD369">
            <v>260875.00000000003</v>
          </cell>
          <cell r="CE369">
            <v>260875</v>
          </cell>
          <cell r="CF369">
            <v>-74968.184181006218</v>
          </cell>
          <cell r="CG369">
            <v>-78229.300192879993</v>
          </cell>
        </row>
        <row r="370">
          <cell r="E370" t="str">
            <v>PERPFWD10f</v>
          </cell>
          <cell r="F370" t="str">
            <v>CORPORATE FX LOB</v>
          </cell>
          <cell r="G370" t="str">
            <v>EI_LE</v>
          </cell>
          <cell r="H370" t="str">
            <v>B OF A CAD - LE</v>
          </cell>
          <cell r="I370" t="str">
            <v>Corporate FX</v>
          </cell>
          <cell r="J370" t="str">
            <v>baileyk</v>
          </cell>
          <cell r="K370">
            <v>36115</v>
          </cell>
          <cell r="L370">
            <v>37964</v>
          </cell>
          <cell r="M370">
            <v>37929</v>
          </cell>
          <cell r="N370">
            <v>37940</v>
          </cell>
          <cell r="O370">
            <v>43419</v>
          </cell>
          <cell r="P370">
            <v>40329</v>
          </cell>
          <cell r="Q370">
            <v>378250</v>
          </cell>
          <cell r="R370">
            <v>36</v>
          </cell>
          <cell r="S370" t="str">
            <v>SWAP_CURVE.CAD</v>
          </cell>
          <cell r="T370" t="str">
            <v>SWAP_CURVE.CAD</v>
          </cell>
          <cell r="U370" t="str">
            <v>Fixed</v>
          </cell>
          <cell r="V370" t="str">
            <v>Receive</v>
          </cell>
          <cell r="W370" t="str">
            <v>CDN Uniform Payment</v>
          </cell>
          <cell r="X370">
            <v>0</v>
          </cell>
          <cell r="Y370" t="str">
            <v>Full Spread</v>
          </cell>
          <cell r="Z370">
            <v>0</v>
          </cell>
          <cell r="AA370">
            <v>0</v>
          </cell>
          <cell r="AB370" t="str">
            <v>CAD</v>
          </cell>
          <cell r="AC370">
            <v>1</v>
          </cell>
          <cell r="AD370">
            <v>4</v>
          </cell>
          <cell r="AE370" t="str">
            <v>Fixed</v>
          </cell>
          <cell r="AF370">
            <v>41320</v>
          </cell>
          <cell r="AG370">
            <v>41228</v>
          </cell>
          <cell r="AH370">
            <v>41320</v>
          </cell>
          <cell r="AI370" t="str">
            <v>Nov-12-Feb-13</v>
          </cell>
          <cell r="AJ370">
            <v>0.93694275000000005</v>
          </cell>
          <cell r="AK370">
            <v>41275</v>
          </cell>
          <cell r="AL370">
            <v>4</v>
          </cell>
          <cell r="AM370">
            <v>31</v>
          </cell>
          <cell r="AN370">
            <v>368</v>
          </cell>
          <cell r="AO370" t="str">
            <v>No</v>
          </cell>
          <cell r="AP370">
            <v>0</v>
          </cell>
          <cell r="AQ370">
            <v>119416.91825708</v>
          </cell>
          <cell r="AR370">
            <v>0</v>
          </cell>
          <cell r="AS370">
            <v>119416.91825708</v>
          </cell>
          <cell r="AT370">
            <v>0</v>
          </cell>
          <cell r="AU370">
            <v>0</v>
          </cell>
          <cell r="AV370">
            <v>127453.80434783</v>
          </cell>
          <cell r="AW370">
            <v>0</v>
          </cell>
          <cell r="AX370">
            <v>127453.80434783</v>
          </cell>
          <cell r="AY370">
            <v>0</v>
          </cell>
          <cell r="AZ370">
            <v>0</v>
          </cell>
          <cell r="BA370">
            <v>0</v>
          </cell>
          <cell r="BB370">
            <v>0</v>
          </cell>
          <cell r="BC370">
            <v>0</v>
          </cell>
          <cell r="BD370">
            <v>0</v>
          </cell>
          <cell r="BE370">
            <v>0</v>
          </cell>
          <cell r="BF370">
            <v>0</v>
          </cell>
          <cell r="BG370" t="str">
            <v>USD</v>
          </cell>
          <cell r="BH370" t="str">
            <v>Upfront</v>
          </cell>
          <cell r="BI370">
            <v>0.95831337000000005</v>
          </cell>
          <cell r="BJ370">
            <v>1.0435000000000001</v>
          </cell>
          <cell r="BK370">
            <v>1.2843</v>
          </cell>
          <cell r="BL370">
            <v>1.2307618600000001</v>
          </cell>
          <cell r="BM370">
            <v>92</v>
          </cell>
          <cell r="BN370">
            <v>119416.91825708</v>
          </cell>
          <cell r="BO370">
            <v>127453.80434783</v>
          </cell>
          <cell r="BP370">
            <v>119416.91825708</v>
          </cell>
          <cell r="BQ370">
            <v>127453.80434783</v>
          </cell>
          <cell r="BR370" t="str">
            <v>CAD</v>
          </cell>
          <cell r="BS370" t="str">
            <v>LTFX-Pfwd</v>
          </cell>
          <cell r="BT370" t="str">
            <v>Net Investment Hedge</v>
          </cell>
          <cell r="BU370" t="str">
            <v>Effective</v>
          </cell>
          <cell r="BV370" t="str">
            <v>Level 2</v>
          </cell>
          <cell r="BW370" t="str">
            <v>A</v>
          </cell>
          <cell r="BX370">
            <v>378250</v>
          </cell>
          <cell r="BY370" t="str">
            <v>Long-Term</v>
          </cell>
          <cell r="BZ370" t="str">
            <v>LTFX-PfwdNet Investment Hedge</v>
          </cell>
          <cell r="CA370" t="str">
            <v>EI_LENet Investment HedgeEffective</v>
          </cell>
          <cell r="CB370" t="str">
            <v>EI_LEPERPFWD10f</v>
          </cell>
          <cell r="CC370">
            <v>1</v>
          </cell>
          <cell r="CD370">
            <v>378250</v>
          </cell>
          <cell r="CE370">
            <v>378250</v>
          </cell>
          <cell r="CF370">
            <v>114438.82918742692</v>
          </cell>
          <cell r="CG370">
            <v>119416.91825708</v>
          </cell>
        </row>
        <row r="371">
          <cell r="E371" t="str">
            <v>PERPFWD10f</v>
          </cell>
          <cell r="F371" t="str">
            <v>CORPORATE FX LOB</v>
          </cell>
          <cell r="G371" t="str">
            <v>EI_LE</v>
          </cell>
          <cell r="H371" t="str">
            <v>B OF A CAD - LE</v>
          </cell>
          <cell r="I371" t="str">
            <v>Corporate FX</v>
          </cell>
          <cell r="J371" t="str">
            <v>baileyk</v>
          </cell>
          <cell r="K371">
            <v>36115</v>
          </cell>
          <cell r="L371">
            <v>37964</v>
          </cell>
          <cell r="M371">
            <v>37929</v>
          </cell>
          <cell r="N371">
            <v>37940</v>
          </cell>
          <cell r="O371">
            <v>43419</v>
          </cell>
          <cell r="P371">
            <v>40329</v>
          </cell>
          <cell r="Q371">
            <v>378250</v>
          </cell>
          <cell r="R371">
            <v>42</v>
          </cell>
          <cell r="S371" t="str">
            <v>SWAP_CURVE.CAD</v>
          </cell>
          <cell r="T371" t="str">
            <v>SWAP_CURVE.CAD</v>
          </cell>
          <cell r="U371" t="str">
            <v>Fixed</v>
          </cell>
          <cell r="V371" t="str">
            <v>Receive</v>
          </cell>
          <cell r="W371" t="str">
            <v>CDN Uniform Payment</v>
          </cell>
          <cell r="X371">
            <v>0</v>
          </cell>
          <cell r="Y371" t="str">
            <v>Full Spread</v>
          </cell>
          <cell r="Z371">
            <v>0</v>
          </cell>
          <cell r="AA371">
            <v>0</v>
          </cell>
          <cell r="AB371" t="str">
            <v>CAD</v>
          </cell>
          <cell r="AC371">
            <v>1</v>
          </cell>
          <cell r="AD371">
            <v>4</v>
          </cell>
          <cell r="AE371" t="str">
            <v>Fixed</v>
          </cell>
          <cell r="AF371">
            <v>41866</v>
          </cell>
          <cell r="AG371">
            <v>41774</v>
          </cell>
          <cell r="AH371">
            <v>41866</v>
          </cell>
          <cell r="AI371" t="str">
            <v>May-14-Aug-14</v>
          </cell>
          <cell r="AJ371">
            <v>0.88325816999999995</v>
          </cell>
          <cell r="AK371">
            <v>41760</v>
          </cell>
          <cell r="AL371">
            <v>4</v>
          </cell>
          <cell r="AM371">
            <v>17</v>
          </cell>
          <cell r="AN371">
            <v>368</v>
          </cell>
          <cell r="AO371" t="str">
            <v>No</v>
          </cell>
          <cell r="AP371">
            <v>334092.40118777001</v>
          </cell>
          <cell r="AQ371">
            <v>61734.465436869999</v>
          </cell>
          <cell r="AR371">
            <v>334092.40118777001</v>
          </cell>
          <cell r="AS371">
            <v>61734.465436869999</v>
          </cell>
          <cell r="AT371">
            <v>378250</v>
          </cell>
          <cell r="AU371">
            <v>378250</v>
          </cell>
          <cell r="AV371">
            <v>69894.021739129996</v>
          </cell>
          <cell r="AW371">
            <v>378250</v>
          </cell>
          <cell r="AX371">
            <v>69894.021739129996</v>
          </cell>
          <cell r="AY371">
            <v>0</v>
          </cell>
          <cell r="AZ371">
            <v>0</v>
          </cell>
          <cell r="BA371">
            <v>0</v>
          </cell>
          <cell r="BB371">
            <v>0</v>
          </cell>
          <cell r="BC371">
            <v>0</v>
          </cell>
          <cell r="BD371">
            <v>0</v>
          </cell>
          <cell r="BE371">
            <v>0</v>
          </cell>
          <cell r="BF371">
            <v>0</v>
          </cell>
          <cell r="BG371" t="str">
            <v>USD</v>
          </cell>
          <cell r="BH371" t="str">
            <v>Upfront</v>
          </cell>
          <cell r="BI371">
            <v>0.95831337000000005</v>
          </cell>
          <cell r="BJ371">
            <v>1.0435000000000001</v>
          </cell>
          <cell r="BK371">
            <v>1.2843</v>
          </cell>
          <cell r="BL371">
            <v>1.2307618600000001</v>
          </cell>
          <cell r="BM371">
            <v>92</v>
          </cell>
          <cell r="BN371">
            <v>61734.465436869999</v>
          </cell>
          <cell r="BO371">
            <v>69894.021739129996</v>
          </cell>
          <cell r="BP371">
            <v>61734.465436869999</v>
          </cell>
          <cell r="BQ371">
            <v>69894.021739129996</v>
          </cell>
          <cell r="BR371" t="str">
            <v>CAD</v>
          </cell>
          <cell r="BS371" t="str">
            <v>LTFX-Pfwd</v>
          </cell>
          <cell r="BT371" t="str">
            <v>Net Investment Hedge</v>
          </cell>
          <cell r="BU371" t="str">
            <v>Effective</v>
          </cell>
          <cell r="BV371" t="str">
            <v>Level 2</v>
          </cell>
          <cell r="BW371" t="str">
            <v>A</v>
          </cell>
          <cell r="BX371">
            <v>378250</v>
          </cell>
          <cell r="BY371" t="str">
            <v>Long-Term</v>
          </cell>
          <cell r="BZ371" t="str">
            <v>LTFX-PfwdNet Investment Hedge</v>
          </cell>
          <cell r="CA371" t="str">
            <v>EI_LENet Investment HedgeEffective</v>
          </cell>
          <cell r="CB371" t="str">
            <v>EI_LEPERPFWD10f</v>
          </cell>
          <cell r="CC371">
            <v>1</v>
          </cell>
          <cell r="CD371">
            <v>378250</v>
          </cell>
          <cell r="CE371">
            <v>378250</v>
          </cell>
          <cell r="CF371">
            <v>59160.963523593666</v>
          </cell>
          <cell r="CG371">
            <v>61734.465436869999</v>
          </cell>
        </row>
        <row r="372">
          <cell r="E372" t="str">
            <v>PERPFWD10f</v>
          </cell>
          <cell r="F372" t="str">
            <v>CORPORATE FX LOB</v>
          </cell>
          <cell r="G372" t="str">
            <v>EI_LE</v>
          </cell>
          <cell r="H372" t="str">
            <v>B OF A CAD - LE</v>
          </cell>
          <cell r="I372" t="str">
            <v>Corporate FX</v>
          </cell>
          <cell r="J372" t="str">
            <v>baileyk</v>
          </cell>
          <cell r="K372">
            <v>36115</v>
          </cell>
          <cell r="L372">
            <v>37964</v>
          </cell>
          <cell r="M372">
            <v>37929</v>
          </cell>
          <cell r="N372">
            <v>37940</v>
          </cell>
          <cell r="O372">
            <v>43419</v>
          </cell>
          <cell r="P372">
            <v>40329</v>
          </cell>
          <cell r="Q372">
            <v>250000</v>
          </cell>
          <cell r="R372">
            <v>41</v>
          </cell>
          <cell r="S372" t="str">
            <v>SWAP_CURVE.USD</v>
          </cell>
          <cell r="T372" t="str">
            <v>SWAP_CURVE.USD</v>
          </cell>
          <cell r="U372" t="str">
            <v>Fixed</v>
          </cell>
          <cell r="V372" t="str">
            <v>Pay</v>
          </cell>
          <cell r="W372" t="str">
            <v>CDN Uniform Payment</v>
          </cell>
          <cell r="X372">
            <v>0</v>
          </cell>
          <cell r="Y372" t="str">
            <v>Full Spread</v>
          </cell>
          <cell r="Z372">
            <v>0</v>
          </cell>
          <cell r="AA372">
            <v>0</v>
          </cell>
          <cell r="AB372" t="str">
            <v>USD</v>
          </cell>
          <cell r="AC372">
            <v>0</v>
          </cell>
          <cell r="AD372">
            <v>4</v>
          </cell>
          <cell r="AE372" t="str">
            <v>Fixed</v>
          </cell>
          <cell r="AF372">
            <v>41774</v>
          </cell>
          <cell r="AG372">
            <v>41685</v>
          </cell>
          <cell r="AH372">
            <v>41774</v>
          </cell>
          <cell r="AI372" t="str">
            <v>Feb-14-May-14</v>
          </cell>
          <cell r="AJ372">
            <v>0.91795276999999997</v>
          </cell>
          <cell r="AK372">
            <v>41699</v>
          </cell>
          <cell r="AL372">
            <v>4</v>
          </cell>
          <cell r="AM372">
            <v>31</v>
          </cell>
          <cell r="AN372">
            <v>356</v>
          </cell>
          <cell r="AO372" t="str">
            <v>No</v>
          </cell>
          <cell r="AP372">
            <v>0</v>
          </cell>
          <cell r="AQ372">
            <v>-79934.089211839993</v>
          </cell>
          <cell r="AR372">
            <v>0</v>
          </cell>
          <cell r="AS372">
            <v>-83411.222092559998</v>
          </cell>
          <cell r="AT372">
            <v>0</v>
          </cell>
          <cell r="AU372">
            <v>0</v>
          </cell>
          <cell r="AV372">
            <v>-87078.651685389996</v>
          </cell>
          <cell r="AW372">
            <v>0</v>
          </cell>
          <cell r="AX372">
            <v>-90866.573033709996</v>
          </cell>
          <cell r="AY372">
            <v>0</v>
          </cell>
          <cell r="AZ372">
            <v>0</v>
          </cell>
          <cell r="BA372">
            <v>0</v>
          </cell>
          <cell r="BB372">
            <v>0</v>
          </cell>
          <cell r="BC372">
            <v>0</v>
          </cell>
          <cell r="BD372">
            <v>0</v>
          </cell>
          <cell r="BE372">
            <v>0</v>
          </cell>
          <cell r="BF372">
            <v>0</v>
          </cell>
          <cell r="BG372" t="str">
            <v>USD</v>
          </cell>
          <cell r="BH372" t="str">
            <v>Upfront</v>
          </cell>
          <cell r="BI372">
            <v>0.95831337000000005</v>
          </cell>
          <cell r="BJ372">
            <v>1.0435000000000001</v>
          </cell>
          <cell r="BK372">
            <v>1.2843</v>
          </cell>
          <cell r="BL372">
            <v>1.2307618600000001</v>
          </cell>
          <cell r="BM372">
            <v>89</v>
          </cell>
          <cell r="BN372">
            <v>-79934.089211839993</v>
          </cell>
          <cell r="BO372">
            <v>-87078.651685389996</v>
          </cell>
          <cell r="BP372">
            <v>-83411.222092559998</v>
          </cell>
          <cell r="BQ372">
            <v>-90866.573033709996</v>
          </cell>
          <cell r="BR372" t="str">
            <v>CAD</v>
          </cell>
          <cell r="BS372" t="str">
            <v>LTFX-Pfwd</v>
          </cell>
          <cell r="BT372" t="str">
            <v>Net Investment Hedge</v>
          </cell>
          <cell r="BU372" t="str">
            <v>Effective</v>
          </cell>
          <cell r="BV372" t="str">
            <v>Level 2</v>
          </cell>
          <cell r="BW372" t="str">
            <v>A</v>
          </cell>
          <cell r="BX372">
            <v>250000</v>
          </cell>
          <cell r="BY372" t="str">
            <v>Long-Term</v>
          </cell>
          <cell r="BZ372" t="str">
            <v>LTFX-PfwdNet Investment Hedge</v>
          </cell>
          <cell r="CA372" t="str">
            <v>EI_LENet Investment HedgeEffective</v>
          </cell>
          <cell r="CB372" t="str">
            <v>EI_LEPERPFWD10f</v>
          </cell>
          <cell r="CC372">
            <v>2</v>
          </cell>
          <cell r="CD372">
            <v>260875.00000000003</v>
          </cell>
          <cell r="CE372">
            <v>260875</v>
          </cell>
          <cell r="CF372">
            <v>-79934.089211844737</v>
          </cell>
          <cell r="CG372">
            <v>-83411.222092559998</v>
          </cell>
        </row>
        <row r="373">
          <cell r="E373" t="str">
            <v>PERPFWD10f</v>
          </cell>
          <cell r="F373" t="str">
            <v>CORPORATE FX LOB</v>
          </cell>
          <cell r="G373" t="str">
            <v>EI_LE</v>
          </cell>
          <cell r="H373" t="str">
            <v>B OF A CAD - LE</v>
          </cell>
          <cell r="I373" t="str">
            <v>Corporate FX</v>
          </cell>
          <cell r="J373" t="str">
            <v>baileyk</v>
          </cell>
          <cell r="K373">
            <v>36115</v>
          </cell>
          <cell r="L373">
            <v>37964</v>
          </cell>
          <cell r="M373">
            <v>37929</v>
          </cell>
          <cell r="N373">
            <v>37940</v>
          </cell>
          <cell r="O373">
            <v>43419</v>
          </cell>
          <cell r="P373">
            <v>40329</v>
          </cell>
          <cell r="Q373">
            <v>378250</v>
          </cell>
          <cell r="R373">
            <v>39</v>
          </cell>
          <cell r="S373" t="str">
            <v>SWAP_CURVE.CAD</v>
          </cell>
          <cell r="T373" t="str">
            <v>SWAP_CURVE.CAD</v>
          </cell>
          <cell r="U373" t="str">
            <v>Fixed</v>
          </cell>
          <cell r="V373" t="str">
            <v>Receive</v>
          </cell>
          <cell r="W373" t="str">
            <v>CDN Uniform Payment</v>
          </cell>
          <cell r="X373">
            <v>0</v>
          </cell>
          <cell r="Y373" t="str">
            <v>Full Spread</v>
          </cell>
          <cell r="Z373">
            <v>0</v>
          </cell>
          <cell r="AA373">
            <v>0</v>
          </cell>
          <cell r="AB373" t="str">
            <v>CAD</v>
          </cell>
          <cell r="AC373">
            <v>1</v>
          </cell>
          <cell r="AD373">
            <v>4</v>
          </cell>
          <cell r="AE373" t="str">
            <v>Fixed</v>
          </cell>
          <cell r="AF373">
            <v>41593</v>
          </cell>
          <cell r="AG373">
            <v>41501</v>
          </cell>
          <cell r="AH373">
            <v>41593</v>
          </cell>
          <cell r="AI373" t="str">
            <v>Aug-13-Nov-13</v>
          </cell>
          <cell r="AJ373">
            <v>0.91066172000000001</v>
          </cell>
          <cell r="AK373">
            <v>41548</v>
          </cell>
          <cell r="AL373">
            <v>4</v>
          </cell>
          <cell r="AM373">
            <v>31</v>
          </cell>
          <cell r="AN373">
            <v>368</v>
          </cell>
          <cell r="AO373" t="str">
            <v>No</v>
          </cell>
          <cell r="AP373">
            <v>0</v>
          </cell>
          <cell r="AQ373">
            <v>116067.30043244</v>
          </cell>
          <cell r="AR373">
            <v>0</v>
          </cell>
          <cell r="AS373">
            <v>116067.30043244</v>
          </cell>
          <cell r="AT373">
            <v>0</v>
          </cell>
          <cell r="AU373">
            <v>0</v>
          </cell>
          <cell r="AV373">
            <v>127453.80434783</v>
          </cell>
          <cell r="AW373">
            <v>0</v>
          </cell>
          <cell r="AX373">
            <v>127453.80434783</v>
          </cell>
          <cell r="AY373">
            <v>0</v>
          </cell>
          <cell r="AZ373">
            <v>0</v>
          </cell>
          <cell r="BA373">
            <v>0</v>
          </cell>
          <cell r="BB373">
            <v>0</v>
          </cell>
          <cell r="BC373">
            <v>0</v>
          </cell>
          <cell r="BD373">
            <v>0</v>
          </cell>
          <cell r="BE373">
            <v>0</v>
          </cell>
          <cell r="BF373">
            <v>0</v>
          </cell>
          <cell r="BG373" t="str">
            <v>USD</v>
          </cell>
          <cell r="BH373" t="str">
            <v>Upfront</v>
          </cell>
          <cell r="BI373">
            <v>0.95831337000000005</v>
          </cell>
          <cell r="BJ373">
            <v>1.0435000000000001</v>
          </cell>
          <cell r="BK373">
            <v>1.2843</v>
          </cell>
          <cell r="BL373">
            <v>1.2307618600000001</v>
          </cell>
          <cell r="BM373">
            <v>92</v>
          </cell>
          <cell r="BN373">
            <v>116067.30043244</v>
          </cell>
          <cell r="BO373">
            <v>127453.80434783</v>
          </cell>
          <cell r="BP373">
            <v>116067.30043244</v>
          </cell>
          <cell r="BQ373">
            <v>127453.80434783</v>
          </cell>
          <cell r="BR373" t="str">
            <v>CAD</v>
          </cell>
          <cell r="BS373" t="str">
            <v>LTFX-Pfwd</v>
          </cell>
          <cell r="BT373" t="str">
            <v>Net Investment Hedge</v>
          </cell>
          <cell r="BU373" t="str">
            <v>Effective</v>
          </cell>
          <cell r="BV373" t="str">
            <v>Level 2</v>
          </cell>
          <cell r="BW373" t="str">
            <v>A</v>
          </cell>
          <cell r="BX373">
            <v>378250</v>
          </cell>
          <cell r="BY373" t="str">
            <v>Long-Term</v>
          </cell>
          <cell r="BZ373" t="str">
            <v>LTFX-PfwdNet Investment Hedge</v>
          </cell>
          <cell r="CA373" t="str">
            <v>EI_LENet Investment HedgeEffective</v>
          </cell>
          <cell r="CB373" t="str">
            <v>EI_LEPERPFWD10f</v>
          </cell>
          <cell r="CC373">
            <v>1</v>
          </cell>
          <cell r="CD373">
            <v>378250</v>
          </cell>
          <cell r="CE373">
            <v>378250</v>
          </cell>
          <cell r="CF373">
            <v>111228.84564680401</v>
          </cell>
          <cell r="CG373">
            <v>116067.30043244</v>
          </cell>
        </row>
        <row r="374">
          <cell r="E374" t="str">
            <v>PERPFWD10f</v>
          </cell>
          <cell r="F374" t="str">
            <v>CORPORATE FX LOB</v>
          </cell>
          <cell r="G374" t="str">
            <v>EI_LE</v>
          </cell>
          <cell r="H374" t="str">
            <v>B OF A CAD - LE</v>
          </cell>
          <cell r="I374" t="str">
            <v>Corporate FX</v>
          </cell>
          <cell r="J374" t="str">
            <v>baileyk</v>
          </cell>
          <cell r="K374">
            <v>36115</v>
          </cell>
          <cell r="L374">
            <v>37964</v>
          </cell>
          <cell r="M374">
            <v>37929</v>
          </cell>
          <cell r="N374">
            <v>37940</v>
          </cell>
          <cell r="O374">
            <v>43419</v>
          </cell>
          <cell r="P374">
            <v>40329</v>
          </cell>
          <cell r="Q374">
            <v>378250</v>
          </cell>
          <cell r="R374">
            <v>39</v>
          </cell>
          <cell r="S374" t="str">
            <v>SWAP_CURVE.CAD</v>
          </cell>
          <cell r="T374" t="str">
            <v>SWAP_CURVE.CAD</v>
          </cell>
          <cell r="U374" t="str">
            <v>Fixed</v>
          </cell>
          <cell r="V374" t="str">
            <v>Receive</v>
          </cell>
          <cell r="W374" t="str">
            <v>CDN Uniform Payment</v>
          </cell>
          <cell r="X374">
            <v>0</v>
          </cell>
          <cell r="Y374" t="str">
            <v>Full Spread</v>
          </cell>
          <cell r="Z374">
            <v>0</v>
          </cell>
          <cell r="AA374">
            <v>0</v>
          </cell>
          <cell r="AB374" t="str">
            <v>CAD</v>
          </cell>
          <cell r="AC374">
            <v>1</v>
          </cell>
          <cell r="AD374">
            <v>4</v>
          </cell>
          <cell r="AE374" t="str">
            <v>Fixed</v>
          </cell>
          <cell r="AF374">
            <v>41593</v>
          </cell>
          <cell r="AG374">
            <v>41501</v>
          </cell>
          <cell r="AH374">
            <v>41593</v>
          </cell>
          <cell r="AI374" t="str">
            <v>Aug-13-Nov-13</v>
          </cell>
          <cell r="AJ374">
            <v>0.91066172000000001</v>
          </cell>
          <cell r="AK374">
            <v>41579</v>
          </cell>
          <cell r="AL374">
            <v>4</v>
          </cell>
          <cell r="AM374">
            <v>14</v>
          </cell>
          <cell r="AN374">
            <v>368</v>
          </cell>
          <cell r="AO374" t="str">
            <v>No</v>
          </cell>
          <cell r="AP374">
            <v>0</v>
          </cell>
          <cell r="AQ374">
            <v>52417.490517880004</v>
          </cell>
          <cell r="AR374">
            <v>0</v>
          </cell>
          <cell r="AS374">
            <v>52417.490517880004</v>
          </cell>
          <cell r="AT374">
            <v>0</v>
          </cell>
          <cell r="AU374">
            <v>0</v>
          </cell>
          <cell r="AV374">
            <v>57559.782608699999</v>
          </cell>
          <cell r="AW374">
            <v>0</v>
          </cell>
          <cell r="AX374">
            <v>57559.782608699999</v>
          </cell>
          <cell r="AY374">
            <v>0</v>
          </cell>
          <cell r="AZ374">
            <v>0</v>
          </cell>
          <cell r="BA374">
            <v>0</v>
          </cell>
          <cell r="BB374">
            <v>0</v>
          </cell>
          <cell r="BC374">
            <v>0</v>
          </cell>
          <cell r="BD374">
            <v>0</v>
          </cell>
          <cell r="BE374">
            <v>0</v>
          </cell>
          <cell r="BF374">
            <v>0</v>
          </cell>
          <cell r="BG374" t="str">
            <v>USD</v>
          </cell>
          <cell r="BH374" t="str">
            <v>Upfront</v>
          </cell>
          <cell r="BI374">
            <v>0.95831337000000005</v>
          </cell>
          <cell r="BJ374">
            <v>1.0435000000000001</v>
          </cell>
          <cell r="BK374">
            <v>1.2843</v>
          </cell>
          <cell r="BL374">
            <v>1.2307618600000001</v>
          </cell>
          <cell r="BM374">
            <v>92</v>
          </cell>
          <cell r="BN374">
            <v>52417.490517880004</v>
          </cell>
          <cell r="BO374">
            <v>57559.782608699999</v>
          </cell>
          <cell r="BP374">
            <v>52417.490517880004</v>
          </cell>
          <cell r="BQ374">
            <v>57559.782608699999</v>
          </cell>
          <cell r="BR374" t="str">
            <v>CAD</v>
          </cell>
          <cell r="BS374" t="str">
            <v>LTFX-Pfwd</v>
          </cell>
          <cell r="BT374" t="str">
            <v>Net Investment Hedge</v>
          </cell>
          <cell r="BU374" t="str">
            <v>Effective</v>
          </cell>
          <cell r="BV374" t="str">
            <v>Level 2</v>
          </cell>
          <cell r="BW374" t="str">
            <v>A</v>
          </cell>
          <cell r="BX374">
            <v>378250</v>
          </cell>
          <cell r="BY374" t="str">
            <v>Long-Term</v>
          </cell>
          <cell r="BZ374" t="str">
            <v>LTFX-PfwdNet Investment Hedge</v>
          </cell>
          <cell r="CA374" t="str">
            <v>EI_LENet Investment HedgeEffective</v>
          </cell>
          <cell r="CB374" t="str">
            <v>EI_LEPERPFWD10f</v>
          </cell>
          <cell r="CC374">
            <v>1</v>
          </cell>
          <cell r="CD374">
            <v>378250</v>
          </cell>
          <cell r="CE374">
            <v>378250</v>
          </cell>
          <cell r="CF374">
            <v>50232.381905011978</v>
          </cell>
          <cell r="CG374">
            <v>52417.490517880004</v>
          </cell>
        </row>
        <row r="375">
          <cell r="E375" t="str">
            <v>PERPFWD10f</v>
          </cell>
          <cell r="F375" t="str">
            <v>CORPORATE FX LOB</v>
          </cell>
          <cell r="G375" t="str">
            <v>EI_LE</v>
          </cell>
          <cell r="H375" t="str">
            <v>B OF A CAD - LE</v>
          </cell>
          <cell r="I375" t="str">
            <v>Corporate FX</v>
          </cell>
          <cell r="J375" t="str">
            <v>baileyk</v>
          </cell>
          <cell r="K375">
            <v>36115</v>
          </cell>
          <cell r="L375">
            <v>37964</v>
          </cell>
          <cell r="M375">
            <v>37929</v>
          </cell>
          <cell r="N375">
            <v>37940</v>
          </cell>
          <cell r="O375">
            <v>43419</v>
          </cell>
          <cell r="P375">
            <v>40329</v>
          </cell>
          <cell r="Q375">
            <v>378250</v>
          </cell>
          <cell r="R375">
            <v>40</v>
          </cell>
          <cell r="S375" t="str">
            <v>SWAP_CURVE.CAD</v>
          </cell>
          <cell r="T375" t="str">
            <v>SWAP_CURVE.CAD</v>
          </cell>
          <cell r="U375" t="str">
            <v>Fixed</v>
          </cell>
          <cell r="V375" t="str">
            <v>Receive</v>
          </cell>
          <cell r="W375" t="str">
            <v>CDN Uniform Payment</v>
          </cell>
          <cell r="X375">
            <v>0</v>
          </cell>
          <cell r="Y375" t="str">
            <v>Full Spread</v>
          </cell>
          <cell r="Z375">
            <v>0</v>
          </cell>
          <cell r="AA375">
            <v>0</v>
          </cell>
          <cell r="AB375" t="str">
            <v>CAD</v>
          </cell>
          <cell r="AC375">
            <v>1</v>
          </cell>
          <cell r="AD375">
            <v>4</v>
          </cell>
          <cell r="AE375" t="str">
            <v>Fixed</v>
          </cell>
          <cell r="AF375">
            <v>41688</v>
          </cell>
          <cell r="AG375">
            <v>41593</v>
          </cell>
          <cell r="AH375">
            <v>41685</v>
          </cell>
          <cell r="AI375" t="str">
            <v>Nov-13-Feb-14</v>
          </cell>
          <cell r="AJ375">
            <v>0.90122131000000005</v>
          </cell>
          <cell r="AK375">
            <v>41579</v>
          </cell>
          <cell r="AL375">
            <v>4</v>
          </cell>
          <cell r="AM375">
            <v>16</v>
          </cell>
          <cell r="AN375">
            <v>368</v>
          </cell>
          <cell r="AO375" t="str">
            <v>No</v>
          </cell>
          <cell r="AP375">
            <v>340886.96142725</v>
          </cell>
          <cell r="AQ375">
            <v>59284.688943870002</v>
          </cell>
          <cell r="AR375">
            <v>340886.96142725</v>
          </cell>
          <cell r="AS375">
            <v>59284.688943870002</v>
          </cell>
          <cell r="AT375">
            <v>378250</v>
          </cell>
          <cell r="AU375">
            <v>378250</v>
          </cell>
          <cell r="AV375">
            <v>65782.608695649993</v>
          </cell>
          <cell r="AW375">
            <v>378250</v>
          </cell>
          <cell r="AX375">
            <v>65782.608695649993</v>
          </cell>
          <cell r="AY375">
            <v>0</v>
          </cell>
          <cell r="AZ375">
            <v>0</v>
          </cell>
          <cell r="BA375">
            <v>0</v>
          </cell>
          <cell r="BB375">
            <v>0</v>
          </cell>
          <cell r="BC375">
            <v>0</v>
          </cell>
          <cell r="BD375">
            <v>0</v>
          </cell>
          <cell r="BE375">
            <v>0</v>
          </cell>
          <cell r="BF375">
            <v>0</v>
          </cell>
          <cell r="BG375" t="str">
            <v>USD</v>
          </cell>
          <cell r="BH375" t="str">
            <v>Upfront</v>
          </cell>
          <cell r="BI375">
            <v>0.95831337000000005</v>
          </cell>
          <cell r="BJ375">
            <v>1.0435000000000001</v>
          </cell>
          <cell r="BK375">
            <v>1.2843</v>
          </cell>
          <cell r="BL375">
            <v>1.2307618600000001</v>
          </cell>
          <cell r="BM375">
            <v>92</v>
          </cell>
          <cell r="BN375">
            <v>59284.688943870002</v>
          </cell>
          <cell r="BO375">
            <v>65782.608695649993</v>
          </cell>
          <cell r="BP375">
            <v>59284.688943870002</v>
          </cell>
          <cell r="BQ375">
            <v>65782.608695649993</v>
          </cell>
          <cell r="BR375" t="str">
            <v>CAD</v>
          </cell>
          <cell r="BS375" t="str">
            <v>LTFX-Pfwd</v>
          </cell>
          <cell r="BT375" t="str">
            <v>Net Investment Hedge</v>
          </cell>
          <cell r="BU375" t="str">
            <v>Effective</v>
          </cell>
          <cell r="BV375" t="str">
            <v>Level 2</v>
          </cell>
          <cell r="BW375" t="str">
            <v>A</v>
          </cell>
          <cell r="BX375">
            <v>378250</v>
          </cell>
          <cell r="BY375" t="str">
            <v>Long-Term</v>
          </cell>
          <cell r="BZ375" t="str">
            <v>LTFX-PfwdNet Investment Hedge</v>
          </cell>
          <cell r="CA375" t="str">
            <v>EI_LENet Investment HedgeEffective</v>
          </cell>
          <cell r="CB375" t="str">
            <v>EI_LEPERPFWD10f</v>
          </cell>
          <cell r="CC375">
            <v>1</v>
          </cell>
          <cell r="CD375">
            <v>378250</v>
          </cell>
          <cell r="CE375">
            <v>378250</v>
          </cell>
          <cell r="CF375">
            <v>56813.309960584571</v>
          </cell>
          <cell r="CG375">
            <v>59284.688943870002</v>
          </cell>
        </row>
        <row r="376">
          <cell r="E376" t="str">
            <v>PERPFWD10f</v>
          </cell>
          <cell r="F376" t="str">
            <v>CORPORATE FX LOB</v>
          </cell>
          <cell r="G376" t="str">
            <v>EI_LE</v>
          </cell>
          <cell r="H376" t="str">
            <v>B OF A CAD - LE</v>
          </cell>
          <cell r="I376" t="str">
            <v>Corporate FX</v>
          </cell>
          <cell r="J376" t="str">
            <v>baileyk</v>
          </cell>
          <cell r="K376">
            <v>36115</v>
          </cell>
          <cell r="L376">
            <v>37964</v>
          </cell>
          <cell r="M376">
            <v>37929</v>
          </cell>
          <cell r="N376">
            <v>37940</v>
          </cell>
          <cell r="O376">
            <v>43419</v>
          </cell>
          <cell r="P376">
            <v>40329</v>
          </cell>
          <cell r="Q376">
            <v>378250</v>
          </cell>
          <cell r="R376">
            <v>40</v>
          </cell>
          <cell r="S376" t="str">
            <v>SWAP_CURVE.CAD</v>
          </cell>
          <cell r="T376" t="str">
            <v>SWAP_CURVE.CAD</v>
          </cell>
          <cell r="U376" t="str">
            <v>Fixed</v>
          </cell>
          <cell r="V376" t="str">
            <v>Receive</v>
          </cell>
          <cell r="W376" t="str">
            <v>CDN Uniform Payment</v>
          </cell>
          <cell r="X376">
            <v>0</v>
          </cell>
          <cell r="Y376" t="str">
            <v>Full Spread</v>
          </cell>
          <cell r="Z376">
            <v>0</v>
          </cell>
          <cell r="AA376">
            <v>0</v>
          </cell>
          <cell r="AB376" t="str">
            <v>CAD</v>
          </cell>
          <cell r="AC376">
            <v>1</v>
          </cell>
          <cell r="AD376">
            <v>4</v>
          </cell>
          <cell r="AE376" t="str">
            <v>Fixed</v>
          </cell>
          <cell r="AF376">
            <v>41688</v>
          </cell>
          <cell r="AG376">
            <v>41593</v>
          </cell>
          <cell r="AH376">
            <v>41685</v>
          </cell>
          <cell r="AI376" t="str">
            <v>Nov-13-Feb-14</v>
          </cell>
          <cell r="AJ376">
            <v>0.90122131000000005</v>
          </cell>
          <cell r="AK376">
            <v>41609</v>
          </cell>
          <cell r="AL376">
            <v>4</v>
          </cell>
          <cell r="AM376">
            <v>31</v>
          </cell>
          <cell r="AN376">
            <v>368</v>
          </cell>
          <cell r="AO376" t="str">
            <v>No</v>
          </cell>
          <cell r="AP376">
            <v>0</v>
          </cell>
          <cell r="AQ376">
            <v>114864.08482875</v>
          </cell>
          <cell r="AR376">
            <v>0</v>
          </cell>
          <cell r="AS376">
            <v>114864.08482875</v>
          </cell>
          <cell r="AT376">
            <v>0</v>
          </cell>
          <cell r="AU376">
            <v>0</v>
          </cell>
          <cell r="AV376">
            <v>127453.80434783</v>
          </cell>
          <cell r="AW376">
            <v>0</v>
          </cell>
          <cell r="AX376">
            <v>127453.80434783</v>
          </cell>
          <cell r="AY376">
            <v>0</v>
          </cell>
          <cell r="AZ376">
            <v>0</v>
          </cell>
          <cell r="BA376">
            <v>0</v>
          </cell>
          <cell r="BB376">
            <v>0</v>
          </cell>
          <cell r="BC376">
            <v>0</v>
          </cell>
          <cell r="BD376">
            <v>0</v>
          </cell>
          <cell r="BE376">
            <v>0</v>
          </cell>
          <cell r="BF376">
            <v>0</v>
          </cell>
          <cell r="BG376" t="str">
            <v>USD</v>
          </cell>
          <cell r="BH376" t="str">
            <v>Upfront</v>
          </cell>
          <cell r="BI376">
            <v>0.95831337000000005</v>
          </cell>
          <cell r="BJ376">
            <v>1.0435000000000001</v>
          </cell>
          <cell r="BK376">
            <v>1.2843</v>
          </cell>
          <cell r="BL376">
            <v>1.2307618600000001</v>
          </cell>
          <cell r="BM376">
            <v>92</v>
          </cell>
          <cell r="BN376">
            <v>114864.08482875</v>
          </cell>
          <cell r="BO376">
            <v>127453.80434783</v>
          </cell>
          <cell r="BP376">
            <v>114864.08482875</v>
          </cell>
          <cell r="BQ376">
            <v>127453.80434783</v>
          </cell>
          <cell r="BR376" t="str">
            <v>CAD</v>
          </cell>
          <cell r="BS376" t="str">
            <v>LTFX-Pfwd</v>
          </cell>
          <cell r="BT376" t="str">
            <v>Net Investment Hedge</v>
          </cell>
          <cell r="BU376" t="str">
            <v>Effective</v>
          </cell>
          <cell r="BV376" t="str">
            <v>Level 2</v>
          </cell>
          <cell r="BW376" t="str">
            <v>A</v>
          </cell>
          <cell r="BX376">
            <v>378250</v>
          </cell>
          <cell r="BY376" t="str">
            <v>Long-Term</v>
          </cell>
          <cell r="BZ376" t="str">
            <v>LTFX-PfwdNet Investment Hedge</v>
          </cell>
          <cell r="CA376" t="str">
            <v>EI_LENet Investment HedgeEffective</v>
          </cell>
          <cell r="CB376" t="str">
            <v>EI_LEPERPFWD10f</v>
          </cell>
          <cell r="CC376">
            <v>1</v>
          </cell>
          <cell r="CD376">
            <v>378250</v>
          </cell>
          <cell r="CE376">
            <v>378250</v>
          </cell>
          <cell r="CF376">
            <v>110075.78804863439</v>
          </cell>
          <cell r="CG376">
            <v>114864.08482875</v>
          </cell>
        </row>
        <row r="377">
          <cell r="E377" t="str">
            <v>PERPFWD10f</v>
          </cell>
          <cell r="F377" t="str">
            <v>CORPORATE FX LOB</v>
          </cell>
          <cell r="G377" t="str">
            <v>EI_LE</v>
          </cell>
          <cell r="H377" t="str">
            <v>B OF A CAD - LE</v>
          </cell>
          <cell r="I377" t="str">
            <v>Corporate FX</v>
          </cell>
          <cell r="J377" t="str">
            <v>baileyk</v>
          </cell>
          <cell r="K377">
            <v>36115</v>
          </cell>
          <cell r="L377">
            <v>37964</v>
          </cell>
          <cell r="M377">
            <v>37929</v>
          </cell>
          <cell r="N377">
            <v>37940</v>
          </cell>
          <cell r="O377">
            <v>43419</v>
          </cell>
          <cell r="P377">
            <v>40329</v>
          </cell>
          <cell r="Q377">
            <v>378250</v>
          </cell>
          <cell r="R377">
            <v>40</v>
          </cell>
          <cell r="S377" t="str">
            <v>SWAP_CURVE.CAD</v>
          </cell>
          <cell r="T377" t="str">
            <v>SWAP_CURVE.CAD</v>
          </cell>
          <cell r="U377" t="str">
            <v>Fixed</v>
          </cell>
          <cell r="V377" t="str">
            <v>Receive</v>
          </cell>
          <cell r="W377" t="str">
            <v>CDN Uniform Payment</v>
          </cell>
          <cell r="X377">
            <v>0</v>
          </cell>
          <cell r="Y377" t="str">
            <v>Full Spread</v>
          </cell>
          <cell r="Z377">
            <v>0</v>
          </cell>
          <cell r="AA377">
            <v>0</v>
          </cell>
          <cell r="AB377" t="str">
            <v>CAD</v>
          </cell>
          <cell r="AC377">
            <v>1</v>
          </cell>
          <cell r="AD377">
            <v>4</v>
          </cell>
          <cell r="AE377" t="str">
            <v>Fixed</v>
          </cell>
          <cell r="AF377">
            <v>41688</v>
          </cell>
          <cell r="AG377">
            <v>41593</v>
          </cell>
          <cell r="AH377">
            <v>41685</v>
          </cell>
          <cell r="AI377" t="str">
            <v>Nov-13-Feb-14</v>
          </cell>
          <cell r="AJ377">
            <v>0.90122131000000005</v>
          </cell>
          <cell r="AK377">
            <v>41671</v>
          </cell>
          <cell r="AL377">
            <v>4</v>
          </cell>
          <cell r="AM377">
            <v>14</v>
          </cell>
          <cell r="AN377">
            <v>368</v>
          </cell>
          <cell r="AO377" t="str">
            <v>No</v>
          </cell>
          <cell r="AP377">
            <v>0</v>
          </cell>
          <cell r="AQ377">
            <v>51874.102825889997</v>
          </cell>
          <cell r="AR377">
            <v>0</v>
          </cell>
          <cell r="AS377">
            <v>51874.102825889997</v>
          </cell>
          <cell r="AT377">
            <v>0</v>
          </cell>
          <cell r="AU377">
            <v>0</v>
          </cell>
          <cell r="AV377">
            <v>57559.782608699999</v>
          </cell>
          <cell r="AW377">
            <v>0</v>
          </cell>
          <cell r="AX377">
            <v>57559.782608699999</v>
          </cell>
          <cell r="AY377">
            <v>0</v>
          </cell>
          <cell r="AZ377">
            <v>0</v>
          </cell>
          <cell r="BA377">
            <v>0</v>
          </cell>
          <cell r="BB377">
            <v>0</v>
          </cell>
          <cell r="BC377">
            <v>0</v>
          </cell>
          <cell r="BD377">
            <v>0</v>
          </cell>
          <cell r="BE377">
            <v>0</v>
          </cell>
          <cell r="BF377">
            <v>0</v>
          </cell>
          <cell r="BG377" t="str">
            <v>USD</v>
          </cell>
          <cell r="BH377" t="str">
            <v>Upfront</v>
          </cell>
          <cell r="BI377">
            <v>0.95831337000000005</v>
          </cell>
          <cell r="BJ377">
            <v>1.0435000000000001</v>
          </cell>
          <cell r="BK377">
            <v>1.2843</v>
          </cell>
          <cell r="BL377">
            <v>1.2307618600000001</v>
          </cell>
          <cell r="BM377">
            <v>92</v>
          </cell>
          <cell r="BN377">
            <v>51874.102825889997</v>
          </cell>
          <cell r="BO377">
            <v>57559.782608699999</v>
          </cell>
          <cell r="BP377">
            <v>51874.102825889997</v>
          </cell>
          <cell r="BQ377">
            <v>57559.782608699999</v>
          </cell>
          <cell r="BR377" t="str">
            <v>CAD</v>
          </cell>
          <cell r="BS377" t="str">
            <v>LTFX-Pfwd</v>
          </cell>
          <cell r="BT377" t="str">
            <v>Net Investment Hedge</v>
          </cell>
          <cell r="BU377" t="str">
            <v>Effective</v>
          </cell>
          <cell r="BV377" t="str">
            <v>Level 2</v>
          </cell>
          <cell r="BW377" t="str">
            <v>A</v>
          </cell>
          <cell r="BX377">
            <v>378250</v>
          </cell>
          <cell r="BY377" t="str">
            <v>Long-Term</v>
          </cell>
          <cell r="BZ377" t="str">
            <v>LTFX-PfwdNet Investment Hedge</v>
          </cell>
          <cell r="CA377" t="str">
            <v>EI_LENet Investment HedgeEffective</v>
          </cell>
          <cell r="CB377" t="str">
            <v>EI_LEPERPFWD10f</v>
          </cell>
          <cell r="CC377">
            <v>1</v>
          </cell>
          <cell r="CD377">
            <v>378250</v>
          </cell>
          <cell r="CE377">
            <v>378250</v>
          </cell>
          <cell r="CF377">
            <v>49711.646215515088</v>
          </cell>
          <cell r="CG377">
            <v>51874.102825889997</v>
          </cell>
        </row>
        <row r="378">
          <cell r="E378" t="str">
            <v>PERPFWD10f</v>
          </cell>
          <cell r="F378" t="str">
            <v>CORPORATE FX LOB</v>
          </cell>
          <cell r="G378" t="str">
            <v>EI_LE</v>
          </cell>
          <cell r="H378" t="str">
            <v>B OF A CAD - LE</v>
          </cell>
          <cell r="I378" t="str">
            <v>Corporate FX</v>
          </cell>
          <cell r="J378" t="str">
            <v>baileyk</v>
          </cell>
          <cell r="K378">
            <v>36115</v>
          </cell>
          <cell r="L378">
            <v>37964</v>
          </cell>
          <cell r="M378">
            <v>37929</v>
          </cell>
          <cell r="N378">
            <v>37940</v>
          </cell>
          <cell r="O378">
            <v>43419</v>
          </cell>
          <cell r="P378">
            <v>40329</v>
          </cell>
          <cell r="Q378">
            <v>250000</v>
          </cell>
          <cell r="R378">
            <v>44</v>
          </cell>
          <cell r="S378" t="str">
            <v>SWAP_CURVE.USD</v>
          </cell>
          <cell r="T378" t="str">
            <v>SWAP_CURVE.USD</v>
          </cell>
          <cell r="U378" t="str">
            <v>Fixed</v>
          </cell>
          <cell r="V378" t="str">
            <v>Pay</v>
          </cell>
          <cell r="W378" t="str">
            <v>CDN Uniform Payment</v>
          </cell>
          <cell r="X378">
            <v>0</v>
          </cell>
          <cell r="Y378" t="str">
            <v>Full Spread</v>
          </cell>
          <cell r="Z378">
            <v>0</v>
          </cell>
          <cell r="AA378">
            <v>0</v>
          </cell>
          <cell r="AB378" t="str">
            <v>USD</v>
          </cell>
          <cell r="AC378">
            <v>0</v>
          </cell>
          <cell r="AD378">
            <v>4</v>
          </cell>
          <cell r="AE378" t="str">
            <v>Fixed</v>
          </cell>
          <cell r="AF378">
            <v>42052</v>
          </cell>
          <cell r="AG378">
            <v>41958</v>
          </cell>
          <cell r="AH378">
            <v>42050</v>
          </cell>
          <cell r="AI378" t="str">
            <v>Nov-14-Feb-15</v>
          </cell>
          <cell r="AJ378">
            <v>0.88994490000000004</v>
          </cell>
          <cell r="AK378">
            <v>42036</v>
          </cell>
          <cell r="AL378">
            <v>4</v>
          </cell>
          <cell r="AM378">
            <v>14</v>
          </cell>
          <cell r="AN378">
            <v>368</v>
          </cell>
          <cell r="AO378" t="str">
            <v>No</v>
          </cell>
          <cell r="AP378">
            <v>0</v>
          </cell>
          <cell r="AQ378">
            <v>-33856.599307550001</v>
          </cell>
          <cell r="AR378">
            <v>0</v>
          </cell>
          <cell r="AS378">
            <v>-35329.361377430003</v>
          </cell>
          <cell r="AT378">
            <v>0</v>
          </cell>
          <cell r="AU378">
            <v>0</v>
          </cell>
          <cell r="AV378">
            <v>-38043.478260869997</v>
          </cell>
          <cell r="AW378">
            <v>0</v>
          </cell>
          <cell r="AX378">
            <v>-39698.369565219997</v>
          </cell>
          <cell r="AY378">
            <v>0</v>
          </cell>
          <cell r="AZ378">
            <v>0</v>
          </cell>
          <cell r="BA378">
            <v>0</v>
          </cell>
          <cell r="BB378">
            <v>0</v>
          </cell>
          <cell r="BC378">
            <v>0</v>
          </cell>
          <cell r="BD378">
            <v>0</v>
          </cell>
          <cell r="BE378">
            <v>0</v>
          </cell>
          <cell r="BF378">
            <v>0</v>
          </cell>
          <cell r="BG378" t="str">
            <v>USD</v>
          </cell>
          <cell r="BH378" t="str">
            <v>Upfront</v>
          </cell>
          <cell r="BI378">
            <v>0.95831337000000005</v>
          </cell>
          <cell r="BJ378">
            <v>1.0435000000000001</v>
          </cell>
          <cell r="BK378">
            <v>1.2843</v>
          </cell>
          <cell r="BL378">
            <v>1.2307618600000001</v>
          </cell>
          <cell r="BM378">
            <v>92</v>
          </cell>
          <cell r="BN378">
            <v>-33856.599307550001</v>
          </cell>
          <cell r="BO378">
            <v>-38043.478260869997</v>
          </cell>
          <cell r="BP378">
            <v>-35329.361377430003</v>
          </cell>
          <cell r="BQ378">
            <v>-39698.369565219997</v>
          </cell>
          <cell r="BR378" t="str">
            <v>CAD</v>
          </cell>
          <cell r="BS378" t="str">
            <v>LTFX-Pfwd</v>
          </cell>
          <cell r="BT378" t="str">
            <v>Net Investment Hedge</v>
          </cell>
          <cell r="BU378" t="str">
            <v>Effective</v>
          </cell>
          <cell r="BV378" t="str">
            <v>Level 2</v>
          </cell>
          <cell r="BW378" t="str">
            <v>A</v>
          </cell>
          <cell r="BX378">
            <v>250000</v>
          </cell>
          <cell r="BY378" t="str">
            <v>Long-Term</v>
          </cell>
          <cell r="BZ378" t="str">
            <v>LTFX-PfwdNet Investment Hedge</v>
          </cell>
          <cell r="CA378" t="str">
            <v>EI_LENet Investment HedgeEffective</v>
          </cell>
          <cell r="CB378" t="str">
            <v>EI_LEPERPFWD10f</v>
          </cell>
          <cell r="CC378">
            <v>2</v>
          </cell>
          <cell r="CD378">
            <v>260875.00000000003</v>
          </cell>
          <cell r="CE378">
            <v>260875</v>
          </cell>
          <cell r="CF378">
            <v>-33856.599307551507</v>
          </cell>
          <cell r="CG378">
            <v>-35329.361377430003</v>
          </cell>
        </row>
        <row r="379">
          <cell r="E379" t="str">
            <v>PERPFWD10f</v>
          </cell>
          <cell r="F379" t="str">
            <v>CORPORATE FX LOB</v>
          </cell>
          <cell r="G379" t="str">
            <v>EI_LE</v>
          </cell>
          <cell r="H379" t="str">
            <v>B OF A CAD - LE</v>
          </cell>
          <cell r="I379" t="str">
            <v>Corporate FX</v>
          </cell>
          <cell r="J379" t="str">
            <v>baileyk</v>
          </cell>
          <cell r="K379">
            <v>36115</v>
          </cell>
          <cell r="L379">
            <v>37964</v>
          </cell>
          <cell r="M379">
            <v>37929</v>
          </cell>
          <cell r="N379">
            <v>37940</v>
          </cell>
          <cell r="O379">
            <v>43419</v>
          </cell>
          <cell r="P379">
            <v>40329</v>
          </cell>
          <cell r="Q379">
            <v>378250</v>
          </cell>
          <cell r="R379">
            <v>50</v>
          </cell>
          <cell r="S379" t="str">
            <v>SWAP_CURVE.CAD</v>
          </cell>
          <cell r="T379" t="str">
            <v>SWAP_CURVE.CAD</v>
          </cell>
          <cell r="U379" t="str">
            <v>Fixed</v>
          </cell>
          <cell r="V379" t="str">
            <v>Receive</v>
          </cell>
          <cell r="W379" t="str">
            <v>CDN Uniform Payment</v>
          </cell>
          <cell r="X379">
            <v>0</v>
          </cell>
          <cell r="Y379" t="str">
            <v>Full Spread</v>
          </cell>
          <cell r="Z379">
            <v>0</v>
          </cell>
          <cell r="AA379">
            <v>0</v>
          </cell>
          <cell r="AB379" t="str">
            <v>CAD</v>
          </cell>
          <cell r="AC379">
            <v>1</v>
          </cell>
          <cell r="AD379">
            <v>4</v>
          </cell>
          <cell r="AE379" t="str">
            <v>Fixed</v>
          </cell>
          <cell r="AF379">
            <v>42597</v>
          </cell>
          <cell r="AG379">
            <v>42505</v>
          </cell>
          <cell r="AH379">
            <v>42597</v>
          </cell>
          <cell r="AI379" t="str">
            <v>May-16-Aug-16</v>
          </cell>
          <cell r="AJ379">
            <v>0.81013237000000005</v>
          </cell>
          <cell r="AK379">
            <v>42522</v>
          </cell>
          <cell r="AL379">
            <v>4</v>
          </cell>
          <cell r="AM379">
            <v>30</v>
          </cell>
          <cell r="AN379">
            <v>368</v>
          </cell>
          <cell r="AO379" t="str">
            <v>No</v>
          </cell>
          <cell r="AP379">
            <v>0</v>
          </cell>
          <cell r="AQ379">
            <v>99923.663221730007</v>
          </cell>
          <cell r="AR379">
            <v>0</v>
          </cell>
          <cell r="AS379">
            <v>99923.663221730007</v>
          </cell>
          <cell r="AT379">
            <v>0</v>
          </cell>
          <cell r="AU379">
            <v>0</v>
          </cell>
          <cell r="AV379">
            <v>123342.39130435001</v>
          </cell>
          <cell r="AW379">
            <v>0</v>
          </cell>
          <cell r="AX379">
            <v>123342.39130435001</v>
          </cell>
          <cell r="AY379">
            <v>0</v>
          </cell>
          <cell r="AZ379">
            <v>0</v>
          </cell>
          <cell r="BA379">
            <v>0</v>
          </cell>
          <cell r="BB379">
            <v>0</v>
          </cell>
          <cell r="BC379">
            <v>0</v>
          </cell>
          <cell r="BD379">
            <v>0</v>
          </cell>
          <cell r="BE379">
            <v>0</v>
          </cell>
          <cell r="BF379">
            <v>0</v>
          </cell>
          <cell r="BG379" t="str">
            <v>USD</v>
          </cell>
          <cell r="BH379" t="str">
            <v>Upfront</v>
          </cell>
          <cell r="BI379">
            <v>0.95831337000000005</v>
          </cell>
          <cell r="BJ379">
            <v>1.0435000000000001</v>
          </cell>
          <cell r="BK379">
            <v>1.2843</v>
          </cell>
          <cell r="BL379">
            <v>1.2307618600000001</v>
          </cell>
          <cell r="BM379">
            <v>92</v>
          </cell>
          <cell r="BN379">
            <v>99923.663221730007</v>
          </cell>
          <cell r="BO379">
            <v>123342.39130435001</v>
          </cell>
          <cell r="BP379">
            <v>99923.663221730007</v>
          </cell>
          <cell r="BQ379">
            <v>123342.39130435001</v>
          </cell>
          <cell r="BR379" t="str">
            <v>CAD</v>
          </cell>
          <cell r="BS379" t="str">
            <v>LTFX-Pfwd</v>
          </cell>
          <cell r="BT379" t="str">
            <v>Net Investment Hedge</v>
          </cell>
          <cell r="BU379" t="str">
            <v>Effective</v>
          </cell>
          <cell r="BV379" t="str">
            <v>Level 2</v>
          </cell>
          <cell r="BW379" t="str">
            <v>A</v>
          </cell>
          <cell r="BX379">
            <v>378250</v>
          </cell>
          <cell r="BY379" t="str">
            <v>Long-Term</v>
          </cell>
          <cell r="BZ379" t="str">
            <v>LTFX-PfwdNet Investment Hedge</v>
          </cell>
          <cell r="CA379" t="str">
            <v>EI_LENet Investment HedgeEffective</v>
          </cell>
          <cell r="CB379" t="str">
            <v>EI_LEPERPFWD10f</v>
          </cell>
          <cell r="CC379">
            <v>1</v>
          </cell>
          <cell r="CD379">
            <v>378250</v>
          </cell>
          <cell r="CE379">
            <v>378250</v>
          </cell>
          <cell r="CF379">
            <v>95758.182292026831</v>
          </cell>
          <cell r="CG379">
            <v>99923.663221730007</v>
          </cell>
        </row>
        <row r="380">
          <cell r="E380" t="str">
            <v>PERPFWD10f</v>
          </cell>
          <cell r="F380" t="str">
            <v>CORPORATE FX LOB</v>
          </cell>
          <cell r="G380" t="str">
            <v>EI_LE</v>
          </cell>
          <cell r="H380" t="str">
            <v>B OF A CAD - LE</v>
          </cell>
          <cell r="I380" t="str">
            <v>Corporate FX</v>
          </cell>
          <cell r="J380" t="str">
            <v>baileyk</v>
          </cell>
          <cell r="K380">
            <v>36115</v>
          </cell>
          <cell r="L380">
            <v>37964</v>
          </cell>
          <cell r="M380">
            <v>37929</v>
          </cell>
          <cell r="N380">
            <v>37940</v>
          </cell>
          <cell r="O380">
            <v>43419</v>
          </cell>
          <cell r="P380">
            <v>40329</v>
          </cell>
          <cell r="Q380">
            <v>378250</v>
          </cell>
          <cell r="R380">
            <v>51</v>
          </cell>
          <cell r="S380" t="str">
            <v>SWAP_CURVE.CAD</v>
          </cell>
          <cell r="T380" t="str">
            <v>SWAP_CURVE.CAD</v>
          </cell>
          <cell r="U380" t="str">
            <v>Fixed</v>
          </cell>
          <cell r="V380" t="str">
            <v>Receive</v>
          </cell>
          <cell r="W380" t="str">
            <v>CDN Uniform Payment</v>
          </cell>
          <cell r="X380">
            <v>0</v>
          </cell>
          <cell r="Y380" t="str">
            <v>Full Spread</v>
          </cell>
          <cell r="Z380">
            <v>0</v>
          </cell>
          <cell r="AA380">
            <v>0</v>
          </cell>
          <cell r="AB380" t="str">
            <v>CAD</v>
          </cell>
          <cell r="AC380">
            <v>1</v>
          </cell>
          <cell r="AD380">
            <v>4</v>
          </cell>
          <cell r="AE380" t="str">
            <v>Fixed</v>
          </cell>
          <cell r="AF380">
            <v>42689</v>
          </cell>
          <cell r="AG380">
            <v>42597</v>
          </cell>
          <cell r="AH380">
            <v>42689</v>
          </cell>
          <cell r="AI380" t="str">
            <v>Aug-16-Nov-16</v>
          </cell>
          <cell r="AJ380">
            <v>0.80106416999999996</v>
          </cell>
          <cell r="AK380">
            <v>42583</v>
          </cell>
          <cell r="AL380">
            <v>4</v>
          </cell>
          <cell r="AM380">
            <v>17</v>
          </cell>
          <cell r="AN380">
            <v>368</v>
          </cell>
          <cell r="AO380" t="str">
            <v>No</v>
          </cell>
          <cell r="AP380">
            <v>303002.52324647998</v>
          </cell>
          <cell r="AQ380">
            <v>55989.596686850004</v>
          </cell>
          <cell r="AR380">
            <v>303002.52324647998</v>
          </cell>
          <cell r="AS380">
            <v>55989.596686850004</v>
          </cell>
          <cell r="AT380">
            <v>378250</v>
          </cell>
          <cell r="AU380">
            <v>378250</v>
          </cell>
          <cell r="AV380">
            <v>69894.021739129996</v>
          </cell>
          <cell r="AW380">
            <v>378250</v>
          </cell>
          <cell r="AX380">
            <v>69894.021739129996</v>
          </cell>
          <cell r="AY380">
            <v>0</v>
          </cell>
          <cell r="AZ380">
            <v>0</v>
          </cell>
          <cell r="BA380">
            <v>0</v>
          </cell>
          <cell r="BB380">
            <v>0</v>
          </cell>
          <cell r="BC380">
            <v>0</v>
          </cell>
          <cell r="BD380">
            <v>0</v>
          </cell>
          <cell r="BE380">
            <v>0</v>
          </cell>
          <cell r="BF380">
            <v>0</v>
          </cell>
          <cell r="BG380" t="str">
            <v>USD</v>
          </cell>
          <cell r="BH380" t="str">
            <v>Upfront</v>
          </cell>
          <cell r="BI380">
            <v>0.95831337000000005</v>
          </cell>
          <cell r="BJ380">
            <v>1.0435000000000001</v>
          </cell>
          <cell r="BK380">
            <v>1.2843</v>
          </cell>
          <cell r="BL380">
            <v>1.2307618600000001</v>
          </cell>
          <cell r="BM380">
            <v>92</v>
          </cell>
          <cell r="BN380">
            <v>55989.596686850004</v>
          </cell>
          <cell r="BO380">
            <v>69894.021739129996</v>
          </cell>
          <cell r="BP380">
            <v>55989.596686850004</v>
          </cell>
          <cell r="BQ380">
            <v>69894.021739129996</v>
          </cell>
          <cell r="BR380" t="str">
            <v>CAD</v>
          </cell>
          <cell r="BS380" t="str">
            <v>LTFX-Pfwd</v>
          </cell>
          <cell r="BT380" t="str">
            <v>Net Investment Hedge</v>
          </cell>
          <cell r="BU380" t="str">
            <v>Effective</v>
          </cell>
          <cell r="BV380" t="str">
            <v>Level 2</v>
          </cell>
          <cell r="BW380" t="str">
            <v>A</v>
          </cell>
          <cell r="BX380">
            <v>378250</v>
          </cell>
          <cell r="BY380" t="str">
            <v>Long-Term</v>
          </cell>
          <cell r="BZ380" t="str">
            <v>LTFX-PfwdNet Investment Hedge</v>
          </cell>
          <cell r="CA380" t="str">
            <v>EI_LENet Investment HedgeEffective</v>
          </cell>
          <cell r="CB380" t="str">
            <v>EI_LEPERPFWD10f</v>
          </cell>
          <cell r="CC380">
            <v>1</v>
          </cell>
          <cell r="CD380">
            <v>378250</v>
          </cell>
          <cell r="CE380">
            <v>378250</v>
          </cell>
          <cell r="CF380">
            <v>53655.579000335405</v>
          </cell>
          <cell r="CG380">
            <v>55989.596686850004</v>
          </cell>
        </row>
        <row r="381">
          <cell r="E381" t="str">
            <v>PERPFWD10f</v>
          </cell>
          <cell r="F381" t="str">
            <v>CORPORATE FX LOB</v>
          </cell>
          <cell r="G381" t="str">
            <v>EI_LE</v>
          </cell>
          <cell r="H381" t="str">
            <v>B OF A CAD - LE</v>
          </cell>
          <cell r="I381" t="str">
            <v>Corporate FX</v>
          </cell>
          <cell r="J381" t="str">
            <v>baileyk</v>
          </cell>
          <cell r="K381">
            <v>36115</v>
          </cell>
          <cell r="L381">
            <v>37964</v>
          </cell>
          <cell r="M381">
            <v>37929</v>
          </cell>
          <cell r="N381">
            <v>37940</v>
          </cell>
          <cell r="O381">
            <v>43419</v>
          </cell>
          <cell r="P381">
            <v>40329</v>
          </cell>
          <cell r="Q381">
            <v>378250</v>
          </cell>
          <cell r="R381">
            <v>50</v>
          </cell>
          <cell r="S381" t="str">
            <v>SWAP_CURVE.CAD</v>
          </cell>
          <cell r="T381" t="str">
            <v>SWAP_CURVE.CAD</v>
          </cell>
          <cell r="U381" t="str">
            <v>Fixed</v>
          </cell>
          <cell r="V381" t="str">
            <v>Receive</v>
          </cell>
          <cell r="W381" t="str">
            <v>CDN Uniform Payment</v>
          </cell>
          <cell r="X381">
            <v>0</v>
          </cell>
          <cell r="Y381" t="str">
            <v>Full Spread</v>
          </cell>
          <cell r="Z381">
            <v>0</v>
          </cell>
          <cell r="AA381">
            <v>0</v>
          </cell>
          <cell r="AB381" t="str">
            <v>CAD</v>
          </cell>
          <cell r="AC381">
            <v>1</v>
          </cell>
          <cell r="AD381">
            <v>4</v>
          </cell>
          <cell r="AE381" t="str">
            <v>Fixed</v>
          </cell>
          <cell r="AF381">
            <v>42597</v>
          </cell>
          <cell r="AG381">
            <v>42505</v>
          </cell>
          <cell r="AH381">
            <v>42597</v>
          </cell>
          <cell r="AI381" t="str">
            <v>May-16-Aug-16</v>
          </cell>
          <cell r="AJ381">
            <v>0.81013237000000005</v>
          </cell>
          <cell r="AK381">
            <v>42583</v>
          </cell>
          <cell r="AL381">
            <v>4</v>
          </cell>
          <cell r="AM381">
            <v>14</v>
          </cell>
          <cell r="AN381">
            <v>368</v>
          </cell>
          <cell r="AO381" t="str">
            <v>No</v>
          </cell>
          <cell r="AP381">
            <v>0</v>
          </cell>
          <cell r="AQ381">
            <v>46631.042836809997</v>
          </cell>
          <cell r="AR381">
            <v>0</v>
          </cell>
          <cell r="AS381">
            <v>46631.042836809997</v>
          </cell>
          <cell r="AT381">
            <v>0</v>
          </cell>
          <cell r="AU381">
            <v>0</v>
          </cell>
          <cell r="AV381">
            <v>57559.782608699999</v>
          </cell>
          <cell r="AW381">
            <v>0</v>
          </cell>
          <cell r="AX381">
            <v>57559.782608699999</v>
          </cell>
          <cell r="AY381">
            <v>0</v>
          </cell>
          <cell r="AZ381">
            <v>0</v>
          </cell>
          <cell r="BA381">
            <v>0</v>
          </cell>
          <cell r="BB381">
            <v>0</v>
          </cell>
          <cell r="BC381">
            <v>0</v>
          </cell>
          <cell r="BD381">
            <v>0</v>
          </cell>
          <cell r="BE381">
            <v>0</v>
          </cell>
          <cell r="BF381">
            <v>0</v>
          </cell>
          <cell r="BG381" t="str">
            <v>USD</v>
          </cell>
          <cell r="BH381" t="str">
            <v>Upfront</v>
          </cell>
          <cell r="BI381">
            <v>0.95831337000000005</v>
          </cell>
          <cell r="BJ381">
            <v>1.0435000000000001</v>
          </cell>
          <cell r="BK381">
            <v>1.2843</v>
          </cell>
          <cell r="BL381">
            <v>1.2307618600000001</v>
          </cell>
          <cell r="BM381">
            <v>92</v>
          </cell>
          <cell r="BN381">
            <v>46631.042836809997</v>
          </cell>
          <cell r="BO381">
            <v>57559.782608699999</v>
          </cell>
          <cell r="BP381">
            <v>46631.042836809997</v>
          </cell>
          <cell r="BQ381">
            <v>57559.782608699999</v>
          </cell>
          <cell r="BR381" t="str">
            <v>CAD</v>
          </cell>
          <cell r="BS381" t="str">
            <v>LTFX-Pfwd</v>
          </cell>
          <cell r="BT381" t="str">
            <v>Net Investment Hedge</v>
          </cell>
          <cell r="BU381" t="str">
            <v>Effective</v>
          </cell>
          <cell r="BV381" t="str">
            <v>Level 2</v>
          </cell>
          <cell r="BW381" t="str">
            <v>A</v>
          </cell>
          <cell r="BX381">
            <v>378250</v>
          </cell>
          <cell r="BY381" t="str">
            <v>Long-Term</v>
          </cell>
          <cell r="BZ381" t="str">
            <v>LTFX-PfwdNet Investment Hedge</v>
          </cell>
          <cell r="CA381" t="str">
            <v>EI_LENet Investment HedgeEffective</v>
          </cell>
          <cell r="CB381" t="str">
            <v>EI_LEPERPFWD10f</v>
          </cell>
          <cell r="CC381">
            <v>1</v>
          </cell>
          <cell r="CD381">
            <v>378250</v>
          </cell>
          <cell r="CE381">
            <v>378250</v>
          </cell>
          <cell r="CF381">
            <v>44687.151736281739</v>
          </cell>
          <cell r="CG381">
            <v>46631.042836809997</v>
          </cell>
        </row>
        <row r="382">
          <cell r="E382" t="str">
            <v>PERPFWD10f</v>
          </cell>
          <cell r="F382" t="str">
            <v>CORPORATE FX LOB</v>
          </cell>
          <cell r="G382" t="str">
            <v>EI_LE</v>
          </cell>
          <cell r="H382" t="str">
            <v>B OF A CAD - LE</v>
          </cell>
          <cell r="I382" t="str">
            <v>Corporate FX</v>
          </cell>
          <cell r="J382" t="str">
            <v>baileyk</v>
          </cell>
          <cell r="K382">
            <v>36115</v>
          </cell>
          <cell r="L382">
            <v>37964</v>
          </cell>
          <cell r="M382">
            <v>37929</v>
          </cell>
          <cell r="N382">
            <v>37940</v>
          </cell>
          <cell r="O382">
            <v>43419</v>
          </cell>
          <cell r="P382">
            <v>40329</v>
          </cell>
          <cell r="Q382">
            <v>378250</v>
          </cell>
          <cell r="R382">
            <v>58</v>
          </cell>
          <cell r="S382" t="str">
            <v>SWAP_CURVE.CAD</v>
          </cell>
          <cell r="T382" t="str">
            <v>SWAP_CURVE.CAD</v>
          </cell>
          <cell r="U382" t="str">
            <v>Fixed</v>
          </cell>
          <cell r="V382" t="str">
            <v>Receive</v>
          </cell>
          <cell r="W382" t="str">
            <v>CDN Uniform Payment</v>
          </cell>
          <cell r="X382">
            <v>0</v>
          </cell>
          <cell r="Y382" t="str">
            <v>Full Spread</v>
          </cell>
          <cell r="Z382">
            <v>0</v>
          </cell>
          <cell r="AA382">
            <v>0</v>
          </cell>
          <cell r="AB382" t="str">
            <v>CAD</v>
          </cell>
          <cell r="AC382">
            <v>1</v>
          </cell>
          <cell r="AD382">
            <v>4</v>
          </cell>
          <cell r="AE382" t="str">
            <v>Fixed</v>
          </cell>
          <cell r="AF382">
            <v>43327</v>
          </cell>
          <cell r="AG382">
            <v>43235</v>
          </cell>
          <cell r="AH382">
            <v>43327</v>
          </cell>
          <cell r="AI382" t="str">
            <v>May-18-Aug-18</v>
          </cell>
          <cell r="AJ382">
            <v>0.7387224</v>
          </cell>
          <cell r="AK382">
            <v>43313</v>
          </cell>
          <cell r="AL382">
            <v>4</v>
          </cell>
          <cell r="AM382">
            <v>14</v>
          </cell>
          <cell r="AN382">
            <v>368</v>
          </cell>
          <cell r="AO382" t="str">
            <v>No</v>
          </cell>
          <cell r="AP382">
            <v>0</v>
          </cell>
          <cell r="AQ382">
            <v>42520.700475619997</v>
          </cell>
          <cell r="AR382">
            <v>0</v>
          </cell>
          <cell r="AS382">
            <v>42520.700475619997</v>
          </cell>
          <cell r="AT382">
            <v>0</v>
          </cell>
          <cell r="AU382">
            <v>0</v>
          </cell>
          <cell r="AV382">
            <v>57559.782608699999</v>
          </cell>
          <cell r="AW382">
            <v>0</v>
          </cell>
          <cell r="AX382">
            <v>57559.782608699999</v>
          </cell>
          <cell r="AY382">
            <v>0</v>
          </cell>
          <cell r="AZ382">
            <v>0</v>
          </cell>
          <cell r="BA382">
            <v>0</v>
          </cell>
          <cell r="BB382">
            <v>0</v>
          </cell>
          <cell r="BC382">
            <v>0</v>
          </cell>
          <cell r="BD382">
            <v>0</v>
          </cell>
          <cell r="BE382">
            <v>0</v>
          </cell>
          <cell r="BF382">
            <v>0</v>
          </cell>
          <cell r="BG382" t="str">
            <v>USD</v>
          </cell>
          <cell r="BH382" t="str">
            <v>Upfront</v>
          </cell>
          <cell r="BI382">
            <v>0.95831337000000005</v>
          </cell>
          <cell r="BJ382">
            <v>1.0435000000000001</v>
          </cell>
          <cell r="BK382">
            <v>1.2843</v>
          </cell>
          <cell r="BL382">
            <v>1.2307618600000001</v>
          </cell>
          <cell r="BM382">
            <v>92</v>
          </cell>
          <cell r="BN382">
            <v>42520.700475619997</v>
          </cell>
          <cell r="BO382">
            <v>57559.782608699999</v>
          </cell>
          <cell r="BP382">
            <v>42520.700475619997</v>
          </cell>
          <cell r="BQ382">
            <v>57559.782608699999</v>
          </cell>
          <cell r="BR382" t="str">
            <v>CAD</v>
          </cell>
          <cell r="BS382" t="str">
            <v>LTFX-Pfwd</v>
          </cell>
          <cell r="BT382" t="str">
            <v>Net Investment Hedge</v>
          </cell>
          <cell r="BU382" t="str">
            <v>Effective</v>
          </cell>
          <cell r="BV382" t="str">
            <v>Level 2</v>
          </cell>
          <cell r="BW382" t="str">
            <v>A</v>
          </cell>
          <cell r="BX382">
            <v>378250</v>
          </cell>
          <cell r="BY382" t="str">
            <v>Long-Term</v>
          </cell>
          <cell r="BZ382" t="str">
            <v>LTFX-PfwdNet Investment Hedge</v>
          </cell>
          <cell r="CA382" t="str">
            <v>EI_LENet Investment HedgeEffective</v>
          </cell>
          <cell r="CB382" t="str">
            <v>EI_LEPERPFWD10f</v>
          </cell>
          <cell r="CC382">
            <v>1</v>
          </cell>
          <cell r="CD382">
            <v>378250</v>
          </cell>
          <cell r="CE382">
            <v>378250</v>
          </cell>
          <cell r="CF382">
            <v>40748.155702558688</v>
          </cell>
          <cell r="CG382">
            <v>42520.700475619997</v>
          </cell>
        </row>
        <row r="383">
          <cell r="E383" t="str">
            <v>PERPFWD10f</v>
          </cell>
          <cell r="F383" t="str">
            <v>CORPORATE FX LOB</v>
          </cell>
          <cell r="G383" t="str">
            <v>EI_LE</v>
          </cell>
          <cell r="H383" t="str">
            <v>B OF A CAD - LE</v>
          </cell>
          <cell r="I383" t="str">
            <v>Corporate FX</v>
          </cell>
          <cell r="J383" t="str">
            <v>baileyk</v>
          </cell>
          <cell r="K383">
            <v>36115</v>
          </cell>
          <cell r="L383">
            <v>37964</v>
          </cell>
          <cell r="M383">
            <v>37929</v>
          </cell>
          <cell r="N383">
            <v>37940</v>
          </cell>
          <cell r="O383">
            <v>43419</v>
          </cell>
          <cell r="P383">
            <v>40329</v>
          </cell>
          <cell r="Q383">
            <v>378250</v>
          </cell>
          <cell r="R383">
            <v>57</v>
          </cell>
          <cell r="S383" t="str">
            <v>SWAP_CURVE.CAD</v>
          </cell>
          <cell r="T383" t="str">
            <v>SWAP_CURVE.CAD</v>
          </cell>
          <cell r="U383" t="str">
            <v>Fixed</v>
          </cell>
          <cell r="V383" t="str">
            <v>Receive</v>
          </cell>
          <cell r="W383" t="str">
            <v>CDN Uniform Payment</v>
          </cell>
          <cell r="X383">
            <v>0</v>
          </cell>
          <cell r="Y383" t="str">
            <v>Full Spread</v>
          </cell>
          <cell r="Z383">
            <v>0</v>
          </cell>
          <cell r="AA383">
            <v>0</v>
          </cell>
          <cell r="AB383" t="str">
            <v>CAD</v>
          </cell>
          <cell r="AC383">
            <v>1</v>
          </cell>
          <cell r="AD383">
            <v>4</v>
          </cell>
          <cell r="AE383" t="str">
            <v>Fixed</v>
          </cell>
          <cell r="AF383">
            <v>43235</v>
          </cell>
          <cell r="AG383">
            <v>43146</v>
          </cell>
          <cell r="AH383">
            <v>43235</v>
          </cell>
          <cell r="AI383" t="str">
            <v>Feb-18-May-18</v>
          </cell>
          <cell r="AJ383">
            <v>0.74774063000000002</v>
          </cell>
          <cell r="AK383">
            <v>43132</v>
          </cell>
          <cell r="AL383">
            <v>4</v>
          </cell>
          <cell r="AM383">
            <v>14</v>
          </cell>
          <cell r="AN383">
            <v>356</v>
          </cell>
          <cell r="AO383" t="str">
            <v>No</v>
          </cell>
          <cell r="AP383">
            <v>282832.89390199998</v>
          </cell>
          <cell r="AQ383">
            <v>44490.567580089999</v>
          </cell>
          <cell r="AR383">
            <v>282832.89390199998</v>
          </cell>
          <cell r="AS383">
            <v>44490.567580089999</v>
          </cell>
          <cell r="AT383">
            <v>378250</v>
          </cell>
          <cell r="AU383">
            <v>378250</v>
          </cell>
          <cell r="AV383">
            <v>59500</v>
          </cell>
          <cell r="AW383">
            <v>378250</v>
          </cell>
          <cell r="AX383">
            <v>59500</v>
          </cell>
          <cell r="AY383">
            <v>0</v>
          </cell>
          <cell r="AZ383">
            <v>0</v>
          </cell>
          <cell r="BA383">
            <v>0</v>
          </cell>
          <cell r="BB383">
            <v>0</v>
          </cell>
          <cell r="BC383">
            <v>0</v>
          </cell>
          <cell r="BD383">
            <v>0</v>
          </cell>
          <cell r="BE383">
            <v>0</v>
          </cell>
          <cell r="BF383">
            <v>0</v>
          </cell>
          <cell r="BG383" t="str">
            <v>USD</v>
          </cell>
          <cell r="BH383" t="str">
            <v>Upfront</v>
          </cell>
          <cell r="BI383">
            <v>0.95831337000000005</v>
          </cell>
          <cell r="BJ383">
            <v>1.0435000000000001</v>
          </cell>
          <cell r="BK383">
            <v>1.2843</v>
          </cell>
          <cell r="BL383">
            <v>1.2307618600000001</v>
          </cell>
          <cell r="BM383">
            <v>89</v>
          </cell>
          <cell r="BN383">
            <v>44490.567580089999</v>
          </cell>
          <cell r="BO383">
            <v>59500</v>
          </cell>
          <cell r="BP383">
            <v>44490.567580089999</v>
          </cell>
          <cell r="BQ383">
            <v>59500</v>
          </cell>
          <cell r="BR383" t="str">
            <v>CAD</v>
          </cell>
          <cell r="BS383" t="str">
            <v>LTFX-Pfwd</v>
          </cell>
          <cell r="BT383" t="str">
            <v>Net Investment Hedge</v>
          </cell>
          <cell r="BU383" t="str">
            <v>Effective</v>
          </cell>
          <cell r="BV383" t="str">
            <v>Level 2</v>
          </cell>
          <cell r="BW383" t="str">
            <v>A</v>
          </cell>
          <cell r="BX383">
            <v>378250</v>
          </cell>
          <cell r="BY383" t="str">
            <v>Long-Term</v>
          </cell>
          <cell r="BZ383" t="str">
            <v>LTFX-PfwdNet Investment Hedge</v>
          </cell>
          <cell r="CA383" t="str">
            <v>EI_LENet Investment HedgeEffective</v>
          </cell>
          <cell r="CB383" t="str">
            <v>EI_LEPERPFWD10f</v>
          </cell>
          <cell r="CC383">
            <v>1</v>
          </cell>
          <cell r="CD383">
            <v>378250</v>
          </cell>
          <cell r="CE383">
            <v>378250</v>
          </cell>
          <cell r="CF383">
            <v>42635.905682884521</v>
          </cell>
          <cell r="CG383">
            <v>44490.567580089999</v>
          </cell>
        </row>
        <row r="384">
          <cell r="E384" t="str">
            <v>PERPFWD10f</v>
          </cell>
          <cell r="F384" t="str">
            <v>CORPORATE FX LOB</v>
          </cell>
          <cell r="G384" t="str">
            <v>EI_LE</v>
          </cell>
          <cell r="H384" t="str">
            <v>B OF A CAD - LE</v>
          </cell>
          <cell r="I384" t="str">
            <v>Corporate FX</v>
          </cell>
          <cell r="J384" t="str">
            <v>baileyk</v>
          </cell>
          <cell r="K384">
            <v>36115</v>
          </cell>
          <cell r="L384">
            <v>37964</v>
          </cell>
          <cell r="M384">
            <v>37929</v>
          </cell>
          <cell r="N384">
            <v>37940</v>
          </cell>
          <cell r="O384">
            <v>43419</v>
          </cell>
          <cell r="P384">
            <v>40329</v>
          </cell>
          <cell r="Q384">
            <v>378250</v>
          </cell>
          <cell r="R384">
            <v>55</v>
          </cell>
          <cell r="S384" t="str">
            <v>SWAP_CURVE.CAD</v>
          </cell>
          <cell r="T384" t="str">
            <v>SWAP_CURVE.CAD</v>
          </cell>
          <cell r="U384" t="str">
            <v>Fixed</v>
          </cell>
          <cell r="V384" t="str">
            <v>Receive</v>
          </cell>
          <cell r="W384" t="str">
            <v>CDN Uniform Payment</v>
          </cell>
          <cell r="X384">
            <v>0</v>
          </cell>
          <cell r="Y384" t="str">
            <v>Full Spread</v>
          </cell>
          <cell r="Z384">
            <v>0</v>
          </cell>
          <cell r="AA384">
            <v>0</v>
          </cell>
          <cell r="AB384" t="str">
            <v>CAD</v>
          </cell>
          <cell r="AC384">
            <v>1</v>
          </cell>
          <cell r="AD384">
            <v>4</v>
          </cell>
          <cell r="AE384" t="str">
            <v>Fixed</v>
          </cell>
          <cell r="AF384">
            <v>43054</v>
          </cell>
          <cell r="AG384">
            <v>42962</v>
          </cell>
          <cell r="AH384">
            <v>43054</v>
          </cell>
          <cell r="AI384" t="str">
            <v>Aug-17-Nov-17</v>
          </cell>
          <cell r="AJ384">
            <v>0.76530982999999997</v>
          </cell>
          <cell r="AK384">
            <v>43040</v>
          </cell>
          <cell r="AL384">
            <v>4</v>
          </cell>
          <cell r="AM384">
            <v>14</v>
          </cell>
          <cell r="AN384">
            <v>368</v>
          </cell>
          <cell r="AO384" t="str">
            <v>No</v>
          </cell>
          <cell r="AP384">
            <v>0</v>
          </cell>
          <cell r="AQ384">
            <v>44051.067274100002</v>
          </cell>
          <cell r="AR384">
            <v>0</v>
          </cell>
          <cell r="AS384">
            <v>44051.067274100002</v>
          </cell>
          <cell r="AT384">
            <v>0</v>
          </cell>
          <cell r="AU384">
            <v>0</v>
          </cell>
          <cell r="AV384">
            <v>57559.782608699999</v>
          </cell>
          <cell r="AW384">
            <v>0</v>
          </cell>
          <cell r="AX384">
            <v>57559.782608699999</v>
          </cell>
          <cell r="AY384">
            <v>0</v>
          </cell>
          <cell r="AZ384">
            <v>0</v>
          </cell>
          <cell r="BA384">
            <v>0</v>
          </cell>
          <cell r="BB384">
            <v>0</v>
          </cell>
          <cell r="BC384">
            <v>0</v>
          </cell>
          <cell r="BD384">
            <v>0</v>
          </cell>
          <cell r="BE384">
            <v>0</v>
          </cell>
          <cell r="BF384">
            <v>0</v>
          </cell>
          <cell r="BG384" t="str">
            <v>USD</v>
          </cell>
          <cell r="BH384" t="str">
            <v>Upfront</v>
          </cell>
          <cell r="BI384">
            <v>0.95831337000000005</v>
          </cell>
          <cell r="BJ384">
            <v>1.0435000000000001</v>
          </cell>
          <cell r="BK384">
            <v>1.2843</v>
          </cell>
          <cell r="BL384">
            <v>1.2307618600000001</v>
          </cell>
          <cell r="BM384">
            <v>92</v>
          </cell>
          <cell r="BN384">
            <v>44051.067274100002</v>
          </cell>
          <cell r="BO384">
            <v>57559.782608699999</v>
          </cell>
          <cell r="BP384">
            <v>44051.067274100002</v>
          </cell>
          <cell r="BQ384">
            <v>57559.782608699999</v>
          </cell>
          <cell r="BR384" t="str">
            <v>CAD</v>
          </cell>
          <cell r="BS384" t="str">
            <v>LTFX-Pfwd</v>
          </cell>
          <cell r="BT384" t="str">
            <v>Net Investment Hedge</v>
          </cell>
          <cell r="BU384" t="str">
            <v>Effective</v>
          </cell>
          <cell r="BV384" t="str">
            <v>Level 2</v>
          </cell>
          <cell r="BW384" t="str">
            <v>A</v>
          </cell>
          <cell r="BX384">
            <v>378250</v>
          </cell>
          <cell r="BY384" t="str">
            <v>Long-Term</v>
          </cell>
          <cell r="BZ384" t="str">
            <v>LTFX-PfwdNet Investment Hedge</v>
          </cell>
          <cell r="CA384" t="str">
            <v>EI_LENet Investment HedgeEffective</v>
          </cell>
          <cell r="CB384" t="str">
            <v>EI_LEPERPFWD10f</v>
          </cell>
          <cell r="CC384">
            <v>1</v>
          </cell>
          <cell r="CD384">
            <v>378250</v>
          </cell>
          <cell r="CE384">
            <v>378250</v>
          </cell>
          <cell r="CF384">
            <v>42214.726664206995</v>
          </cell>
          <cell r="CG384">
            <v>44051.067274100002</v>
          </cell>
        </row>
        <row r="385">
          <cell r="E385" t="str">
            <v>PERPFWD10f</v>
          </cell>
          <cell r="F385" t="str">
            <v>CORPORATE FX LOB</v>
          </cell>
          <cell r="G385" t="str">
            <v>EI_LE</v>
          </cell>
          <cell r="H385" t="str">
            <v>B OF A CAD - LE</v>
          </cell>
          <cell r="I385" t="str">
            <v>Corporate FX</v>
          </cell>
          <cell r="J385" t="str">
            <v>baileyk</v>
          </cell>
          <cell r="K385">
            <v>36115</v>
          </cell>
          <cell r="L385">
            <v>37964</v>
          </cell>
          <cell r="M385">
            <v>37929</v>
          </cell>
          <cell r="N385">
            <v>37940</v>
          </cell>
          <cell r="O385">
            <v>43419</v>
          </cell>
          <cell r="P385">
            <v>40329</v>
          </cell>
          <cell r="Q385">
            <v>378250</v>
          </cell>
          <cell r="R385">
            <v>56</v>
          </cell>
          <cell r="S385" t="str">
            <v>SWAP_CURVE.CAD</v>
          </cell>
          <cell r="T385" t="str">
            <v>SWAP_CURVE.CAD</v>
          </cell>
          <cell r="U385" t="str">
            <v>Fixed</v>
          </cell>
          <cell r="V385" t="str">
            <v>Receive</v>
          </cell>
          <cell r="W385" t="str">
            <v>CDN Uniform Payment</v>
          </cell>
          <cell r="X385">
            <v>0</v>
          </cell>
          <cell r="Y385" t="str">
            <v>Full Spread</v>
          </cell>
          <cell r="Z385">
            <v>0</v>
          </cell>
          <cell r="AA385">
            <v>0</v>
          </cell>
          <cell r="AB385" t="str">
            <v>CAD</v>
          </cell>
          <cell r="AC385">
            <v>1</v>
          </cell>
          <cell r="AD385">
            <v>4</v>
          </cell>
          <cell r="AE385" t="str">
            <v>Fixed</v>
          </cell>
          <cell r="AF385">
            <v>43146</v>
          </cell>
          <cell r="AG385">
            <v>43054</v>
          </cell>
          <cell r="AH385">
            <v>43146</v>
          </cell>
          <cell r="AI385" t="str">
            <v>Nov-17-Feb-18</v>
          </cell>
          <cell r="AJ385">
            <v>0.75632864</v>
          </cell>
          <cell r="AK385">
            <v>43040</v>
          </cell>
          <cell r="AL385">
            <v>4</v>
          </cell>
          <cell r="AM385">
            <v>16</v>
          </cell>
          <cell r="AN385">
            <v>368</v>
          </cell>
          <cell r="AO385" t="str">
            <v>No</v>
          </cell>
          <cell r="AP385">
            <v>286081.30863167002</v>
          </cell>
          <cell r="AQ385">
            <v>49753.271066380003</v>
          </cell>
          <cell r="AR385">
            <v>286081.30863167002</v>
          </cell>
          <cell r="AS385">
            <v>49753.271066380003</v>
          </cell>
          <cell r="AT385">
            <v>378250</v>
          </cell>
          <cell r="AU385">
            <v>378250</v>
          </cell>
          <cell r="AV385">
            <v>65782.608695649993</v>
          </cell>
          <cell r="AW385">
            <v>378250</v>
          </cell>
          <cell r="AX385">
            <v>65782.608695649993</v>
          </cell>
          <cell r="AY385">
            <v>0</v>
          </cell>
          <cell r="AZ385">
            <v>0</v>
          </cell>
          <cell r="BA385">
            <v>0</v>
          </cell>
          <cell r="BB385">
            <v>0</v>
          </cell>
          <cell r="BC385">
            <v>0</v>
          </cell>
          <cell r="BD385">
            <v>0</v>
          </cell>
          <cell r="BE385">
            <v>0</v>
          </cell>
          <cell r="BF385">
            <v>0</v>
          </cell>
          <cell r="BG385" t="str">
            <v>USD</v>
          </cell>
          <cell r="BH385" t="str">
            <v>Upfront</v>
          </cell>
          <cell r="BI385">
            <v>0.95831337000000005</v>
          </cell>
          <cell r="BJ385">
            <v>1.0435000000000001</v>
          </cell>
          <cell r="BK385">
            <v>1.2843</v>
          </cell>
          <cell r="BL385">
            <v>1.2307618600000001</v>
          </cell>
          <cell r="BM385">
            <v>92</v>
          </cell>
          <cell r="BN385">
            <v>49753.271066380003</v>
          </cell>
          <cell r="BO385">
            <v>65782.608695649993</v>
          </cell>
          <cell r="BP385">
            <v>49753.271066380003</v>
          </cell>
          <cell r="BQ385">
            <v>65782.608695649993</v>
          </cell>
          <cell r="BR385" t="str">
            <v>CAD</v>
          </cell>
          <cell r="BS385" t="str">
            <v>LTFX-Pfwd</v>
          </cell>
          <cell r="BT385" t="str">
            <v>Net Investment Hedge</v>
          </cell>
          <cell r="BU385" t="str">
            <v>Effective</v>
          </cell>
          <cell r="BV385" t="str">
            <v>Level 2</v>
          </cell>
          <cell r="BW385" t="str">
            <v>A</v>
          </cell>
          <cell r="BX385">
            <v>378250</v>
          </cell>
          <cell r="BY385" t="str">
            <v>Long-Term</v>
          </cell>
          <cell r="BZ385" t="str">
            <v>LTFX-PfwdNet Investment Hedge</v>
          </cell>
          <cell r="CA385" t="str">
            <v>EI_LENet Investment HedgeEffective</v>
          </cell>
          <cell r="CB385" t="str">
            <v>EI_LEPERPFWD10f</v>
          </cell>
          <cell r="CC385">
            <v>1</v>
          </cell>
          <cell r="CD385">
            <v>378250</v>
          </cell>
          <cell r="CE385">
            <v>378250</v>
          </cell>
          <cell r="CF385">
            <v>47679.224788097745</v>
          </cell>
          <cell r="CG385">
            <v>49753.271066380003</v>
          </cell>
        </row>
        <row r="386">
          <cell r="E386" t="str">
            <v>PERPFWD10f</v>
          </cell>
          <cell r="F386" t="str">
            <v>CORPORATE FX LOB</v>
          </cell>
          <cell r="G386" t="str">
            <v>EI_LE</v>
          </cell>
          <cell r="H386" t="str">
            <v>B OF A CAD - LE</v>
          </cell>
          <cell r="I386" t="str">
            <v>Corporate FX</v>
          </cell>
          <cell r="J386" t="str">
            <v>baileyk</v>
          </cell>
          <cell r="K386">
            <v>36115</v>
          </cell>
          <cell r="L386">
            <v>37964</v>
          </cell>
          <cell r="M386">
            <v>37929</v>
          </cell>
          <cell r="N386">
            <v>37940</v>
          </cell>
          <cell r="O386">
            <v>43419</v>
          </cell>
          <cell r="P386">
            <v>40329</v>
          </cell>
          <cell r="Q386">
            <v>378250</v>
          </cell>
          <cell r="R386">
            <v>32</v>
          </cell>
          <cell r="S386" t="str">
            <v>SWAP_CURVE.CAD</v>
          </cell>
          <cell r="T386" t="str">
            <v>SWAP_CURVE.CAD</v>
          </cell>
          <cell r="U386" t="str">
            <v>Fixed</v>
          </cell>
          <cell r="V386" t="str">
            <v>Receive</v>
          </cell>
          <cell r="W386" t="str">
            <v>CDN Uniform Payment</v>
          </cell>
          <cell r="X386">
            <v>0</v>
          </cell>
          <cell r="Y386" t="str">
            <v>Full Spread</v>
          </cell>
          <cell r="Z386">
            <v>0</v>
          </cell>
          <cell r="AA386">
            <v>0</v>
          </cell>
          <cell r="AB386" t="str">
            <v>CAD</v>
          </cell>
          <cell r="AC386">
            <v>1</v>
          </cell>
          <cell r="AD386">
            <v>4</v>
          </cell>
          <cell r="AE386" t="str">
            <v>Fixed</v>
          </cell>
          <cell r="AF386">
            <v>40954</v>
          </cell>
          <cell r="AG386">
            <v>40862</v>
          </cell>
          <cell r="AH386">
            <v>40954</v>
          </cell>
          <cell r="AI386" t="str">
            <v>Nov-11-Feb-12</v>
          </cell>
          <cell r="AJ386">
            <v>0.96932569999999996</v>
          </cell>
          <cell r="AK386">
            <v>40909</v>
          </cell>
          <cell r="AL386">
            <v>4</v>
          </cell>
          <cell r="AM386">
            <v>31</v>
          </cell>
          <cell r="AN386">
            <v>368</v>
          </cell>
          <cell r="AO386" t="str">
            <v>No</v>
          </cell>
          <cell r="AP386">
            <v>0</v>
          </cell>
          <cell r="AQ386">
            <v>123544.24820601</v>
          </cell>
          <cell r="AR386">
            <v>0</v>
          </cell>
          <cell r="AS386">
            <v>123544.24820601</v>
          </cell>
          <cell r="AT386">
            <v>0</v>
          </cell>
          <cell r="AU386">
            <v>0</v>
          </cell>
          <cell r="AV386">
            <v>127453.80434783</v>
          </cell>
          <cell r="AW386">
            <v>0</v>
          </cell>
          <cell r="AX386">
            <v>127453.80434783</v>
          </cell>
          <cell r="AY386">
            <v>0</v>
          </cell>
          <cell r="AZ386">
            <v>0</v>
          </cell>
          <cell r="BA386">
            <v>0</v>
          </cell>
          <cell r="BB386">
            <v>0</v>
          </cell>
          <cell r="BC386">
            <v>0</v>
          </cell>
          <cell r="BD386">
            <v>0</v>
          </cell>
          <cell r="BE386">
            <v>0</v>
          </cell>
          <cell r="BF386">
            <v>0</v>
          </cell>
          <cell r="BG386" t="str">
            <v>USD</v>
          </cell>
          <cell r="BH386" t="str">
            <v>Upfront</v>
          </cell>
          <cell r="BI386">
            <v>0.95831337000000005</v>
          </cell>
          <cell r="BJ386">
            <v>1.0435000000000001</v>
          </cell>
          <cell r="BK386">
            <v>1.2843</v>
          </cell>
          <cell r="BL386">
            <v>1.2307618600000001</v>
          </cell>
          <cell r="BM386">
            <v>92</v>
          </cell>
          <cell r="BN386">
            <v>123544.24820601</v>
          </cell>
          <cell r="BO386">
            <v>127453.80434783</v>
          </cell>
          <cell r="BP386">
            <v>123544.24820601</v>
          </cell>
          <cell r="BQ386">
            <v>127453.80434783</v>
          </cell>
          <cell r="BR386" t="str">
            <v>CAD</v>
          </cell>
          <cell r="BS386" t="str">
            <v>LTFX-Pfwd</v>
          </cell>
          <cell r="BT386" t="str">
            <v>Net Investment Hedge</v>
          </cell>
          <cell r="BU386" t="str">
            <v>Effective</v>
          </cell>
          <cell r="BV386" t="str">
            <v>Level 2</v>
          </cell>
          <cell r="BW386" t="str">
            <v>A</v>
          </cell>
          <cell r="BX386">
            <v>378250</v>
          </cell>
          <cell r="BY386" t="str">
            <v>Long-Term</v>
          </cell>
          <cell r="BZ386" t="str">
            <v>LTFX-PfwdNet Investment Hedge</v>
          </cell>
          <cell r="CA386" t="str">
            <v>EI_LENet Investment HedgeEffective</v>
          </cell>
          <cell r="CB386" t="str">
            <v>EI_LEPERPFWD10f</v>
          </cell>
          <cell r="CC386">
            <v>1</v>
          </cell>
          <cell r="CD386">
            <v>378250</v>
          </cell>
          <cell r="CE386">
            <v>378250</v>
          </cell>
          <cell r="CF386">
            <v>118394.10465357928</v>
          </cell>
          <cell r="CG386">
            <v>123544.24820601</v>
          </cell>
        </row>
        <row r="387">
          <cell r="E387" t="str">
            <v>PERPFWD10f</v>
          </cell>
          <cell r="F387" t="str">
            <v>CORPORATE FX LOB</v>
          </cell>
          <cell r="G387" t="str">
            <v>EI_LE</v>
          </cell>
          <cell r="H387" t="str">
            <v>B OF A CAD - LE</v>
          </cell>
          <cell r="I387" t="str">
            <v>Corporate FX</v>
          </cell>
          <cell r="J387" t="str">
            <v>baileyk</v>
          </cell>
          <cell r="K387">
            <v>36115</v>
          </cell>
          <cell r="L387">
            <v>37964</v>
          </cell>
          <cell r="M387">
            <v>37929</v>
          </cell>
          <cell r="N387">
            <v>37940</v>
          </cell>
          <cell r="O387">
            <v>43419</v>
          </cell>
          <cell r="P387">
            <v>40329</v>
          </cell>
          <cell r="Q387">
            <v>378250</v>
          </cell>
          <cell r="R387">
            <v>41</v>
          </cell>
          <cell r="S387" t="str">
            <v>SWAP_CURVE.CAD</v>
          </cell>
          <cell r="T387" t="str">
            <v>SWAP_CURVE.CAD</v>
          </cell>
          <cell r="U387" t="str">
            <v>Fixed</v>
          </cell>
          <cell r="V387" t="str">
            <v>Receive</v>
          </cell>
          <cell r="W387" t="str">
            <v>CDN Uniform Payment</v>
          </cell>
          <cell r="X387">
            <v>0</v>
          </cell>
          <cell r="Y387" t="str">
            <v>Full Spread</v>
          </cell>
          <cell r="Z387">
            <v>0</v>
          </cell>
          <cell r="AA387">
            <v>0</v>
          </cell>
          <cell r="AB387" t="str">
            <v>CAD</v>
          </cell>
          <cell r="AC387">
            <v>1</v>
          </cell>
          <cell r="AD387">
            <v>4</v>
          </cell>
          <cell r="AE387" t="str">
            <v>Fixed</v>
          </cell>
          <cell r="AF387">
            <v>41774</v>
          </cell>
          <cell r="AG387">
            <v>41685</v>
          </cell>
          <cell r="AH387">
            <v>41774</v>
          </cell>
          <cell r="AI387" t="str">
            <v>Feb-14-May-14</v>
          </cell>
          <cell r="AJ387">
            <v>0.89275968999999999</v>
          </cell>
          <cell r="AK387">
            <v>41671</v>
          </cell>
          <cell r="AL387">
            <v>4</v>
          </cell>
          <cell r="AM387">
            <v>14</v>
          </cell>
          <cell r="AN387">
            <v>356</v>
          </cell>
          <cell r="AO387" t="str">
            <v>No</v>
          </cell>
          <cell r="AP387">
            <v>337686.35093065997</v>
          </cell>
          <cell r="AQ387">
            <v>53119.201269990001</v>
          </cell>
          <cell r="AR387">
            <v>337686.35093065997</v>
          </cell>
          <cell r="AS387">
            <v>53119.201269990001</v>
          </cell>
          <cell r="AT387">
            <v>378250</v>
          </cell>
          <cell r="AU387">
            <v>378250</v>
          </cell>
          <cell r="AV387">
            <v>59500</v>
          </cell>
          <cell r="AW387">
            <v>378250</v>
          </cell>
          <cell r="AX387">
            <v>59500</v>
          </cell>
          <cell r="AY387">
            <v>0</v>
          </cell>
          <cell r="AZ387">
            <v>0</v>
          </cell>
          <cell r="BA387">
            <v>0</v>
          </cell>
          <cell r="BB387">
            <v>0</v>
          </cell>
          <cell r="BC387">
            <v>0</v>
          </cell>
          <cell r="BD387">
            <v>0</v>
          </cell>
          <cell r="BE387">
            <v>0</v>
          </cell>
          <cell r="BF387">
            <v>0</v>
          </cell>
          <cell r="BG387" t="str">
            <v>USD</v>
          </cell>
          <cell r="BH387" t="str">
            <v>Upfront</v>
          </cell>
          <cell r="BI387">
            <v>0.95831337000000005</v>
          </cell>
          <cell r="BJ387">
            <v>1.0435000000000001</v>
          </cell>
          <cell r="BK387">
            <v>1.2843</v>
          </cell>
          <cell r="BL387">
            <v>1.2307618600000001</v>
          </cell>
          <cell r="BM387">
            <v>89</v>
          </cell>
          <cell r="BN387">
            <v>53119.201269990001</v>
          </cell>
          <cell r="BO387">
            <v>59500</v>
          </cell>
          <cell r="BP387">
            <v>53119.201269990001</v>
          </cell>
          <cell r="BQ387">
            <v>59500</v>
          </cell>
          <cell r="BR387" t="str">
            <v>CAD</v>
          </cell>
          <cell r="BS387" t="str">
            <v>LTFX-Pfwd</v>
          </cell>
          <cell r="BT387" t="str">
            <v>Net Investment Hedge</v>
          </cell>
          <cell r="BU387" t="str">
            <v>Effective</v>
          </cell>
          <cell r="BV387" t="str">
            <v>Level 2</v>
          </cell>
          <cell r="BW387" t="str">
            <v>A</v>
          </cell>
          <cell r="BX387">
            <v>378250</v>
          </cell>
          <cell r="BY387" t="str">
            <v>Long-Term</v>
          </cell>
          <cell r="BZ387" t="str">
            <v>LTFX-PfwdNet Investment Hedge</v>
          </cell>
          <cell r="CA387" t="str">
            <v>EI_LENet Investment HedgeEffective</v>
          </cell>
          <cell r="CB387" t="str">
            <v>EI_LEPERPFWD10f</v>
          </cell>
          <cell r="CC387">
            <v>1</v>
          </cell>
          <cell r="CD387">
            <v>378250</v>
          </cell>
          <cell r="CE387">
            <v>378250</v>
          </cell>
          <cell r="CF387">
            <v>50904.840699559172</v>
          </cell>
          <cell r="CG387">
            <v>53119.201269990001</v>
          </cell>
        </row>
        <row r="388">
          <cell r="E388" t="str">
            <v>PERPFWD10f</v>
          </cell>
          <cell r="F388" t="str">
            <v>CORPORATE FX LOB</v>
          </cell>
          <cell r="G388" t="str">
            <v>EI_LE</v>
          </cell>
          <cell r="H388" t="str">
            <v>B OF A CAD - LE</v>
          </cell>
          <cell r="I388" t="str">
            <v>Corporate FX</v>
          </cell>
          <cell r="J388" t="str">
            <v>baileyk</v>
          </cell>
          <cell r="K388">
            <v>36115</v>
          </cell>
          <cell r="L388">
            <v>37964</v>
          </cell>
          <cell r="M388">
            <v>37929</v>
          </cell>
          <cell r="N388">
            <v>37940</v>
          </cell>
          <cell r="O388">
            <v>43419</v>
          </cell>
          <cell r="P388">
            <v>40329</v>
          </cell>
          <cell r="Q388">
            <v>378250</v>
          </cell>
          <cell r="R388">
            <v>41</v>
          </cell>
          <cell r="S388" t="str">
            <v>SWAP_CURVE.CAD</v>
          </cell>
          <cell r="T388" t="str">
            <v>SWAP_CURVE.CAD</v>
          </cell>
          <cell r="U388" t="str">
            <v>Fixed</v>
          </cell>
          <cell r="V388" t="str">
            <v>Receive</v>
          </cell>
          <cell r="W388" t="str">
            <v>CDN Uniform Payment</v>
          </cell>
          <cell r="X388">
            <v>0</v>
          </cell>
          <cell r="Y388" t="str">
            <v>Full Spread</v>
          </cell>
          <cell r="Z388">
            <v>0</v>
          </cell>
          <cell r="AA388">
            <v>0</v>
          </cell>
          <cell r="AB388" t="str">
            <v>CAD</v>
          </cell>
          <cell r="AC388">
            <v>1</v>
          </cell>
          <cell r="AD388">
            <v>4</v>
          </cell>
          <cell r="AE388" t="str">
            <v>Fixed</v>
          </cell>
          <cell r="AF388">
            <v>41774</v>
          </cell>
          <cell r="AG388">
            <v>41685</v>
          </cell>
          <cell r="AH388">
            <v>41774</v>
          </cell>
          <cell r="AI388" t="str">
            <v>Feb-14-May-14</v>
          </cell>
          <cell r="AJ388">
            <v>0.89275968999999999</v>
          </cell>
          <cell r="AK388">
            <v>41699</v>
          </cell>
          <cell r="AL388">
            <v>4</v>
          </cell>
          <cell r="AM388">
            <v>31</v>
          </cell>
          <cell r="AN388">
            <v>356</v>
          </cell>
          <cell r="AO388" t="str">
            <v>No</v>
          </cell>
          <cell r="AP388">
            <v>0</v>
          </cell>
          <cell r="AQ388">
            <v>117621.08852641001</v>
          </cell>
          <cell r="AR388">
            <v>0</v>
          </cell>
          <cell r="AS388">
            <v>117621.08852641001</v>
          </cell>
          <cell r="AT388">
            <v>0</v>
          </cell>
          <cell r="AU388">
            <v>0</v>
          </cell>
          <cell r="AV388">
            <v>131750</v>
          </cell>
          <cell r="AW388">
            <v>0</v>
          </cell>
          <cell r="AX388">
            <v>131750</v>
          </cell>
          <cell r="AY388">
            <v>0</v>
          </cell>
          <cell r="AZ388">
            <v>0</v>
          </cell>
          <cell r="BA388">
            <v>0</v>
          </cell>
          <cell r="BB388">
            <v>0</v>
          </cell>
          <cell r="BC388">
            <v>0</v>
          </cell>
          <cell r="BD388">
            <v>0</v>
          </cell>
          <cell r="BE388">
            <v>0</v>
          </cell>
          <cell r="BF388">
            <v>0</v>
          </cell>
          <cell r="BG388" t="str">
            <v>USD</v>
          </cell>
          <cell r="BH388" t="str">
            <v>Upfront</v>
          </cell>
          <cell r="BI388">
            <v>0.95831337000000005</v>
          </cell>
          <cell r="BJ388">
            <v>1.0435000000000001</v>
          </cell>
          <cell r="BK388">
            <v>1.2843</v>
          </cell>
          <cell r="BL388">
            <v>1.2307618600000001</v>
          </cell>
          <cell r="BM388">
            <v>89</v>
          </cell>
          <cell r="BN388">
            <v>117621.08852641001</v>
          </cell>
          <cell r="BO388">
            <v>131750</v>
          </cell>
          <cell r="BP388">
            <v>117621.08852641001</v>
          </cell>
          <cell r="BQ388">
            <v>131750</v>
          </cell>
          <cell r="BR388" t="str">
            <v>CAD</v>
          </cell>
          <cell r="BS388" t="str">
            <v>LTFX-Pfwd</v>
          </cell>
          <cell r="BT388" t="str">
            <v>Net Investment Hedge</v>
          </cell>
          <cell r="BU388" t="str">
            <v>Effective</v>
          </cell>
          <cell r="BV388" t="str">
            <v>Level 2</v>
          </cell>
          <cell r="BW388" t="str">
            <v>A</v>
          </cell>
          <cell r="BX388">
            <v>378250</v>
          </cell>
          <cell r="BY388" t="str">
            <v>Long-Term</v>
          </cell>
          <cell r="BZ388" t="str">
            <v>LTFX-PfwdNet Investment Hedge</v>
          </cell>
          <cell r="CA388" t="str">
            <v>EI_LENet Investment HedgeEffective</v>
          </cell>
          <cell r="CB388" t="str">
            <v>EI_LEPERPFWD10f</v>
          </cell>
          <cell r="CC388">
            <v>1</v>
          </cell>
          <cell r="CD388">
            <v>378250</v>
          </cell>
          <cell r="CE388">
            <v>378250</v>
          </cell>
          <cell r="CF388">
            <v>112717.86154902731</v>
          </cell>
          <cell r="CG388">
            <v>117621.08852641001</v>
          </cell>
        </row>
        <row r="389">
          <cell r="E389" t="str">
            <v>PERPFWD10f</v>
          </cell>
          <cell r="F389" t="str">
            <v>CORPORATE FX LOB</v>
          </cell>
          <cell r="G389" t="str">
            <v>EI_LE</v>
          </cell>
          <cell r="H389" t="str">
            <v>B OF A CAD - LE</v>
          </cell>
          <cell r="I389" t="str">
            <v>Corporate FX</v>
          </cell>
          <cell r="J389" t="str">
            <v>baileyk</v>
          </cell>
          <cell r="K389">
            <v>36115</v>
          </cell>
          <cell r="L389">
            <v>37964</v>
          </cell>
          <cell r="M389">
            <v>37929</v>
          </cell>
          <cell r="N389">
            <v>37940</v>
          </cell>
          <cell r="O389">
            <v>43419</v>
          </cell>
          <cell r="P389">
            <v>40329</v>
          </cell>
          <cell r="Q389">
            <v>378250</v>
          </cell>
          <cell r="R389">
            <v>41</v>
          </cell>
          <cell r="S389" t="str">
            <v>SWAP_CURVE.CAD</v>
          </cell>
          <cell r="T389" t="str">
            <v>SWAP_CURVE.CAD</v>
          </cell>
          <cell r="U389" t="str">
            <v>Fixed</v>
          </cell>
          <cell r="V389" t="str">
            <v>Receive</v>
          </cell>
          <cell r="W389" t="str">
            <v>CDN Uniform Payment</v>
          </cell>
          <cell r="X389">
            <v>0</v>
          </cell>
          <cell r="Y389" t="str">
            <v>Full Spread</v>
          </cell>
          <cell r="Z389">
            <v>0</v>
          </cell>
          <cell r="AA389">
            <v>0</v>
          </cell>
          <cell r="AB389" t="str">
            <v>CAD</v>
          </cell>
          <cell r="AC389">
            <v>1</v>
          </cell>
          <cell r="AD389">
            <v>4</v>
          </cell>
          <cell r="AE389" t="str">
            <v>Fixed</v>
          </cell>
          <cell r="AF389">
            <v>41774</v>
          </cell>
          <cell r="AG389">
            <v>41685</v>
          </cell>
          <cell r="AH389">
            <v>41774</v>
          </cell>
          <cell r="AI389" t="str">
            <v>Feb-14-May-14</v>
          </cell>
          <cell r="AJ389">
            <v>0.89275968999999999</v>
          </cell>
          <cell r="AK389">
            <v>41730</v>
          </cell>
          <cell r="AL389">
            <v>4</v>
          </cell>
          <cell r="AM389">
            <v>30</v>
          </cell>
          <cell r="AN389">
            <v>356</v>
          </cell>
          <cell r="AO389" t="str">
            <v>No</v>
          </cell>
          <cell r="AP389">
            <v>0</v>
          </cell>
          <cell r="AQ389">
            <v>113826.85986426999</v>
          </cell>
          <cell r="AR389">
            <v>0</v>
          </cell>
          <cell r="AS389">
            <v>113826.85986426999</v>
          </cell>
          <cell r="AT389">
            <v>0</v>
          </cell>
          <cell r="AU389">
            <v>0</v>
          </cell>
          <cell r="AV389">
            <v>127500</v>
          </cell>
          <cell r="AW389">
            <v>0</v>
          </cell>
          <cell r="AX389">
            <v>127500</v>
          </cell>
          <cell r="AY389">
            <v>0</v>
          </cell>
          <cell r="AZ389">
            <v>0</v>
          </cell>
          <cell r="BA389">
            <v>0</v>
          </cell>
          <cell r="BB389">
            <v>0</v>
          </cell>
          <cell r="BC389">
            <v>0</v>
          </cell>
          <cell r="BD389">
            <v>0</v>
          </cell>
          <cell r="BE389">
            <v>0</v>
          </cell>
          <cell r="BF389">
            <v>0</v>
          </cell>
          <cell r="BG389" t="str">
            <v>USD</v>
          </cell>
          <cell r="BH389" t="str">
            <v>Upfront</v>
          </cell>
          <cell r="BI389">
            <v>0.95831337000000005</v>
          </cell>
          <cell r="BJ389">
            <v>1.0435000000000001</v>
          </cell>
          <cell r="BK389">
            <v>1.2843</v>
          </cell>
          <cell r="BL389">
            <v>1.2307618600000001</v>
          </cell>
          <cell r="BM389">
            <v>89</v>
          </cell>
          <cell r="BN389">
            <v>113826.85986426999</v>
          </cell>
          <cell r="BO389">
            <v>127500</v>
          </cell>
          <cell r="BP389">
            <v>113826.85986426999</v>
          </cell>
          <cell r="BQ389">
            <v>127500</v>
          </cell>
          <cell r="BR389" t="str">
            <v>CAD</v>
          </cell>
          <cell r="BS389" t="str">
            <v>LTFX-Pfwd</v>
          </cell>
          <cell r="BT389" t="str">
            <v>Net Investment Hedge</v>
          </cell>
          <cell r="BU389" t="str">
            <v>Effective</v>
          </cell>
          <cell r="BV389" t="str">
            <v>Level 2</v>
          </cell>
          <cell r="BW389" t="str">
            <v>A</v>
          </cell>
          <cell r="BX389">
            <v>378250</v>
          </cell>
          <cell r="BY389" t="str">
            <v>Long-Term</v>
          </cell>
          <cell r="BZ389" t="str">
            <v>LTFX-PfwdNet Investment Hedge</v>
          </cell>
          <cell r="CA389" t="str">
            <v>EI_LENet Investment HedgeEffective</v>
          </cell>
          <cell r="CB389" t="str">
            <v>EI_LEPERPFWD10f</v>
          </cell>
          <cell r="CC389">
            <v>1</v>
          </cell>
          <cell r="CD389">
            <v>378250</v>
          </cell>
          <cell r="CE389">
            <v>378250</v>
          </cell>
          <cell r="CF389">
            <v>109081.80149906084</v>
          </cell>
          <cell r="CG389">
            <v>113826.85986426999</v>
          </cell>
        </row>
        <row r="390">
          <cell r="E390" t="str">
            <v>PERPFWD10f</v>
          </cell>
          <cell r="F390" t="str">
            <v>CORPORATE FX LOB</v>
          </cell>
          <cell r="G390" t="str">
            <v>EI_LE</v>
          </cell>
          <cell r="H390" t="str">
            <v>B OF A CAD - LE</v>
          </cell>
          <cell r="I390" t="str">
            <v>Corporate FX</v>
          </cell>
          <cell r="J390" t="str">
            <v>baileyk</v>
          </cell>
          <cell r="K390">
            <v>36115</v>
          </cell>
          <cell r="L390">
            <v>37964</v>
          </cell>
          <cell r="M390">
            <v>37929</v>
          </cell>
          <cell r="N390">
            <v>37940</v>
          </cell>
          <cell r="O390">
            <v>43419</v>
          </cell>
          <cell r="P390">
            <v>40329</v>
          </cell>
          <cell r="Q390">
            <v>378250</v>
          </cell>
          <cell r="R390">
            <v>41</v>
          </cell>
          <cell r="S390" t="str">
            <v>SWAP_CURVE.CAD</v>
          </cell>
          <cell r="T390" t="str">
            <v>SWAP_CURVE.CAD</v>
          </cell>
          <cell r="U390" t="str">
            <v>Fixed</v>
          </cell>
          <cell r="V390" t="str">
            <v>Receive</v>
          </cell>
          <cell r="W390" t="str">
            <v>CDN Uniform Payment</v>
          </cell>
          <cell r="X390">
            <v>0</v>
          </cell>
          <cell r="Y390" t="str">
            <v>Full Spread</v>
          </cell>
          <cell r="Z390">
            <v>0</v>
          </cell>
          <cell r="AA390">
            <v>0</v>
          </cell>
          <cell r="AB390" t="str">
            <v>CAD</v>
          </cell>
          <cell r="AC390">
            <v>1</v>
          </cell>
          <cell r="AD390">
            <v>4</v>
          </cell>
          <cell r="AE390" t="str">
            <v>Fixed</v>
          </cell>
          <cell r="AF390">
            <v>41774</v>
          </cell>
          <cell r="AG390">
            <v>41685</v>
          </cell>
          <cell r="AH390">
            <v>41774</v>
          </cell>
          <cell r="AI390" t="str">
            <v>Feb-14-May-14</v>
          </cell>
          <cell r="AJ390">
            <v>0.89275968999999999</v>
          </cell>
          <cell r="AK390">
            <v>41760</v>
          </cell>
          <cell r="AL390">
            <v>4</v>
          </cell>
          <cell r="AM390">
            <v>14</v>
          </cell>
          <cell r="AN390">
            <v>356</v>
          </cell>
          <cell r="AO390" t="str">
            <v>No</v>
          </cell>
          <cell r="AP390">
            <v>0</v>
          </cell>
          <cell r="AQ390">
            <v>53119.201269990001</v>
          </cell>
          <cell r="AR390">
            <v>0</v>
          </cell>
          <cell r="AS390">
            <v>53119.201269990001</v>
          </cell>
          <cell r="AT390">
            <v>0</v>
          </cell>
          <cell r="AU390">
            <v>0</v>
          </cell>
          <cell r="AV390">
            <v>59500</v>
          </cell>
          <cell r="AW390">
            <v>0</v>
          </cell>
          <cell r="AX390">
            <v>59500</v>
          </cell>
          <cell r="AY390">
            <v>0</v>
          </cell>
          <cell r="AZ390">
            <v>0</v>
          </cell>
          <cell r="BA390">
            <v>0</v>
          </cell>
          <cell r="BB390">
            <v>0</v>
          </cell>
          <cell r="BC390">
            <v>0</v>
          </cell>
          <cell r="BD390">
            <v>0</v>
          </cell>
          <cell r="BE390">
            <v>0</v>
          </cell>
          <cell r="BF390">
            <v>0</v>
          </cell>
          <cell r="BG390" t="str">
            <v>USD</v>
          </cell>
          <cell r="BH390" t="str">
            <v>Upfront</v>
          </cell>
          <cell r="BI390">
            <v>0.95831337000000005</v>
          </cell>
          <cell r="BJ390">
            <v>1.0435000000000001</v>
          </cell>
          <cell r="BK390">
            <v>1.2843</v>
          </cell>
          <cell r="BL390">
            <v>1.2307618600000001</v>
          </cell>
          <cell r="BM390">
            <v>89</v>
          </cell>
          <cell r="BN390">
            <v>53119.201269990001</v>
          </cell>
          <cell r="BO390">
            <v>59500</v>
          </cell>
          <cell r="BP390">
            <v>53119.201269990001</v>
          </cell>
          <cell r="BQ390">
            <v>59500</v>
          </cell>
          <cell r="BR390" t="str">
            <v>CAD</v>
          </cell>
          <cell r="BS390" t="str">
            <v>LTFX-Pfwd</v>
          </cell>
          <cell r="BT390" t="str">
            <v>Net Investment Hedge</v>
          </cell>
          <cell r="BU390" t="str">
            <v>Effective</v>
          </cell>
          <cell r="BV390" t="str">
            <v>Level 2</v>
          </cell>
          <cell r="BW390" t="str">
            <v>A</v>
          </cell>
          <cell r="BX390">
            <v>378250</v>
          </cell>
          <cell r="BY390" t="str">
            <v>Long-Term</v>
          </cell>
          <cell r="BZ390" t="str">
            <v>LTFX-PfwdNet Investment Hedge</v>
          </cell>
          <cell r="CA390" t="str">
            <v>EI_LENet Investment HedgeEffective</v>
          </cell>
          <cell r="CB390" t="str">
            <v>EI_LEPERPFWD10f</v>
          </cell>
          <cell r="CC390">
            <v>1</v>
          </cell>
          <cell r="CD390">
            <v>378250</v>
          </cell>
          <cell r="CE390">
            <v>378250</v>
          </cell>
          <cell r="CF390">
            <v>50904.840699559172</v>
          </cell>
          <cell r="CG390">
            <v>53119.201269990001</v>
          </cell>
        </row>
        <row r="391">
          <cell r="E391" t="str">
            <v>PERPFWD10f</v>
          </cell>
          <cell r="F391" t="str">
            <v>CORPORATE FX LOB</v>
          </cell>
          <cell r="G391" t="str">
            <v>EI_LE</v>
          </cell>
          <cell r="H391" t="str">
            <v>B OF A CAD - LE</v>
          </cell>
          <cell r="I391" t="str">
            <v>Corporate FX</v>
          </cell>
          <cell r="J391" t="str">
            <v>baileyk</v>
          </cell>
          <cell r="K391">
            <v>36115</v>
          </cell>
          <cell r="L391">
            <v>37964</v>
          </cell>
          <cell r="M391">
            <v>37929</v>
          </cell>
          <cell r="N391">
            <v>37940</v>
          </cell>
          <cell r="O391">
            <v>43419</v>
          </cell>
          <cell r="P391">
            <v>40329</v>
          </cell>
          <cell r="Q391">
            <v>378250</v>
          </cell>
          <cell r="R391">
            <v>32</v>
          </cell>
          <cell r="S391" t="str">
            <v>SWAP_CURVE.CAD</v>
          </cell>
          <cell r="T391" t="str">
            <v>SWAP_CURVE.CAD</v>
          </cell>
          <cell r="U391" t="str">
            <v>Fixed</v>
          </cell>
          <cell r="V391" t="str">
            <v>Receive</v>
          </cell>
          <cell r="W391" t="str">
            <v>CDN Uniform Payment</v>
          </cell>
          <cell r="X391">
            <v>0</v>
          </cell>
          <cell r="Y391" t="str">
            <v>Full Spread</v>
          </cell>
          <cell r="Z391">
            <v>0</v>
          </cell>
          <cell r="AA391">
            <v>0</v>
          </cell>
          <cell r="AB391" t="str">
            <v>CAD</v>
          </cell>
          <cell r="AC391">
            <v>1</v>
          </cell>
          <cell r="AD391">
            <v>4</v>
          </cell>
          <cell r="AE391" t="str">
            <v>Fixed</v>
          </cell>
          <cell r="AF391">
            <v>40954</v>
          </cell>
          <cell r="AG391">
            <v>40862</v>
          </cell>
          <cell r="AH391">
            <v>40954</v>
          </cell>
          <cell r="AI391" t="str">
            <v>Nov-11-Feb-12</v>
          </cell>
          <cell r="AJ391">
            <v>0.96932569999999996</v>
          </cell>
          <cell r="AK391">
            <v>40878</v>
          </cell>
          <cell r="AL391">
            <v>4</v>
          </cell>
          <cell r="AM391">
            <v>31</v>
          </cell>
          <cell r="AN391">
            <v>368</v>
          </cell>
          <cell r="AO391" t="str">
            <v>No</v>
          </cell>
          <cell r="AP391">
            <v>0</v>
          </cell>
          <cell r="AQ391">
            <v>123544.24820601</v>
          </cell>
          <cell r="AR391">
            <v>0</v>
          </cell>
          <cell r="AS391">
            <v>123544.24820601</v>
          </cell>
          <cell r="AT391">
            <v>0</v>
          </cell>
          <cell r="AU391">
            <v>0</v>
          </cell>
          <cell r="AV391">
            <v>127453.80434783</v>
          </cell>
          <cell r="AW391">
            <v>0</v>
          </cell>
          <cell r="AX391">
            <v>127453.80434783</v>
          </cell>
          <cell r="AY391">
            <v>0</v>
          </cell>
          <cell r="AZ391">
            <v>0</v>
          </cell>
          <cell r="BA391">
            <v>0</v>
          </cell>
          <cell r="BB391">
            <v>0</v>
          </cell>
          <cell r="BC391">
            <v>0</v>
          </cell>
          <cell r="BD391">
            <v>0</v>
          </cell>
          <cell r="BE391">
            <v>0</v>
          </cell>
          <cell r="BF391">
            <v>0</v>
          </cell>
          <cell r="BG391" t="str">
            <v>USD</v>
          </cell>
          <cell r="BH391" t="str">
            <v>Upfront</v>
          </cell>
          <cell r="BI391">
            <v>0.95831337000000005</v>
          </cell>
          <cell r="BJ391">
            <v>1.0435000000000001</v>
          </cell>
          <cell r="BK391">
            <v>1.2843</v>
          </cell>
          <cell r="BL391">
            <v>1.2307618600000001</v>
          </cell>
          <cell r="BM391">
            <v>92</v>
          </cell>
          <cell r="BN391">
            <v>123544.24820601</v>
          </cell>
          <cell r="BO391">
            <v>127453.80434783</v>
          </cell>
          <cell r="BP391">
            <v>123544.24820601</v>
          </cell>
          <cell r="BQ391">
            <v>127453.80434783</v>
          </cell>
          <cell r="BR391" t="str">
            <v>CAD</v>
          </cell>
          <cell r="BS391" t="str">
            <v>LTFX-Pfwd</v>
          </cell>
          <cell r="BT391" t="str">
            <v>Net Investment Hedge</v>
          </cell>
          <cell r="BU391" t="str">
            <v>Effective</v>
          </cell>
          <cell r="BV391" t="str">
            <v>Level 2</v>
          </cell>
          <cell r="BW391" t="str">
            <v>A</v>
          </cell>
          <cell r="BX391">
            <v>378250</v>
          </cell>
          <cell r="BY391" t="str">
            <v>Long-Term</v>
          </cell>
          <cell r="BZ391" t="str">
            <v>LTFX-PfwdNet Investment Hedge</v>
          </cell>
          <cell r="CA391" t="str">
            <v>EI_LENet Investment HedgeEffective</v>
          </cell>
          <cell r="CB391" t="str">
            <v>EI_LEPERPFWD10f</v>
          </cell>
          <cell r="CC391">
            <v>1</v>
          </cell>
          <cell r="CD391">
            <v>378250</v>
          </cell>
          <cell r="CE391">
            <v>378250</v>
          </cell>
          <cell r="CF391">
            <v>118394.10465357928</v>
          </cell>
          <cell r="CG391">
            <v>123544.24820601</v>
          </cell>
        </row>
        <row r="392">
          <cell r="E392" t="str">
            <v>PERPFWD10f</v>
          </cell>
          <cell r="F392" t="str">
            <v>CORPORATE FX LOB</v>
          </cell>
          <cell r="G392" t="str">
            <v>EI_LE</v>
          </cell>
          <cell r="H392" t="str">
            <v>B OF A CAD - LE</v>
          </cell>
          <cell r="I392" t="str">
            <v>Corporate FX</v>
          </cell>
          <cell r="J392" t="str">
            <v>baileyk</v>
          </cell>
          <cell r="K392">
            <v>36115</v>
          </cell>
          <cell r="L392">
            <v>37964</v>
          </cell>
          <cell r="M392">
            <v>37929</v>
          </cell>
          <cell r="N392">
            <v>37940</v>
          </cell>
          <cell r="O392">
            <v>43419</v>
          </cell>
          <cell r="P392">
            <v>40329</v>
          </cell>
          <cell r="Q392">
            <v>378250</v>
          </cell>
          <cell r="R392">
            <v>33</v>
          </cell>
          <cell r="S392" t="str">
            <v>SWAP_CURVE.CAD</v>
          </cell>
          <cell r="T392" t="str">
            <v>SWAP_CURVE.CAD</v>
          </cell>
          <cell r="U392" t="str">
            <v>Fixed</v>
          </cell>
          <cell r="V392" t="str">
            <v>Receive</v>
          </cell>
          <cell r="W392" t="str">
            <v>CDN Uniform Payment</v>
          </cell>
          <cell r="X392">
            <v>0</v>
          </cell>
          <cell r="Y392" t="str">
            <v>Full Spread</v>
          </cell>
          <cell r="Z392">
            <v>0</v>
          </cell>
          <cell r="AA392">
            <v>0</v>
          </cell>
          <cell r="AB392" t="str">
            <v>CAD</v>
          </cell>
          <cell r="AC392">
            <v>1</v>
          </cell>
          <cell r="AD392">
            <v>4</v>
          </cell>
          <cell r="AE392" t="str">
            <v>Fixed</v>
          </cell>
          <cell r="AF392">
            <v>41044</v>
          </cell>
          <cell r="AG392">
            <v>40954</v>
          </cell>
          <cell r="AH392">
            <v>41044</v>
          </cell>
          <cell r="AI392" t="str">
            <v>Feb-12-May-12</v>
          </cell>
          <cell r="AJ392">
            <v>0.96181565000000002</v>
          </cell>
          <cell r="AK392">
            <v>40940</v>
          </cell>
          <cell r="AL392">
            <v>4</v>
          </cell>
          <cell r="AM392">
            <v>15</v>
          </cell>
          <cell r="AN392">
            <v>360</v>
          </cell>
          <cell r="AO392" t="str">
            <v>No</v>
          </cell>
          <cell r="AP392">
            <v>363806.76876030001</v>
          </cell>
          <cell r="AQ392">
            <v>60634.461460049999</v>
          </cell>
          <cell r="AR392">
            <v>363806.76876030001</v>
          </cell>
          <cell r="AS392">
            <v>60634.461460049999</v>
          </cell>
          <cell r="AT392">
            <v>378250</v>
          </cell>
          <cell r="AU392">
            <v>378250</v>
          </cell>
          <cell r="AV392">
            <v>63041.666666669997</v>
          </cell>
          <cell r="AW392">
            <v>378250</v>
          </cell>
          <cell r="AX392">
            <v>63041.666666669997</v>
          </cell>
          <cell r="AY392">
            <v>0</v>
          </cell>
          <cell r="AZ392">
            <v>0</v>
          </cell>
          <cell r="BA392">
            <v>0</v>
          </cell>
          <cell r="BB392">
            <v>0</v>
          </cell>
          <cell r="BC392">
            <v>0</v>
          </cell>
          <cell r="BD392">
            <v>0</v>
          </cell>
          <cell r="BE392">
            <v>0</v>
          </cell>
          <cell r="BF392">
            <v>0</v>
          </cell>
          <cell r="BG392" t="str">
            <v>USD</v>
          </cell>
          <cell r="BH392" t="str">
            <v>Upfront</v>
          </cell>
          <cell r="BI392">
            <v>0.95831337000000005</v>
          </cell>
          <cell r="BJ392">
            <v>1.0435000000000001</v>
          </cell>
          <cell r="BK392">
            <v>1.2843</v>
          </cell>
          <cell r="BL392">
            <v>1.2307618600000001</v>
          </cell>
          <cell r="BM392">
            <v>90</v>
          </cell>
          <cell r="BN392">
            <v>60634.461460049999</v>
          </cell>
          <cell r="BO392">
            <v>63041.666666669997</v>
          </cell>
          <cell r="BP392">
            <v>60634.461460049999</v>
          </cell>
          <cell r="BQ392">
            <v>63041.666666669997</v>
          </cell>
          <cell r="BR392" t="str">
            <v>CAD</v>
          </cell>
          <cell r="BS392" t="str">
            <v>LTFX-Pfwd</v>
          </cell>
          <cell r="BT392" t="str">
            <v>Net Investment Hedge</v>
          </cell>
          <cell r="BU392" t="str">
            <v>Effective</v>
          </cell>
          <cell r="BV392" t="str">
            <v>Level 2</v>
          </cell>
          <cell r="BW392" t="str">
            <v>A</v>
          </cell>
          <cell r="BX392">
            <v>378250</v>
          </cell>
          <cell r="BY392" t="str">
            <v>Long-Term</v>
          </cell>
          <cell r="BZ392" t="str">
            <v>LTFX-PfwdNet Investment Hedge</v>
          </cell>
          <cell r="CA392" t="str">
            <v>EI_LENet Investment HedgeEffective</v>
          </cell>
          <cell r="CB392" t="str">
            <v>EI_LEPERPFWD10f</v>
          </cell>
          <cell r="CC392">
            <v>1</v>
          </cell>
          <cell r="CD392">
            <v>378250</v>
          </cell>
          <cell r="CE392">
            <v>378250</v>
          </cell>
          <cell r="CF392">
            <v>58106.815007235258</v>
          </cell>
          <cell r="CG392">
            <v>60634.461460049999</v>
          </cell>
        </row>
        <row r="393">
          <cell r="E393" t="str">
            <v>PERPFWD10f</v>
          </cell>
          <cell r="F393" t="str">
            <v>CORPORATE FX LOB</v>
          </cell>
          <cell r="G393" t="str">
            <v>EI_LE</v>
          </cell>
          <cell r="H393" t="str">
            <v>B OF A CAD - LE</v>
          </cell>
          <cell r="I393" t="str">
            <v>Corporate FX</v>
          </cell>
          <cell r="J393" t="str">
            <v>baileyk</v>
          </cell>
          <cell r="K393">
            <v>36115</v>
          </cell>
          <cell r="L393">
            <v>37964</v>
          </cell>
          <cell r="M393">
            <v>37929</v>
          </cell>
          <cell r="N393">
            <v>37940</v>
          </cell>
          <cell r="O393">
            <v>43419</v>
          </cell>
          <cell r="P393">
            <v>40329</v>
          </cell>
          <cell r="Q393">
            <v>378250</v>
          </cell>
          <cell r="R393">
            <v>32</v>
          </cell>
          <cell r="S393" t="str">
            <v>SWAP_CURVE.CAD</v>
          </cell>
          <cell r="T393" t="str">
            <v>SWAP_CURVE.CAD</v>
          </cell>
          <cell r="U393" t="str">
            <v>Fixed</v>
          </cell>
          <cell r="V393" t="str">
            <v>Receive</v>
          </cell>
          <cell r="W393" t="str">
            <v>CDN Uniform Payment</v>
          </cell>
          <cell r="X393">
            <v>0</v>
          </cell>
          <cell r="Y393" t="str">
            <v>Full Spread</v>
          </cell>
          <cell r="Z393">
            <v>0</v>
          </cell>
          <cell r="AA393">
            <v>0</v>
          </cell>
          <cell r="AB393" t="str">
            <v>CAD</v>
          </cell>
          <cell r="AC393">
            <v>1</v>
          </cell>
          <cell r="AD393">
            <v>4</v>
          </cell>
          <cell r="AE393" t="str">
            <v>Fixed</v>
          </cell>
          <cell r="AF393">
            <v>40954</v>
          </cell>
          <cell r="AG393">
            <v>40862</v>
          </cell>
          <cell r="AH393">
            <v>40954</v>
          </cell>
          <cell r="AI393" t="str">
            <v>Nov-11-Feb-12</v>
          </cell>
          <cell r="AJ393">
            <v>0.96932569999999996</v>
          </cell>
          <cell r="AK393">
            <v>40940</v>
          </cell>
          <cell r="AL393">
            <v>4</v>
          </cell>
          <cell r="AM393">
            <v>14</v>
          </cell>
          <cell r="AN393">
            <v>368</v>
          </cell>
          <cell r="AO393" t="str">
            <v>No</v>
          </cell>
          <cell r="AP393">
            <v>0</v>
          </cell>
          <cell r="AQ393">
            <v>55794.176609169997</v>
          </cell>
          <cell r="AR393">
            <v>0</v>
          </cell>
          <cell r="AS393">
            <v>55794.176609169997</v>
          </cell>
          <cell r="AT393">
            <v>0</v>
          </cell>
          <cell r="AU393">
            <v>0</v>
          </cell>
          <cell r="AV393">
            <v>57559.782608699999</v>
          </cell>
          <cell r="AW393">
            <v>0</v>
          </cell>
          <cell r="AX393">
            <v>57559.782608699999</v>
          </cell>
          <cell r="AY393">
            <v>0</v>
          </cell>
          <cell r="AZ393">
            <v>0</v>
          </cell>
          <cell r="BA393">
            <v>0</v>
          </cell>
          <cell r="BB393">
            <v>0</v>
          </cell>
          <cell r="BC393">
            <v>0</v>
          </cell>
          <cell r="BD393">
            <v>0</v>
          </cell>
          <cell r="BE393">
            <v>0</v>
          </cell>
          <cell r="BF393">
            <v>0</v>
          </cell>
          <cell r="BG393" t="str">
            <v>USD</v>
          </cell>
          <cell r="BH393" t="str">
            <v>Upfront</v>
          </cell>
          <cell r="BI393">
            <v>0.95831337000000005</v>
          </cell>
          <cell r="BJ393">
            <v>1.0435000000000001</v>
          </cell>
          <cell r="BK393">
            <v>1.2843</v>
          </cell>
          <cell r="BL393">
            <v>1.2307618600000001</v>
          </cell>
          <cell r="BM393">
            <v>92</v>
          </cell>
          <cell r="BN393">
            <v>55794.176609169997</v>
          </cell>
          <cell r="BO393">
            <v>57559.782608699999</v>
          </cell>
          <cell r="BP393">
            <v>55794.176609169997</v>
          </cell>
          <cell r="BQ393">
            <v>57559.782608699999</v>
          </cell>
          <cell r="BR393" t="str">
            <v>CAD</v>
          </cell>
          <cell r="BS393" t="str">
            <v>LTFX-Pfwd</v>
          </cell>
          <cell r="BT393" t="str">
            <v>Net Investment Hedge</v>
          </cell>
          <cell r="BU393" t="str">
            <v>Effective</v>
          </cell>
          <cell r="BV393" t="str">
            <v>Level 2</v>
          </cell>
          <cell r="BW393" t="str">
            <v>A</v>
          </cell>
          <cell r="BX393">
            <v>378250</v>
          </cell>
          <cell r="BY393" t="str">
            <v>Long-Term</v>
          </cell>
          <cell r="BZ393" t="str">
            <v>LTFX-PfwdNet Investment Hedge</v>
          </cell>
          <cell r="CA393" t="str">
            <v>EI_LENet Investment HedgeEffective</v>
          </cell>
          <cell r="CB393" t="str">
            <v>EI_LEPERPFWD10f</v>
          </cell>
          <cell r="CC393">
            <v>1</v>
          </cell>
          <cell r="CD393">
            <v>378250</v>
          </cell>
          <cell r="CE393">
            <v>378250</v>
          </cell>
          <cell r="CF393">
            <v>53468.305327426919</v>
          </cell>
          <cell r="CG393">
            <v>55794.176609169997</v>
          </cell>
        </row>
        <row r="394">
          <cell r="E394" t="str">
            <v>PERPFWD10f</v>
          </cell>
          <cell r="F394" t="str">
            <v>CORPORATE FX LOB</v>
          </cell>
          <cell r="G394" t="str">
            <v>EI_LE</v>
          </cell>
          <cell r="H394" t="str">
            <v>B OF A CAD - LE</v>
          </cell>
          <cell r="I394" t="str">
            <v>Corporate FX</v>
          </cell>
          <cell r="J394" t="str">
            <v>baileyk</v>
          </cell>
          <cell r="K394">
            <v>36115</v>
          </cell>
          <cell r="L394">
            <v>37964</v>
          </cell>
          <cell r="M394">
            <v>37929</v>
          </cell>
          <cell r="N394">
            <v>37940</v>
          </cell>
          <cell r="O394">
            <v>43419</v>
          </cell>
          <cell r="P394">
            <v>40329</v>
          </cell>
          <cell r="Q394">
            <v>378250</v>
          </cell>
          <cell r="R394">
            <v>56</v>
          </cell>
          <cell r="S394" t="str">
            <v>SWAP_CURVE.CAD</v>
          </cell>
          <cell r="T394" t="str">
            <v>SWAP_CURVE.CAD</v>
          </cell>
          <cell r="U394" t="str">
            <v>Fixed</v>
          </cell>
          <cell r="V394" t="str">
            <v>Receive</v>
          </cell>
          <cell r="W394" t="str">
            <v>CDN Uniform Payment</v>
          </cell>
          <cell r="X394">
            <v>0</v>
          </cell>
          <cell r="Y394" t="str">
            <v>Full Spread</v>
          </cell>
          <cell r="Z394">
            <v>0</v>
          </cell>
          <cell r="AA394">
            <v>0</v>
          </cell>
          <cell r="AB394" t="str">
            <v>CAD</v>
          </cell>
          <cell r="AC394">
            <v>1</v>
          </cell>
          <cell r="AD394">
            <v>4</v>
          </cell>
          <cell r="AE394" t="str">
            <v>Fixed</v>
          </cell>
          <cell r="AF394">
            <v>43146</v>
          </cell>
          <cell r="AG394">
            <v>43054</v>
          </cell>
          <cell r="AH394">
            <v>43146</v>
          </cell>
          <cell r="AI394" t="str">
            <v>Nov-17-Feb-18</v>
          </cell>
          <cell r="AJ394">
            <v>0.75632864</v>
          </cell>
          <cell r="AK394">
            <v>43070</v>
          </cell>
          <cell r="AL394">
            <v>4</v>
          </cell>
          <cell r="AM394">
            <v>31</v>
          </cell>
          <cell r="AN394">
            <v>368</v>
          </cell>
          <cell r="AO394" t="str">
            <v>No</v>
          </cell>
          <cell r="AP394">
            <v>0</v>
          </cell>
          <cell r="AQ394">
            <v>96396.962691110006</v>
          </cell>
          <cell r="AR394">
            <v>0</v>
          </cell>
          <cell r="AS394">
            <v>96396.962691110006</v>
          </cell>
          <cell r="AT394">
            <v>0</v>
          </cell>
          <cell r="AU394">
            <v>0</v>
          </cell>
          <cell r="AV394">
            <v>127453.80434783</v>
          </cell>
          <cell r="AW394">
            <v>0</v>
          </cell>
          <cell r="AX394">
            <v>127453.80434783</v>
          </cell>
          <cell r="AY394">
            <v>0</v>
          </cell>
          <cell r="AZ394">
            <v>0</v>
          </cell>
          <cell r="BA394">
            <v>0</v>
          </cell>
          <cell r="BB394">
            <v>0</v>
          </cell>
          <cell r="BC394">
            <v>0</v>
          </cell>
          <cell r="BD394">
            <v>0</v>
          </cell>
          <cell r="BE394">
            <v>0</v>
          </cell>
          <cell r="BF394">
            <v>0</v>
          </cell>
          <cell r="BG394" t="str">
            <v>USD</v>
          </cell>
          <cell r="BH394" t="str">
            <v>Upfront</v>
          </cell>
          <cell r="BI394">
            <v>0.95831337000000005</v>
          </cell>
          <cell r="BJ394">
            <v>1.0435000000000001</v>
          </cell>
          <cell r="BK394">
            <v>1.2843</v>
          </cell>
          <cell r="BL394">
            <v>1.2307618600000001</v>
          </cell>
          <cell r="BM394">
            <v>92</v>
          </cell>
          <cell r="BN394">
            <v>96396.962691110006</v>
          </cell>
          <cell r="BO394">
            <v>127453.80434783</v>
          </cell>
          <cell r="BP394">
            <v>96396.962691110006</v>
          </cell>
          <cell r="BQ394">
            <v>127453.80434783</v>
          </cell>
          <cell r="BR394" t="str">
            <v>CAD</v>
          </cell>
          <cell r="BS394" t="str">
            <v>LTFX-Pfwd</v>
          </cell>
          <cell r="BT394" t="str">
            <v>Net Investment Hedge</v>
          </cell>
          <cell r="BU394" t="str">
            <v>Effective</v>
          </cell>
          <cell r="BV394" t="str">
            <v>Level 2</v>
          </cell>
          <cell r="BW394" t="str">
            <v>A</v>
          </cell>
          <cell r="BX394">
            <v>378250</v>
          </cell>
          <cell r="BY394" t="str">
            <v>Long-Term</v>
          </cell>
          <cell r="BZ394" t="str">
            <v>LTFX-PfwdNet Investment Hedge</v>
          </cell>
          <cell r="CA394" t="str">
            <v>EI_LENet Investment HedgeEffective</v>
          </cell>
          <cell r="CB394" t="str">
            <v>EI_LEPERPFWD10f</v>
          </cell>
          <cell r="CC394">
            <v>1</v>
          </cell>
          <cell r="CD394">
            <v>378250</v>
          </cell>
          <cell r="CE394">
            <v>378250</v>
          </cell>
          <cell r="CF394">
            <v>92378.498026938192</v>
          </cell>
          <cell r="CG394">
            <v>96396.962691110006</v>
          </cell>
        </row>
        <row r="395">
          <cell r="E395" t="str">
            <v>PERPFWD10f</v>
          </cell>
          <cell r="F395" t="str">
            <v>CORPORATE FX LOB</v>
          </cell>
          <cell r="G395" t="str">
            <v>EI_LE</v>
          </cell>
          <cell r="H395" t="str">
            <v>B OF A CAD - LE</v>
          </cell>
          <cell r="I395" t="str">
            <v>Corporate FX</v>
          </cell>
          <cell r="J395" t="str">
            <v>baileyk</v>
          </cell>
          <cell r="K395">
            <v>36115</v>
          </cell>
          <cell r="L395">
            <v>37964</v>
          </cell>
          <cell r="M395">
            <v>37929</v>
          </cell>
          <cell r="N395">
            <v>37940</v>
          </cell>
          <cell r="O395">
            <v>43419</v>
          </cell>
          <cell r="P395">
            <v>40329</v>
          </cell>
          <cell r="Q395">
            <v>378250</v>
          </cell>
          <cell r="R395">
            <v>56</v>
          </cell>
          <cell r="S395" t="str">
            <v>SWAP_CURVE.CAD</v>
          </cell>
          <cell r="T395" t="str">
            <v>SWAP_CURVE.CAD</v>
          </cell>
          <cell r="U395" t="str">
            <v>Fixed</v>
          </cell>
          <cell r="V395" t="str">
            <v>Receive</v>
          </cell>
          <cell r="W395" t="str">
            <v>CDN Uniform Payment</v>
          </cell>
          <cell r="X395">
            <v>0</v>
          </cell>
          <cell r="Y395" t="str">
            <v>Full Spread</v>
          </cell>
          <cell r="Z395">
            <v>0</v>
          </cell>
          <cell r="AA395">
            <v>0</v>
          </cell>
          <cell r="AB395" t="str">
            <v>CAD</v>
          </cell>
          <cell r="AC395">
            <v>1</v>
          </cell>
          <cell r="AD395">
            <v>4</v>
          </cell>
          <cell r="AE395" t="str">
            <v>Fixed</v>
          </cell>
          <cell r="AF395">
            <v>43146</v>
          </cell>
          <cell r="AG395">
            <v>43054</v>
          </cell>
          <cell r="AH395">
            <v>43146</v>
          </cell>
          <cell r="AI395" t="str">
            <v>Nov-17-Feb-18</v>
          </cell>
          <cell r="AJ395">
            <v>0.75632864</v>
          </cell>
          <cell r="AK395">
            <v>43101</v>
          </cell>
          <cell r="AL395">
            <v>4</v>
          </cell>
          <cell r="AM395">
            <v>31</v>
          </cell>
          <cell r="AN395">
            <v>368</v>
          </cell>
          <cell r="AO395" t="str">
            <v>No</v>
          </cell>
          <cell r="AP395">
            <v>0</v>
          </cell>
          <cell r="AQ395">
            <v>96396.962691110006</v>
          </cell>
          <cell r="AR395">
            <v>0</v>
          </cell>
          <cell r="AS395">
            <v>96396.962691110006</v>
          </cell>
          <cell r="AT395">
            <v>0</v>
          </cell>
          <cell r="AU395">
            <v>0</v>
          </cell>
          <cell r="AV395">
            <v>127453.80434783</v>
          </cell>
          <cell r="AW395">
            <v>0</v>
          </cell>
          <cell r="AX395">
            <v>127453.80434783</v>
          </cell>
          <cell r="AY395">
            <v>0</v>
          </cell>
          <cell r="AZ395">
            <v>0</v>
          </cell>
          <cell r="BA395">
            <v>0</v>
          </cell>
          <cell r="BB395">
            <v>0</v>
          </cell>
          <cell r="BC395">
            <v>0</v>
          </cell>
          <cell r="BD395">
            <v>0</v>
          </cell>
          <cell r="BE395">
            <v>0</v>
          </cell>
          <cell r="BF395">
            <v>0</v>
          </cell>
          <cell r="BG395" t="str">
            <v>USD</v>
          </cell>
          <cell r="BH395" t="str">
            <v>Upfront</v>
          </cell>
          <cell r="BI395">
            <v>0.95831337000000005</v>
          </cell>
          <cell r="BJ395">
            <v>1.0435000000000001</v>
          </cell>
          <cell r="BK395">
            <v>1.2843</v>
          </cell>
          <cell r="BL395">
            <v>1.2307618600000001</v>
          </cell>
          <cell r="BM395">
            <v>92</v>
          </cell>
          <cell r="BN395">
            <v>96396.962691110006</v>
          </cell>
          <cell r="BO395">
            <v>127453.80434783</v>
          </cell>
          <cell r="BP395">
            <v>96396.962691110006</v>
          </cell>
          <cell r="BQ395">
            <v>127453.80434783</v>
          </cell>
          <cell r="BR395" t="str">
            <v>CAD</v>
          </cell>
          <cell r="BS395" t="str">
            <v>LTFX-Pfwd</v>
          </cell>
          <cell r="BT395" t="str">
            <v>Net Investment Hedge</v>
          </cell>
          <cell r="BU395" t="str">
            <v>Effective</v>
          </cell>
          <cell r="BV395" t="str">
            <v>Level 2</v>
          </cell>
          <cell r="BW395" t="str">
            <v>A</v>
          </cell>
          <cell r="BX395">
            <v>378250</v>
          </cell>
          <cell r="BY395" t="str">
            <v>Long-Term</v>
          </cell>
          <cell r="BZ395" t="str">
            <v>LTFX-PfwdNet Investment Hedge</v>
          </cell>
          <cell r="CA395" t="str">
            <v>EI_LENet Investment HedgeEffective</v>
          </cell>
          <cell r="CB395" t="str">
            <v>EI_LEPERPFWD10f</v>
          </cell>
          <cell r="CC395">
            <v>1</v>
          </cell>
          <cell r="CD395">
            <v>378250</v>
          </cell>
          <cell r="CE395">
            <v>378250</v>
          </cell>
          <cell r="CF395">
            <v>92378.498026938192</v>
          </cell>
          <cell r="CG395">
            <v>96396.962691110006</v>
          </cell>
        </row>
        <row r="396">
          <cell r="E396" t="str">
            <v>PERPFWD10f</v>
          </cell>
          <cell r="F396" t="str">
            <v>CORPORATE FX LOB</v>
          </cell>
          <cell r="G396" t="str">
            <v>EI_LE</v>
          </cell>
          <cell r="H396" t="str">
            <v>B OF A CAD - LE</v>
          </cell>
          <cell r="I396" t="str">
            <v>Corporate FX</v>
          </cell>
          <cell r="J396" t="str">
            <v>baileyk</v>
          </cell>
          <cell r="K396">
            <v>36115</v>
          </cell>
          <cell r="L396">
            <v>37964</v>
          </cell>
          <cell r="M396">
            <v>37929</v>
          </cell>
          <cell r="N396">
            <v>37940</v>
          </cell>
          <cell r="O396">
            <v>43419</v>
          </cell>
          <cell r="P396">
            <v>40329</v>
          </cell>
          <cell r="Q396">
            <v>378250</v>
          </cell>
          <cell r="R396">
            <v>56</v>
          </cell>
          <cell r="S396" t="str">
            <v>SWAP_CURVE.CAD</v>
          </cell>
          <cell r="T396" t="str">
            <v>SWAP_CURVE.CAD</v>
          </cell>
          <cell r="U396" t="str">
            <v>Fixed</v>
          </cell>
          <cell r="V396" t="str">
            <v>Receive</v>
          </cell>
          <cell r="W396" t="str">
            <v>CDN Uniform Payment</v>
          </cell>
          <cell r="X396">
            <v>0</v>
          </cell>
          <cell r="Y396" t="str">
            <v>Full Spread</v>
          </cell>
          <cell r="Z396">
            <v>0</v>
          </cell>
          <cell r="AA396">
            <v>0</v>
          </cell>
          <cell r="AB396" t="str">
            <v>CAD</v>
          </cell>
          <cell r="AC396">
            <v>1</v>
          </cell>
          <cell r="AD396">
            <v>4</v>
          </cell>
          <cell r="AE396" t="str">
            <v>Fixed</v>
          </cell>
          <cell r="AF396">
            <v>43146</v>
          </cell>
          <cell r="AG396">
            <v>43054</v>
          </cell>
          <cell r="AH396">
            <v>43146</v>
          </cell>
          <cell r="AI396" t="str">
            <v>Nov-17-Feb-18</v>
          </cell>
          <cell r="AJ396">
            <v>0.75632864</v>
          </cell>
          <cell r="AK396">
            <v>43132</v>
          </cell>
          <cell r="AL396">
            <v>4</v>
          </cell>
          <cell r="AM396">
            <v>14</v>
          </cell>
          <cell r="AN396">
            <v>368</v>
          </cell>
          <cell r="AO396" t="str">
            <v>No</v>
          </cell>
          <cell r="AP396">
            <v>0</v>
          </cell>
          <cell r="AQ396">
            <v>43534.112183079997</v>
          </cell>
          <cell r="AR396">
            <v>0</v>
          </cell>
          <cell r="AS396">
            <v>43534.112183079997</v>
          </cell>
          <cell r="AT396">
            <v>0</v>
          </cell>
          <cell r="AU396">
            <v>0</v>
          </cell>
          <cell r="AV396">
            <v>57559.782608699999</v>
          </cell>
          <cell r="AW396">
            <v>0</v>
          </cell>
          <cell r="AX396">
            <v>57559.782608699999</v>
          </cell>
          <cell r="AY396">
            <v>0</v>
          </cell>
          <cell r="AZ396">
            <v>0</v>
          </cell>
          <cell r="BA396">
            <v>0</v>
          </cell>
          <cell r="BB396">
            <v>0</v>
          </cell>
          <cell r="BC396">
            <v>0</v>
          </cell>
          <cell r="BD396">
            <v>0</v>
          </cell>
          <cell r="BE396">
            <v>0</v>
          </cell>
          <cell r="BF396">
            <v>0</v>
          </cell>
          <cell r="BG396" t="str">
            <v>USD</v>
          </cell>
          <cell r="BH396" t="str">
            <v>Upfront</v>
          </cell>
          <cell r="BI396">
            <v>0.95831337000000005</v>
          </cell>
          <cell r="BJ396">
            <v>1.0435000000000001</v>
          </cell>
          <cell r="BK396">
            <v>1.2843</v>
          </cell>
          <cell r="BL396">
            <v>1.2307618600000001</v>
          </cell>
          <cell r="BM396">
            <v>92</v>
          </cell>
          <cell r="BN396">
            <v>43534.112183079997</v>
          </cell>
          <cell r="BO396">
            <v>57559.782608699999</v>
          </cell>
          <cell r="BP396">
            <v>43534.112183079997</v>
          </cell>
          <cell r="BQ396">
            <v>57559.782608699999</v>
          </cell>
          <cell r="BR396" t="str">
            <v>CAD</v>
          </cell>
          <cell r="BS396" t="str">
            <v>LTFX-Pfwd</v>
          </cell>
          <cell r="BT396" t="str">
            <v>Net Investment Hedge</v>
          </cell>
          <cell r="BU396" t="str">
            <v>Effective</v>
          </cell>
          <cell r="BV396" t="str">
            <v>Level 2</v>
          </cell>
          <cell r="BW396" t="str">
            <v>A</v>
          </cell>
          <cell r="BX396">
            <v>378250</v>
          </cell>
          <cell r="BY396" t="str">
            <v>Long-Term</v>
          </cell>
          <cell r="BZ396" t="str">
            <v>LTFX-PfwdNet Investment Hedge</v>
          </cell>
          <cell r="CA396" t="str">
            <v>EI_LENet Investment HedgeEffective</v>
          </cell>
          <cell r="CB396" t="str">
            <v>EI_LEPERPFWD10f</v>
          </cell>
          <cell r="CC396">
            <v>1</v>
          </cell>
          <cell r="CD396">
            <v>378250</v>
          </cell>
          <cell r="CE396">
            <v>378250</v>
          </cell>
          <cell r="CF396">
            <v>41719.321689583128</v>
          </cell>
          <cell r="CG396">
            <v>43534.112183079997</v>
          </cell>
        </row>
        <row r="397">
          <cell r="E397" t="str">
            <v>PERPFWD10f</v>
          </cell>
          <cell r="F397" t="str">
            <v>CORPORATE FX LOB</v>
          </cell>
          <cell r="G397" t="str">
            <v>EI_LE</v>
          </cell>
          <cell r="H397" t="str">
            <v>B OF A CAD - LE</v>
          </cell>
          <cell r="I397" t="str">
            <v>Corporate FX</v>
          </cell>
          <cell r="J397" t="str">
            <v>baileyk</v>
          </cell>
          <cell r="K397">
            <v>36115</v>
          </cell>
          <cell r="L397">
            <v>37964</v>
          </cell>
          <cell r="M397">
            <v>37929</v>
          </cell>
          <cell r="N397">
            <v>37940</v>
          </cell>
          <cell r="O397">
            <v>43419</v>
          </cell>
          <cell r="P397">
            <v>40329</v>
          </cell>
          <cell r="Q397">
            <v>378250</v>
          </cell>
          <cell r="R397">
            <v>57</v>
          </cell>
          <cell r="S397" t="str">
            <v>SWAP_CURVE.CAD</v>
          </cell>
          <cell r="T397" t="str">
            <v>SWAP_CURVE.CAD</v>
          </cell>
          <cell r="U397" t="str">
            <v>Fixed</v>
          </cell>
          <cell r="V397" t="str">
            <v>Receive</v>
          </cell>
          <cell r="W397" t="str">
            <v>CDN Uniform Payment</v>
          </cell>
          <cell r="X397">
            <v>0</v>
          </cell>
          <cell r="Y397" t="str">
            <v>Full Spread</v>
          </cell>
          <cell r="Z397">
            <v>0</v>
          </cell>
          <cell r="AA397">
            <v>0</v>
          </cell>
          <cell r="AB397" t="str">
            <v>CAD</v>
          </cell>
          <cell r="AC397">
            <v>1</v>
          </cell>
          <cell r="AD397">
            <v>4</v>
          </cell>
          <cell r="AE397" t="str">
            <v>Fixed</v>
          </cell>
          <cell r="AF397">
            <v>43235</v>
          </cell>
          <cell r="AG397">
            <v>43146</v>
          </cell>
          <cell r="AH397">
            <v>43235</v>
          </cell>
          <cell r="AI397" t="str">
            <v>Feb-18-May-18</v>
          </cell>
          <cell r="AJ397">
            <v>0.74774063000000002</v>
          </cell>
          <cell r="AK397">
            <v>43160</v>
          </cell>
          <cell r="AL397">
            <v>4</v>
          </cell>
          <cell r="AM397">
            <v>31</v>
          </cell>
          <cell r="AN397">
            <v>356</v>
          </cell>
          <cell r="AO397" t="str">
            <v>No</v>
          </cell>
          <cell r="AP397">
            <v>0</v>
          </cell>
          <cell r="AQ397">
            <v>98514.828213059998</v>
          </cell>
          <cell r="AR397">
            <v>0</v>
          </cell>
          <cell r="AS397">
            <v>98514.828213059998</v>
          </cell>
          <cell r="AT397">
            <v>0</v>
          </cell>
          <cell r="AU397">
            <v>0</v>
          </cell>
          <cell r="AV397">
            <v>131750</v>
          </cell>
          <cell r="AW397">
            <v>0</v>
          </cell>
          <cell r="AX397">
            <v>131750</v>
          </cell>
          <cell r="AY397">
            <v>0</v>
          </cell>
          <cell r="AZ397">
            <v>0</v>
          </cell>
          <cell r="BA397">
            <v>0</v>
          </cell>
          <cell r="BB397">
            <v>0</v>
          </cell>
          <cell r="BC397">
            <v>0</v>
          </cell>
          <cell r="BD397">
            <v>0</v>
          </cell>
          <cell r="BE397">
            <v>0</v>
          </cell>
          <cell r="BF397">
            <v>0</v>
          </cell>
          <cell r="BG397" t="str">
            <v>USD</v>
          </cell>
          <cell r="BH397" t="str">
            <v>Upfront</v>
          </cell>
          <cell r="BI397">
            <v>0.95831337000000005</v>
          </cell>
          <cell r="BJ397">
            <v>1.0435000000000001</v>
          </cell>
          <cell r="BK397">
            <v>1.2843</v>
          </cell>
          <cell r="BL397">
            <v>1.2307618600000001</v>
          </cell>
          <cell r="BM397">
            <v>89</v>
          </cell>
          <cell r="BN397">
            <v>98514.828213059998</v>
          </cell>
          <cell r="BO397">
            <v>131750</v>
          </cell>
          <cell r="BP397">
            <v>98514.828213059998</v>
          </cell>
          <cell r="BQ397">
            <v>131750</v>
          </cell>
          <cell r="BR397" t="str">
            <v>CAD</v>
          </cell>
          <cell r="BS397" t="str">
            <v>LTFX-Pfwd</v>
          </cell>
          <cell r="BT397" t="str">
            <v>Net Investment Hedge</v>
          </cell>
          <cell r="BU397" t="str">
            <v>Effective</v>
          </cell>
          <cell r="BV397" t="str">
            <v>Level 2</v>
          </cell>
          <cell r="BW397" t="str">
            <v>A</v>
          </cell>
          <cell r="BX397">
            <v>378250</v>
          </cell>
          <cell r="BY397" t="str">
            <v>Long-Term</v>
          </cell>
          <cell r="BZ397" t="str">
            <v>LTFX-PfwdNet Investment Hedge</v>
          </cell>
          <cell r="CA397" t="str">
            <v>EI_LENet Investment HedgeEffective</v>
          </cell>
          <cell r="CB397" t="str">
            <v>EI_LEPERPFWD10f</v>
          </cell>
          <cell r="CC397">
            <v>1</v>
          </cell>
          <cell r="CD397">
            <v>378250</v>
          </cell>
          <cell r="CE397">
            <v>378250</v>
          </cell>
          <cell r="CF397">
            <v>94408.076869247714</v>
          </cell>
          <cell r="CG397">
            <v>98514.828213059998</v>
          </cell>
        </row>
        <row r="398">
          <cell r="E398" t="str">
            <v>PERPFWD10f</v>
          </cell>
          <cell r="F398" t="str">
            <v>CORPORATE FX LOB</v>
          </cell>
          <cell r="G398" t="str">
            <v>EI_LE</v>
          </cell>
          <cell r="H398" t="str">
            <v>B OF A CAD - LE</v>
          </cell>
          <cell r="I398" t="str">
            <v>Corporate FX</v>
          </cell>
          <cell r="J398" t="str">
            <v>baileyk</v>
          </cell>
          <cell r="K398">
            <v>36115</v>
          </cell>
          <cell r="L398">
            <v>37964</v>
          </cell>
          <cell r="M398">
            <v>37929</v>
          </cell>
          <cell r="N398">
            <v>37940</v>
          </cell>
          <cell r="O398">
            <v>43419</v>
          </cell>
          <cell r="P398">
            <v>40329</v>
          </cell>
          <cell r="Q398">
            <v>378250</v>
          </cell>
          <cell r="R398">
            <v>55</v>
          </cell>
          <cell r="S398" t="str">
            <v>SWAP_CURVE.CAD</v>
          </cell>
          <cell r="T398" t="str">
            <v>SWAP_CURVE.CAD</v>
          </cell>
          <cell r="U398" t="str">
            <v>Fixed</v>
          </cell>
          <cell r="V398" t="str">
            <v>Receive</v>
          </cell>
          <cell r="W398" t="str">
            <v>CDN Uniform Payment</v>
          </cell>
          <cell r="X398">
            <v>0</v>
          </cell>
          <cell r="Y398" t="str">
            <v>Full Spread</v>
          </cell>
          <cell r="Z398">
            <v>0</v>
          </cell>
          <cell r="AA398">
            <v>0</v>
          </cell>
          <cell r="AB398" t="str">
            <v>CAD</v>
          </cell>
          <cell r="AC398">
            <v>1</v>
          </cell>
          <cell r="AD398">
            <v>4</v>
          </cell>
          <cell r="AE398" t="str">
            <v>Fixed</v>
          </cell>
          <cell r="AF398">
            <v>43054</v>
          </cell>
          <cell r="AG398">
            <v>42962</v>
          </cell>
          <cell r="AH398">
            <v>43054</v>
          </cell>
          <cell r="AI398" t="str">
            <v>Aug-17-Nov-17</v>
          </cell>
          <cell r="AJ398">
            <v>0.76530982999999997</v>
          </cell>
          <cell r="AK398">
            <v>42979</v>
          </cell>
          <cell r="AL398">
            <v>4</v>
          </cell>
          <cell r="AM398">
            <v>30</v>
          </cell>
          <cell r="AN398">
            <v>368</v>
          </cell>
          <cell r="AO398" t="str">
            <v>No</v>
          </cell>
          <cell r="AP398">
            <v>0</v>
          </cell>
          <cell r="AQ398">
            <v>94395.144158780007</v>
          </cell>
          <cell r="AR398">
            <v>0</v>
          </cell>
          <cell r="AS398">
            <v>94395.144158780007</v>
          </cell>
          <cell r="AT398">
            <v>0</v>
          </cell>
          <cell r="AU398">
            <v>0</v>
          </cell>
          <cell r="AV398">
            <v>123342.39130435001</v>
          </cell>
          <cell r="AW398">
            <v>0</v>
          </cell>
          <cell r="AX398">
            <v>123342.39130435001</v>
          </cell>
          <cell r="AY398">
            <v>0</v>
          </cell>
          <cell r="AZ398">
            <v>0</v>
          </cell>
          <cell r="BA398">
            <v>0</v>
          </cell>
          <cell r="BB398">
            <v>0</v>
          </cell>
          <cell r="BC398">
            <v>0</v>
          </cell>
          <cell r="BD398">
            <v>0</v>
          </cell>
          <cell r="BE398">
            <v>0</v>
          </cell>
          <cell r="BF398">
            <v>0</v>
          </cell>
          <cell r="BG398" t="str">
            <v>USD</v>
          </cell>
          <cell r="BH398" t="str">
            <v>Upfront</v>
          </cell>
          <cell r="BI398">
            <v>0.95831337000000005</v>
          </cell>
          <cell r="BJ398">
            <v>1.0435000000000001</v>
          </cell>
          <cell r="BK398">
            <v>1.2843</v>
          </cell>
          <cell r="BL398">
            <v>1.2307618600000001</v>
          </cell>
          <cell r="BM398">
            <v>92</v>
          </cell>
          <cell r="BN398">
            <v>94395.144158780007</v>
          </cell>
          <cell r="BO398">
            <v>123342.39130435001</v>
          </cell>
          <cell r="BP398">
            <v>94395.144158780007</v>
          </cell>
          <cell r="BQ398">
            <v>123342.39130435001</v>
          </cell>
          <cell r="BR398" t="str">
            <v>CAD</v>
          </cell>
          <cell r="BS398" t="str">
            <v>LTFX-Pfwd</v>
          </cell>
          <cell r="BT398" t="str">
            <v>Net Investment Hedge</v>
          </cell>
          <cell r="BU398" t="str">
            <v>Effective</v>
          </cell>
          <cell r="BV398" t="str">
            <v>Level 2</v>
          </cell>
          <cell r="BW398" t="str">
            <v>A</v>
          </cell>
          <cell r="BX398">
            <v>378250</v>
          </cell>
          <cell r="BY398" t="str">
            <v>Long-Term</v>
          </cell>
          <cell r="BZ398" t="str">
            <v>LTFX-PfwdNet Investment Hedge</v>
          </cell>
          <cell r="CA398" t="str">
            <v>EI_LENet Investment HedgeEffective</v>
          </cell>
          <cell r="CB398" t="str">
            <v>EI_LEPERPFWD10f</v>
          </cell>
          <cell r="CC398">
            <v>1</v>
          </cell>
          <cell r="CD398">
            <v>378250</v>
          </cell>
          <cell r="CE398">
            <v>378250</v>
          </cell>
          <cell r="CF398">
            <v>90460.128566152373</v>
          </cell>
          <cell r="CG398">
            <v>94395.144158780007</v>
          </cell>
        </row>
        <row r="399">
          <cell r="E399" t="str">
            <v>PERPFWD10f</v>
          </cell>
          <cell r="F399" t="str">
            <v>CORPORATE FX LOB</v>
          </cell>
          <cell r="G399" t="str">
            <v>EI_LE</v>
          </cell>
          <cell r="H399" t="str">
            <v>B OF A CAD - LE</v>
          </cell>
          <cell r="I399" t="str">
            <v>Corporate FX</v>
          </cell>
          <cell r="J399" t="str">
            <v>baileyk</v>
          </cell>
          <cell r="K399">
            <v>36115</v>
          </cell>
          <cell r="L399">
            <v>37964</v>
          </cell>
          <cell r="M399">
            <v>37929</v>
          </cell>
          <cell r="N399">
            <v>37940</v>
          </cell>
          <cell r="O399">
            <v>43419</v>
          </cell>
          <cell r="P399">
            <v>40329</v>
          </cell>
          <cell r="Q399">
            <v>378250</v>
          </cell>
          <cell r="R399">
            <v>57</v>
          </cell>
          <cell r="S399" t="str">
            <v>SWAP_CURVE.CAD</v>
          </cell>
          <cell r="T399" t="str">
            <v>SWAP_CURVE.CAD</v>
          </cell>
          <cell r="U399" t="str">
            <v>Fixed</v>
          </cell>
          <cell r="V399" t="str">
            <v>Receive</v>
          </cell>
          <cell r="W399" t="str">
            <v>CDN Uniform Payment</v>
          </cell>
          <cell r="X399">
            <v>0</v>
          </cell>
          <cell r="Y399" t="str">
            <v>Full Spread</v>
          </cell>
          <cell r="Z399">
            <v>0</v>
          </cell>
          <cell r="AA399">
            <v>0</v>
          </cell>
          <cell r="AB399" t="str">
            <v>CAD</v>
          </cell>
          <cell r="AC399">
            <v>1</v>
          </cell>
          <cell r="AD399">
            <v>4</v>
          </cell>
          <cell r="AE399" t="str">
            <v>Fixed</v>
          </cell>
          <cell r="AF399">
            <v>43235</v>
          </cell>
          <cell r="AG399">
            <v>43146</v>
          </cell>
          <cell r="AH399">
            <v>43235</v>
          </cell>
          <cell r="AI399" t="str">
            <v>Feb-18-May-18</v>
          </cell>
          <cell r="AJ399">
            <v>0.74774063000000002</v>
          </cell>
          <cell r="AK399">
            <v>43191</v>
          </cell>
          <cell r="AL399">
            <v>4</v>
          </cell>
          <cell r="AM399">
            <v>30</v>
          </cell>
          <cell r="AN399">
            <v>356</v>
          </cell>
          <cell r="AO399" t="str">
            <v>No</v>
          </cell>
          <cell r="AP399">
            <v>0</v>
          </cell>
          <cell r="AQ399">
            <v>95336.930528769997</v>
          </cell>
          <cell r="AR399">
            <v>0</v>
          </cell>
          <cell r="AS399">
            <v>95336.930528769997</v>
          </cell>
          <cell r="AT399">
            <v>0</v>
          </cell>
          <cell r="AU399">
            <v>0</v>
          </cell>
          <cell r="AV399">
            <v>127500</v>
          </cell>
          <cell r="AW399">
            <v>0</v>
          </cell>
          <cell r="AX399">
            <v>127500</v>
          </cell>
          <cell r="AY399">
            <v>0</v>
          </cell>
          <cell r="AZ399">
            <v>0</v>
          </cell>
          <cell r="BA399">
            <v>0</v>
          </cell>
          <cell r="BB399">
            <v>0</v>
          </cell>
          <cell r="BC399">
            <v>0</v>
          </cell>
          <cell r="BD399">
            <v>0</v>
          </cell>
          <cell r="BE399">
            <v>0</v>
          </cell>
          <cell r="BF399">
            <v>0</v>
          </cell>
          <cell r="BG399" t="str">
            <v>USD</v>
          </cell>
          <cell r="BH399" t="str">
            <v>Upfront</v>
          </cell>
          <cell r="BI399">
            <v>0.95831337000000005</v>
          </cell>
          <cell r="BJ399">
            <v>1.0435000000000001</v>
          </cell>
          <cell r="BK399">
            <v>1.2843</v>
          </cell>
          <cell r="BL399">
            <v>1.2307618600000001</v>
          </cell>
          <cell r="BM399">
            <v>89</v>
          </cell>
          <cell r="BN399">
            <v>95336.930528769997</v>
          </cell>
          <cell r="BO399">
            <v>127500</v>
          </cell>
          <cell r="BP399">
            <v>95336.930528769997</v>
          </cell>
          <cell r="BQ399">
            <v>127500</v>
          </cell>
          <cell r="BR399" t="str">
            <v>CAD</v>
          </cell>
          <cell r="BS399" t="str">
            <v>LTFX-Pfwd</v>
          </cell>
          <cell r="BT399" t="str">
            <v>Net Investment Hedge</v>
          </cell>
          <cell r="BU399" t="str">
            <v>Effective</v>
          </cell>
          <cell r="BV399" t="str">
            <v>Level 2</v>
          </cell>
          <cell r="BW399" t="str">
            <v>A</v>
          </cell>
          <cell r="BX399">
            <v>378250</v>
          </cell>
          <cell r="BY399" t="str">
            <v>Long-Term</v>
          </cell>
          <cell r="BZ399" t="str">
            <v>LTFX-PfwdNet Investment Hedge</v>
          </cell>
          <cell r="CA399" t="str">
            <v>EI_LENet Investment HedgeEffective</v>
          </cell>
          <cell r="CB399" t="str">
            <v>EI_LEPERPFWD10f</v>
          </cell>
          <cell r="CC399">
            <v>1</v>
          </cell>
          <cell r="CD399">
            <v>378250</v>
          </cell>
          <cell r="CE399">
            <v>378250</v>
          </cell>
          <cell r="CF399">
            <v>91362.65503475802</v>
          </cell>
          <cell r="CG399">
            <v>95336.930528769997</v>
          </cell>
        </row>
        <row r="400">
          <cell r="E400" t="str">
            <v>PERPFWD10f</v>
          </cell>
          <cell r="F400" t="str">
            <v>CORPORATE FX LOB</v>
          </cell>
          <cell r="G400" t="str">
            <v>EI_LE</v>
          </cell>
          <cell r="H400" t="str">
            <v>B OF A CAD - LE</v>
          </cell>
          <cell r="I400" t="str">
            <v>Corporate FX</v>
          </cell>
          <cell r="J400" t="str">
            <v>baileyk</v>
          </cell>
          <cell r="K400">
            <v>36115</v>
          </cell>
          <cell r="L400">
            <v>37964</v>
          </cell>
          <cell r="M400">
            <v>37929</v>
          </cell>
          <cell r="N400">
            <v>37940</v>
          </cell>
          <cell r="O400">
            <v>43419</v>
          </cell>
          <cell r="P400">
            <v>40329</v>
          </cell>
          <cell r="Q400">
            <v>378250</v>
          </cell>
          <cell r="R400">
            <v>57</v>
          </cell>
          <cell r="S400" t="str">
            <v>SWAP_CURVE.CAD</v>
          </cell>
          <cell r="T400" t="str">
            <v>SWAP_CURVE.CAD</v>
          </cell>
          <cell r="U400" t="str">
            <v>Fixed</v>
          </cell>
          <cell r="V400" t="str">
            <v>Receive</v>
          </cell>
          <cell r="W400" t="str">
            <v>CDN Uniform Payment</v>
          </cell>
          <cell r="X400">
            <v>0</v>
          </cell>
          <cell r="Y400" t="str">
            <v>Full Spread</v>
          </cell>
          <cell r="Z400">
            <v>0</v>
          </cell>
          <cell r="AA400">
            <v>0</v>
          </cell>
          <cell r="AB400" t="str">
            <v>CAD</v>
          </cell>
          <cell r="AC400">
            <v>1</v>
          </cell>
          <cell r="AD400">
            <v>4</v>
          </cell>
          <cell r="AE400" t="str">
            <v>Fixed</v>
          </cell>
          <cell r="AF400">
            <v>43235</v>
          </cell>
          <cell r="AG400">
            <v>43146</v>
          </cell>
          <cell r="AH400">
            <v>43235</v>
          </cell>
          <cell r="AI400" t="str">
            <v>Feb-18-May-18</v>
          </cell>
          <cell r="AJ400">
            <v>0.74774063000000002</v>
          </cell>
          <cell r="AK400">
            <v>43221</v>
          </cell>
          <cell r="AL400">
            <v>4</v>
          </cell>
          <cell r="AM400">
            <v>14</v>
          </cell>
          <cell r="AN400">
            <v>356</v>
          </cell>
          <cell r="AO400" t="str">
            <v>No</v>
          </cell>
          <cell r="AP400">
            <v>0</v>
          </cell>
          <cell r="AQ400">
            <v>44490.567580089999</v>
          </cell>
          <cell r="AR400">
            <v>0</v>
          </cell>
          <cell r="AS400">
            <v>44490.567580089999</v>
          </cell>
          <cell r="AT400">
            <v>0</v>
          </cell>
          <cell r="AU400">
            <v>0</v>
          </cell>
          <cell r="AV400">
            <v>59500</v>
          </cell>
          <cell r="AW400">
            <v>0</v>
          </cell>
          <cell r="AX400">
            <v>59500</v>
          </cell>
          <cell r="AY400">
            <v>0</v>
          </cell>
          <cell r="AZ400">
            <v>0</v>
          </cell>
          <cell r="BA400">
            <v>0</v>
          </cell>
          <cell r="BB400">
            <v>0</v>
          </cell>
          <cell r="BC400">
            <v>0</v>
          </cell>
          <cell r="BD400">
            <v>0</v>
          </cell>
          <cell r="BE400">
            <v>0</v>
          </cell>
          <cell r="BF400">
            <v>0</v>
          </cell>
          <cell r="BG400" t="str">
            <v>USD</v>
          </cell>
          <cell r="BH400" t="str">
            <v>Upfront</v>
          </cell>
          <cell r="BI400">
            <v>0.95831337000000005</v>
          </cell>
          <cell r="BJ400">
            <v>1.0435000000000001</v>
          </cell>
          <cell r="BK400">
            <v>1.2843</v>
          </cell>
          <cell r="BL400">
            <v>1.2307618600000001</v>
          </cell>
          <cell r="BM400">
            <v>89</v>
          </cell>
          <cell r="BN400">
            <v>44490.567580089999</v>
          </cell>
          <cell r="BO400">
            <v>59500</v>
          </cell>
          <cell r="BP400">
            <v>44490.567580089999</v>
          </cell>
          <cell r="BQ400">
            <v>59500</v>
          </cell>
          <cell r="BR400" t="str">
            <v>CAD</v>
          </cell>
          <cell r="BS400" t="str">
            <v>LTFX-Pfwd</v>
          </cell>
          <cell r="BT400" t="str">
            <v>Net Investment Hedge</v>
          </cell>
          <cell r="BU400" t="str">
            <v>Effective</v>
          </cell>
          <cell r="BV400" t="str">
            <v>Level 2</v>
          </cell>
          <cell r="BW400" t="str">
            <v>A</v>
          </cell>
          <cell r="BX400">
            <v>378250</v>
          </cell>
          <cell r="BY400" t="str">
            <v>Long-Term</v>
          </cell>
          <cell r="BZ400" t="str">
            <v>LTFX-PfwdNet Investment Hedge</v>
          </cell>
          <cell r="CA400" t="str">
            <v>EI_LENet Investment HedgeEffective</v>
          </cell>
          <cell r="CB400" t="str">
            <v>EI_LEPERPFWD10f</v>
          </cell>
          <cell r="CC400">
            <v>1</v>
          </cell>
          <cell r="CD400">
            <v>378250</v>
          </cell>
          <cell r="CE400">
            <v>378250</v>
          </cell>
          <cell r="CF400">
            <v>42635.905682884521</v>
          </cell>
          <cell r="CG400">
            <v>44490.567580089999</v>
          </cell>
        </row>
        <row r="401">
          <cell r="E401" t="str">
            <v>PERPFWD10f</v>
          </cell>
          <cell r="F401" t="str">
            <v>CORPORATE FX LOB</v>
          </cell>
          <cell r="G401" t="str">
            <v>EI_LE</v>
          </cell>
          <cell r="H401" t="str">
            <v>B OF A CAD - LE</v>
          </cell>
          <cell r="I401" t="str">
            <v>Corporate FX</v>
          </cell>
          <cell r="J401" t="str">
            <v>baileyk</v>
          </cell>
          <cell r="K401">
            <v>36115</v>
          </cell>
          <cell r="L401">
            <v>37964</v>
          </cell>
          <cell r="M401">
            <v>37929</v>
          </cell>
          <cell r="N401">
            <v>37940</v>
          </cell>
          <cell r="O401">
            <v>43419</v>
          </cell>
          <cell r="P401">
            <v>40329</v>
          </cell>
          <cell r="Q401">
            <v>378250</v>
          </cell>
          <cell r="R401">
            <v>58</v>
          </cell>
          <cell r="S401" t="str">
            <v>SWAP_CURVE.CAD</v>
          </cell>
          <cell r="T401" t="str">
            <v>SWAP_CURVE.CAD</v>
          </cell>
          <cell r="U401" t="str">
            <v>Fixed</v>
          </cell>
          <cell r="V401" t="str">
            <v>Receive</v>
          </cell>
          <cell r="W401" t="str">
            <v>CDN Uniform Payment</v>
          </cell>
          <cell r="X401">
            <v>0</v>
          </cell>
          <cell r="Y401" t="str">
            <v>Full Spread</v>
          </cell>
          <cell r="Z401">
            <v>0</v>
          </cell>
          <cell r="AA401">
            <v>0</v>
          </cell>
          <cell r="AB401" t="str">
            <v>CAD</v>
          </cell>
          <cell r="AC401">
            <v>1</v>
          </cell>
          <cell r="AD401">
            <v>4</v>
          </cell>
          <cell r="AE401" t="str">
            <v>Fixed</v>
          </cell>
          <cell r="AF401">
            <v>43327</v>
          </cell>
          <cell r="AG401">
            <v>43235</v>
          </cell>
          <cell r="AH401">
            <v>43327</v>
          </cell>
          <cell r="AI401" t="str">
            <v>May-18-Aug-18</v>
          </cell>
          <cell r="AJ401">
            <v>0.7387224</v>
          </cell>
          <cell r="AK401">
            <v>43221</v>
          </cell>
          <cell r="AL401">
            <v>4</v>
          </cell>
          <cell r="AM401">
            <v>17</v>
          </cell>
          <cell r="AN401">
            <v>368</v>
          </cell>
          <cell r="AO401" t="str">
            <v>No</v>
          </cell>
          <cell r="AP401">
            <v>279421.74598264002</v>
          </cell>
          <cell r="AQ401">
            <v>51632.279148970003</v>
          </cell>
          <cell r="AR401">
            <v>279421.74598264002</v>
          </cell>
          <cell r="AS401">
            <v>51632.279148970003</v>
          </cell>
          <cell r="AT401">
            <v>378250</v>
          </cell>
          <cell r="AU401">
            <v>378250</v>
          </cell>
          <cell r="AV401">
            <v>69894.021739129996</v>
          </cell>
          <cell r="AW401">
            <v>378250</v>
          </cell>
          <cell r="AX401">
            <v>69894.021739129996</v>
          </cell>
          <cell r="AY401">
            <v>0</v>
          </cell>
          <cell r="AZ401">
            <v>0</v>
          </cell>
          <cell r="BA401">
            <v>0</v>
          </cell>
          <cell r="BB401">
            <v>0</v>
          </cell>
          <cell r="BC401">
            <v>0</v>
          </cell>
          <cell r="BD401">
            <v>0</v>
          </cell>
          <cell r="BE401">
            <v>0</v>
          </cell>
          <cell r="BF401">
            <v>0</v>
          </cell>
          <cell r="BG401" t="str">
            <v>USD</v>
          </cell>
          <cell r="BH401" t="str">
            <v>Upfront</v>
          </cell>
          <cell r="BI401">
            <v>0.95831337000000005</v>
          </cell>
          <cell r="BJ401">
            <v>1.0435000000000001</v>
          </cell>
          <cell r="BK401">
            <v>1.2843</v>
          </cell>
          <cell r="BL401">
            <v>1.2307618600000001</v>
          </cell>
          <cell r="BM401">
            <v>92</v>
          </cell>
          <cell r="BN401">
            <v>51632.279148970003</v>
          </cell>
          <cell r="BO401">
            <v>69894.021739129996</v>
          </cell>
          <cell r="BP401">
            <v>51632.279148970003</v>
          </cell>
          <cell r="BQ401">
            <v>69894.021739129996</v>
          </cell>
          <cell r="BR401" t="str">
            <v>CAD</v>
          </cell>
          <cell r="BS401" t="str">
            <v>LTFX-Pfwd</v>
          </cell>
          <cell r="BT401" t="str">
            <v>Net Investment Hedge</v>
          </cell>
          <cell r="BU401" t="str">
            <v>Effective</v>
          </cell>
          <cell r="BV401" t="str">
            <v>Level 2</v>
          </cell>
          <cell r="BW401" t="str">
            <v>A</v>
          </cell>
          <cell r="BX401">
            <v>378250</v>
          </cell>
          <cell r="BY401" t="str">
            <v>Long-Term</v>
          </cell>
          <cell r="BZ401" t="str">
            <v>LTFX-PfwdNet Investment Hedge</v>
          </cell>
          <cell r="CA401" t="str">
            <v>EI_LENet Investment HedgeEffective</v>
          </cell>
          <cell r="CB401" t="str">
            <v>EI_LEPERPFWD10f</v>
          </cell>
          <cell r="CC401">
            <v>1</v>
          </cell>
          <cell r="CD401">
            <v>378250</v>
          </cell>
          <cell r="CE401">
            <v>378250</v>
          </cell>
          <cell r="CF401">
            <v>49479.903353109723</v>
          </cell>
          <cell r="CG401">
            <v>51632.279148970003</v>
          </cell>
        </row>
        <row r="402">
          <cell r="E402" t="str">
            <v>PERPFWD10f</v>
          </cell>
          <cell r="F402" t="str">
            <v>CORPORATE FX LOB</v>
          </cell>
          <cell r="G402" t="str">
            <v>EI_LE</v>
          </cell>
          <cell r="H402" t="str">
            <v>B OF A CAD - LE</v>
          </cell>
          <cell r="I402" t="str">
            <v>Corporate FX</v>
          </cell>
          <cell r="J402" t="str">
            <v>baileyk</v>
          </cell>
          <cell r="K402">
            <v>36115</v>
          </cell>
          <cell r="L402">
            <v>37964</v>
          </cell>
          <cell r="M402">
            <v>37929</v>
          </cell>
          <cell r="N402">
            <v>37940</v>
          </cell>
          <cell r="O402">
            <v>43419</v>
          </cell>
          <cell r="P402">
            <v>40329</v>
          </cell>
          <cell r="Q402">
            <v>378250</v>
          </cell>
          <cell r="R402">
            <v>36</v>
          </cell>
          <cell r="S402" t="str">
            <v>SWAP_CURVE.CAD</v>
          </cell>
          <cell r="T402" t="str">
            <v>SWAP_CURVE.CAD</v>
          </cell>
          <cell r="U402" t="str">
            <v>Fixed</v>
          </cell>
          <cell r="V402" t="str">
            <v>Receive</v>
          </cell>
          <cell r="W402" t="str">
            <v>CDN Uniform Payment</v>
          </cell>
          <cell r="X402">
            <v>0</v>
          </cell>
          <cell r="Y402" t="str">
            <v>Full Spread</v>
          </cell>
          <cell r="Z402">
            <v>0</v>
          </cell>
          <cell r="AA402">
            <v>0</v>
          </cell>
          <cell r="AB402" t="str">
            <v>CAD</v>
          </cell>
          <cell r="AC402">
            <v>1</v>
          </cell>
          <cell r="AD402">
            <v>4</v>
          </cell>
          <cell r="AE402" t="str">
            <v>Fixed</v>
          </cell>
          <cell r="AF402">
            <v>41320</v>
          </cell>
          <cell r="AG402">
            <v>41228</v>
          </cell>
          <cell r="AH402">
            <v>41320</v>
          </cell>
          <cell r="AI402" t="str">
            <v>Nov-12-Feb-13</v>
          </cell>
          <cell r="AJ402">
            <v>0.93694275000000005</v>
          </cell>
          <cell r="AK402">
            <v>41214</v>
          </cell>
          <cell r="AL402">
            <v>4</v>
          </cell>
          <cell r="AM402">
            <v>16</v>
          </cell>
          <cell r="AN402">
            <v>368</v>
          </cell>
          <cell r="AO402" t="str">
            <v>No</v>
          </cell>
          <cell r="AP402">
            <v>354398.59611778002</v>
          </cell>
          <cell r="AQ402">
            <v>61634.538455269998</v>
          </cell>
          <cell r="AR402">
            <v>354398.59611778002</v>
          </cell>
          <cell r="AS402">
            <v>61634.538455269998</v>
          </cell>
          <cell r="AT402">
            <v>378250</v>
          </cell>
          <cell r="AU402">
            <v>378250</v>
          </cell>
          <cell r="AV402">
            <v>65782.608695649993</v>
          </cell>
          <cell r="AW402">
            <v>378250</v>
          </cell>
          <cell r="AX402">
            <v>65782.608695649993</v>
          </cell>
          <cell r="AY402">
            <v>0</v>
          </cell>
          <cell r="AZ402">
            <v>0</v>
          </cell>
          <cell r="BA402">
            <v>0</v>
          </cell>
          <cell r="BB402">
            <v>0</v>
          </cell>
          <cell r="BC402">
            <v>0</v>
          </cell>
          <cell r="BD402">
            <v>0</v>
          </cell>
          <cell r="BE402">
            <v>0</v>
          </cell>
          <cell r="BF402">
            <v>0</v>
          </cell>
          <cell r="BG402" t="str">
            <v>USD</v>
          </cell>
          <cell r="BH402" t="str">
            <v>Upfront</v>
          </cell>
          <cell r="BI402">
            <v>0.95831337000000005</v>
          </cell>
          <cell r="BJ402">
            <v>1.0435000000000001</v>
          </cell>
          <cell r="BK402">
            <v>1.2843</v>
          </cell>
          <cell r="BL402">
            <v>1.2307618600000001</v>
          </cell>
          <cell r="BM402">
            <v>92</v>
          </cell>
          <cell r="BN402">
            <v>61634.538455269998</v>
          </cell>
          <cell r="BO402">
            <v>65782.608695649993</v>
          </cell>
          <cell r="BP402">
            <v>61634.538455269998</v>
          </cell>
          <cell r="BQ402">
            <v>65782.608695649993</v>
          </cell>
          <cell r="BR402" t="str">
            <v>CAD</v>
          </cell>
          <cell r="BS402" t="str">
            <v>LTFX-Pfwd</v>
          </cell>
          <cell r="BT402" t="str">
            <v>Net Investment Hedge</v>
          </cell>
          <cell r="BU402" t="str">
            <v>Effective</v>
          </cell>
          <cell r="BV402" t="str">
            <v>Level 2</v>
          </cell>
          <cell r="BW402" t="str">
            <v>A</v>
          </cell>
          <cell r="BX402">
            <v>378250</v>
          </cell>
          <cell r="BY402" t="str">
            <v>Long-Term</v>
          </cell>
          <cell r="BZ402" t="str">
            <v>LTFX-PfwdNet Investment Hedge</v>
          </cell>
          <cell r="CA402" t="str">
            <v>EI_LENet Investment HedgeEffective</v>
          </cell>
          <cell r="CB402" t="str">
            <v>EI_LEPERPFWD10f</v>
          </cell>
          <cell r="CC402">
            <v>1</v>
          </cell>
          <cell r="CD402">
            <v>378250</v>
          </cell>
          <cell r="CE402">
            <v>378250</v>
          </cell>
          <cell r="CF402">
            <v>59065.20216125538</v>
          </cell>
          <cell r="CG402">
            <v>61634.538455269998</v>
          </cell>
        </row>
        <row r="403">
          <cell r="E403" t="str">
            <v>PERPFWD10f</v>
          </cell>
          <cell r="F403" t="str">
            <v>CORPORATE FX LOB</v>
          </cell>
          <cell r="G403" t="str">
            <v>EI_LE</v>
          </cell>
          <cell r="H403" t="str">
            <v>B OF A CAD - LE</v>
          </cell>
          <cell r="I403" t="str">
            <v>Corporate FX</v>
          </cell>
          <cell r="J403" t="str">
            <v>baileyk</v>
          </cell>
          <cell r="K403">
            <v>36115</v>
          </cell>
          <cell r="L403">
            <v>37964</v>
          </cell>
          <cell r="M403">
            <v>37929</v>
          </cell>
          <cell r="N403">
            <v>37940</v>
          </cell>
          <cell r="O403">
            <v>43419</v>
          </cell>
          <cell r="P403">
            <v>40329</v>
          </cell>
          <cell r="Q403">
            <v>378250</v>
          </cell>
          <cell r="R403">
            <v>34</v>
          </cell>
          <cell r="S403" t="str">
            <v>SWAP_CURVE.CAD</v>
          </cell>
          <cell r="T403" t="str">
            <v>SWAP_CURVE.CAD</v>
          </cell>
          <cell r="U403" t="str">
            <v>Fixed</v>
          </cell>
          <cell r="V403" t="str">
            <v>Receive</v>
          </cell>
          <cell r="W403" t="str">
            <v>CDN Uniform Payment</v>
          </cell>
          <cell r="X403">
            <v>0</v>
          </cell>
          <cell r="Y403" t="str">
            <v>Full Spread</v>
          </cell>
          <cell r="Z403">
            <v>0</v>
          </cell>
          <cell r="AA403">
            <v>0</v>
          </cell>
          <cell r="AB403" t="str">
            <v>CAD</v>
          </cell>
          <cell r="AC403">
            <v>1</v>
          </cell>
          <cell r="AD403">
            <v>4</v>
          </cell>
          <cell r="AE403" t="str">
            <v>Fixed</v>
          </cell>
          <cell r="AF403">
            <v>41136</v>
          </cell>
          <cell r="AG403">
            <v>41044</v>
          </cell>
          <cell r="AH403">
            <v>41136</v>
          </cell>
          <cell r="AI403" t="str">
            <v>May-12-Aug-12</v>
          </cell>
          <cell r="AJ403">
            <v>0.95354404000000004</v>
          </cell>
          <cell r="AK403">
            <v>41122</v>
          </cell>
          <cell r="AL403">
            <v>4</v>
          </cell>
          <cell r="AM403">
            <v>14</v>
          </cell>
          <cell r="AN403">
            <v>368</v>
          </cell>
          <cell r="AO403" t="str">
            <v>No</v>
          </cell>
          <cell r="AP403">
            <v>0</v>
          </cell>
          <cell r="AQ403">
            <v>54885.787378929999</v>
          </cell>
          <cell r="AR403">
            <v>0</v>
          </cell>
          <cell r="AS403">
            <v>54885.787378929999</v>
          </cell>
          <cell r="AT403">
            <v>0</v>
          </cell>
          <cell r="AU403">
            <v>0</v>
          </cell>
          <cell r="AV403">
            <v>57559.782608699999</v>
          </cell>
          <cell r="AW403">
            <v>0</v>
          </cell>
          <cell r="AX403">
            <v>57559.782608699999</v>
          </cell>
          <cell r="AY403">
            <v>0</v>
          </cell>
          <cell r="AZ403">
            <v>0</v>
          </cell>
          <cell r="BA403">
            <v>0</v>
          </cell>
          <cell r="BB403">
            <v>0</v>
          </cell>
          <cell r="BC403">
            <v>0</v>
          </cell>
          <cell r="BD403">
            <v>0</v>
          </cell>
          <cell r="BE403">
            <v>0</v>
          </cell>
          <cell r="BF403">
            <v>0</v>
          </cell>
          <cell r="BG403" t="str">
            <v>USD</v>
          </cell>
          <cell r="BH403" t="str">
            <v>Upfront</v>
          </cell>
          <cell r="BI403">
            <v>0.95831337000000005</v>
          </cell>
          <cell r="BJ403">
            <v>1.0435000000000001</v>
          </cell>
          <cell r="BK403">
            <v>1.2843</v>
          </cell>
          <cell r="BL403">
            <v>1.2307618600000001</v>
          </cell>
          <cell r="BM403">
            <v>92</v>
          </cell>
          <cell r="BN403">
            <v>54885.787378929999</v>
          </cell>
          <cell r="BO403">
            <v>57559.782608699999</v>
          </cell>
          <cell r="BP403">
            <v>54885.787378929999</v>
          </cell>
          <cell r="BQ403">
            <v>57559.782608699999</v>
          </cell>
          <cell r="BR403" t="str">
            <v>CAD</v>
          </cell>
          <cell r="BS403" t="str">
            <v>LTFX-Pfwd</v>
          </cell>
          <cell r="BT403" t="str">
            <v>Net Investment Hedge</v>
          </cell>
          <cell r="BU403" t="str">
            <v>Effective</v>
          </cell>
          <cell r="BV403" t="str">
            <v>Level 2</v>
          </cell>
          <cell r="BW403" t="str">
            <v>A</v>
          </cell>
          <cell r="BX403">
            <v>378250</v>
          </cell>
          <cell r="BY403" t="str">
            <v>Long-Term</v>
          </cell>
          <cell r="BZ403" t="str">
            <v>LTFX-PfwdNet Investment Hedge</v>
          </cell>
          <cell r="CA403" t="str">
            <v>EI_LENet Investment HedgeEffective</v>
          </cell>
          <cell r="CB403" t="str">
            <v>EI_LEPERPFWD10f</v>
          </cell>
          <cell r="CC403">
            <v>1</v>
          </cell>
          <cell r="CD403">
            <v>378250</v>
          </cell>
          <cell r="CE403">
            <v>378250</v>
          </cell>
          <cell r="CF403">
            <v>52597.783784312407</v>
          </cell>
          <cell r="CG403">
            <v>54885.787378929999</v>
          </cell>
        </row>
        <row r="404">
          <cell r="E404" t="str">
            <v>PERPFWD10f</v>
          </cell>
          <cell r="F404" t="str">
            <v>CORPORATE FX LOB</v>
          </cell>
          <cell r="G404" t="str">
            <v>EI_LE</v>
          </cell>
          <cell r="H404" t="str">
            <v>B OF A CAD - LE</v>
          </cell>
          <cell r="I404" t="str">
            <v>Corporate FX</v>
          </cell>
          <cell r="J404" t="str">
            <v>baileyk</v>
          </cell>
          <cell r="K404">
            <v>36115</v>
          </cell>
          <cell r="L404">
            <v>37964</v>
          </cell>
          <cell r="M404">
            <v>37929</v>
          </cell>
          <cell r="N404">
            <v>37940</v>
          </cell>
          <cell r="O404">
            <v>43419</v>
          </cell>
          <cell r="P404">
            <v>40329</v>
          </cell>
          <cell r="Q404">
            <v>378250</v>
          </cell>
          <cell r="R404">
            <v>35</v>
          </cell>
          <cell r="S404" t="str">
            <v>SWAP_CURVE.CAD</v>
          </cell>
          <cell r="T404" t="str">
            <v>SWAP_CURVE.CAD</v>
          </cell>
          <cell r="U404" t="str">
            <v>Fixed</v>
          </cell>
          <cell r="V404" t="str">
            <v>Receive</v>
          </cell>
          <cell r="W404" t="str">
            <v>CDN Uniform Payment</v>
          </cell>
          <cell r="X404">
            <v>0</v>
          </cell>
          <cell r="Y404" t="str">
            <v>Full Spread</v>
          </cell>
          <cell r="Z404">
            <v>0</v>
          </cell>
          <cell r="AA404">
            <v>0</v>
          </cell>
          <cell r="AB404" t="str">
            <v>CAD</v>
          </cell>
          <cell r="AC404">
            <v>1</v>
          </cell>
          <cell r="AD404">
            <v>4</v>
          </cell>
          <cell r="AE404" t="str">
            <v>Fixed</v>
          </cell>
          <cell r="AF404">
            <v>41228</v>
          </cell>
          <cell r="AG404">
            <v>41136</v>
          </cell>
          <cell r="AH404">
            <v>41228</v>
          </cell>
          <cell r="AI404" t="str">
            <v>Aug-12-Nov-12</v>
          </cell>
          <cell r="AJ404">
            <v>0.94520694999999999</v>
          </cell>
          <cell r="AK404">
            <v>41214</v>
          </cell>
          <cell r="AL404">
            <v>4</v>
          </cell>
          <cell r="AM404">
            <v>14</v>
          </cell>
          <cell r="AN404">
            <v>368</v>
          </cell>
          <cell r="AO404" t="str">
            <v>No</v>
          </cell>
          <cell r="AP404">
            <v>0</v>
          </cell>
          <cell r="AQ404">
            <v>54405.906400380001</v>
          </cell>
          <cell r="AR404">
            <v>0</v>
          </cell>
          <cell r="AS404">
            <v>54405.906400380001</v>
          </cell>
          <cell r="AT404">
            <v>0</v>
          </cell>
          <cell r="AU404">
            <v>0</v>
          </cell>
          <cell r="AV404">
            <v>57559.782608699999</v>
          </cell>
          <cell r="AW404">
            <v>0</v>
          </cell>
          <cell r="AX404">
            <v>57559.782608699999</v>
          </cell>
          <cell r="AY404">
            <v>0</v>
          </cell>
          <cell r="AZ404">
            <v>0</v>
          </cell>
          <cell r="BA404">
            <v>0</v>
          </cell>
          <cell r="BB404">
            <v>0</v>
          </cell>
          <cell r="BC404">
            <v>0</v>
          </cell>
          <cell r="BD404">
            <v>0</v>
          </cell>
          <cell r="BE404">
            <v>0</v>
          </cell>
          <cell r="BF404">
            <v>0</v>
          </cell>
          <cell r="BG404" t="str">
            <v>USD</v>
          </cell>
          <cell r="BH404" t="str">
            <v>Upfront</v>
          </cell>
          <cell r="BI404">
            <v>0.95831337000000005</v>
          </cell>
          <cell r="BJ404">
            <v>1.0435000000000001</v>
          </cell>
          <cell r="BK404">
            <v>1.2843</v>
          </cell>
          <cell r="BL404">
            <v>1.2307618600000001</v>
          </cell>
          <cell r="BM404">
            <v>92</v>
          </cell>
          <cell r="BN404">
            <v>54405.906400380001</v>
          </cell>
          <cell r="BO404">
            <v>57559.782608699999</v>
          </cell>
          <cell r="BP404">
            <v>54405.906400380001</v>
          </cell>
          <cell r="BQ404">
            <v>57559.782608699999</v>
          </cell>
          <cell r="BR404" t="str">
            <v>CAD</v>
          </cell>
          <cell r="BS404" t="str">
            <v>LTFX-Pfwd</v>
          </cell>
          <cell r="BT404" t="str">
            <v>Net Investment Hedge</v>
          </cell>
          <cell r="BU404" t="str">
            <v>Effective</v>
          </cell>
          <cell r="BV404" t="str">
            <v>Level 2</v>
          </cell>
          <cell r="BW404" t="str">
            <v>A</v>
          </cell>
          <cell r="BX404">
            <v>378250</v>
          </cell>
          <cell r="BY404" t="str">
            <v>Long-Term</v>
          </cell>
          <cell r="BZ404" t="str">
            <v>LTFX-PfwdNet Investment Hedge</v>
          </cell>
          <cell r="CA404" t="str">
            <v>EI_LENet Investment HedgeEffective</v>
          </cell>
          <cell r="CB404" t="str">
            <v>EI_LEPERPFWD10f</v>
          </cell>
          <cell r="CC404">
            <v>1</v>
          </cell>
          <cell r="CD404">
            <v>378250</v>
          </cell>
          <cell r="CE404">
            <v>378250</v>
          </cell>
          <cell r="CF404">
            <v>52137.907427292761</v>
          </cell>
          <cell r="CG404">
            <v>54405.906400380001</v>
          </cell>
        </row>
        <row r="405">
          <cell r="E405" t="str">
            <v>PERPFWD10f</v>
          </cell>
          <cell r="F405" t="str">
            <v>CORPORATE FX LOB</v>
          </cell>
          <cell r="G405" t="str">
            <v>EI_LE</v>
          </cell>
          <cell r="H405" t="str">
            <v>B OF A CAD - LE</v>
          </cell>
          <cell r="I405" t="str">
            <v>Corporate FX</v>
          </cell>
          <cell r="J405" t="str">
            <v>baileyk</v>
          </cell>
          <cell r="K405">
            <v>36115</v>
          </cell>
          <cell r="L405">
            <v>37964</v>
          </cell>
          <cell r="M405">
            <v>37929</v>
          </cell>
          <cell r="N405">
            <v>37940</v>
          </cell>
          <cell r="O405">
            <v>43419</v>
          </cell>
          <cell r="P405">
            <v>40329</v>
          </cell>
          <cell r="Q405">
            <v>378250</v>
          </cell>
          <cell r="R405">
            <v>35</v>
          </cell>
          <cell r="S405" t="str">
            <v>SWAP_CURVE.CAD</v>
          </cell>
          <cell r="T405" t="str">
            <v>SWAP_CURVE.CAD</v>
          </cell>
          <cell r="U405" t="str">
            <v>Fixed</v>
          </cell>
          <cell r="V405" t="str">
            <v>Receive</v>
          </cell>
          <cell r="W405" t="str">
            <v>CDN Uniform Payment</v>
          </cell>
          <cell r="X405">
            <v>0</v>
          </cell>
          <cell r="Y405" t="str">
            <v>Full Spread</v>
          </cell>
          <cell r="Z405">
            <v>0</v>
          </cell>
          <cell r="AA405">
            <v>0</v>
          </cell>
          <cell r="AB405" t="str">
            <v>CAD</v>
          </cell>
          <cell r="AC405">
            <v>1</v>
          </cell>
          <cell r="AD405">
            <v>4</v>
          </cell>
          <cell r="AE405" t="str">
            <v>Fixed</v>
          </cell>
          <cell r="AF405">
            <v>41228</v>
          </cell>
          <cell r="AG405">
            <v>41136</v>
          </cell>
          <cell r="AH405">
            <v>41228</v>
          </cell>
          <cell r="AI405" t="str">
            <v>Aug-12-Nov-12</v>
          </cell>
          <cell r="AJ405">
            <v>0.94520694999999999</v>
          </cell>
          <cell r="AK405">
            <v>41183</v>
          </cell>
          <cell r="AL405">
            <v>4</v>
          </cell>
          <cell r="AM405">
            <v>31</v>
          </cell>
          <cell r="AN405">
            <v>368</v>
          </cell>
          <cell r="AO405" t="str">
            <v>No</v>
          </cell>
          <cell r="AP405">
            <v>0</v>
          </cell>
          <cell r="AQ405">
            <v>120470.22131514001</v>
          </cell>
          <cell r="AR405">
            <v>0</v>
          </cell>
          <cell r="AS405">
            <v>120470.22131514001</v>
          </cell>
          <cell r="AT405">
            <v>0</v>
          </cell>
          <cell r="AU405">
            <v>0</v>
          </cell>
          <cell r="AV405">
            <v>127453.80434783</v>
          </cell>
          <cell r="AW405">
            <v>0</v>
          </cell>
          <cell r="AX405">
            <v>127453.80434783</v>
          </cell>
          <cell r="AY405">
            <v>0</v>
          </cell>
          <cell r="AZ405">
            <v>0</v>
          </cell>
          <cell r="BA405">
            <v>0</v>
          </cell>
          <cell r="BB405">
            <v>0</v>
          </cell>
          <cell r="BC405">
            <v>0</v>
          </cell>
          <cell r="BD405">
            <v>0</v>
          </cell>
          <cell r="BE405">
            <v>0</v>
          </cell>
          <cell r="BF405">
            <v>0</v>
          </cell>
          <cell r="BG405" t="str">
            <v>USD</v>
          </cell>
          <cell r="BH405" t="str">
            <v>Upfront</v>
          </cell>
          <cell r="BI405">
            <v>0.95831337000000005</v>
          </cell>
          <cell r="BJ405">
            <v>1.0435000000000001</v>
          </cell>
          <cell r="BK405">
            <v>1.2843</v>
          </cell>
          <cell r="BL405">
            <v>1.2307618600000001</v>
          </cell>
          <cell r="BM405">
            <v>92</v>
          </cell>
          <cell r="BN405">
            <v>120470.22131514001</v>
          </cell>
          <cell r="BO405">
            <v>127453.80434783</v>
          </cell>
          <cell r="BP405">
            <v>120470.22131514001</v>
          </cell>
          <cell r="BQ405">
            <v>127453.80434783</v>
          </cell>
          <cell r="BR405" t="str">
            <v>CAD</v>
          </cell>
          <cell r="BS405" t="str">
            <v>LTFX-Pfwd</v>
          </cell>
          <cell r="BT405" t="str">
            <v>Net Investment Hedge</v>
          </cell>
          <cell r="BU405" t="str">
            <v>Effective</v>
          </cell>
          <cell r="BV405" t="str">
            <v>Level 2</v>
          </cell>
          <cell r="BW405" t="str">
            <v>A</v>
          </cell>
          <cell r="BX405">
            <v>378250</v>
          </cell>
          <cell r="BY405" t="str">
            <v>Long-Term</v>
          </cell>
          <cell r="BZ405" t="str">
            <v>LTFX-PfwdNet Investment Hedge</v>
          </cell>
          <cell r="CA405" t="str">
            <v>EI_LENet Investment HedgeEffective</v>
          </cell>
          <cell r="CB405" t="str">
            <v>EI_LEPERPFWD10f</v>
          </cell>
          <cell r="CC405">
            <v>1</v>
          </cell>
          <cell r="CD405">
            <v>378250</v>
          </cell>
          <cell r="CE405">
            <v>378250</v>
          </cell>
          <cell r="CF405">
            <v>115448.22358901773</v>
          </cell>
          <cell r="CG405">
            <v>120470.22131514001</v>
          </cell>
        </row>
        <row r="406">
          <cell r="E406" t="str">
            <v>PERPFWD10f</v>
          </cell>
          <cell r="F406" t="str">
            <v>CORPORATE FX LOB</v>
          </cell>
          <cell r="G406" t="str">
            <v>EI_LE</v>
          </cell>
          <cell r="H406" t="str">
            <v>B OF A CAD - LE</v>
          </cell>
          <cell r="I406" t="str">
            <v>Corporate FX</v>
          </cell>
          <cell r="J406" t="str">
            <v>baileyk</v>
          </cell>
          <cell r="K406">
            <v>36115</v>
          </cell>
          <cell r="L406">
            <v>37964</v>
          </cell>
          <cell r="M406">
            <v>37929</v>
          </cell>
          <cell r="N406">
            <v>37940</v>
          </cell>
          <cell r="O406">
            <v>43419</v>
          </cell>
          <cell r="P406">
            <v>40329</v>
          </cell>
          <cell r="Q406">
            <v>378250</v>
          </cell>
          <cell r="R406">
            <v>35</v>
          </cell>
          <cell r="S406" t="str">
            <v>SWAP_CURVE.CAD</v>
          </cell>
          <cell r="T406" t="str">
            <v>SWAP_CURVE.CAD</v>
          </cell>
          <cell r="U406" t="str">
            <v>Fixed</v>
          </cell>
          <cell r="V406" t="str">
            <v>Receive</v>
          </cell>
          <cell r="W406" t="str">
            <v>CDN Uniform Payment</v>
          </cell>
          <cell r="X406">
            <v>0</v>
          </cell>
          <cell r="Y406" t="str">
            <v>Full Spread</v>
          </cell>
          <cell r="Z406">
            <v>0</v>
          </cell>
          <cell r="AA406">
            <v>0</v>
          </cell>
          <cell r="AB406" t="str">
            <v>CAD</v>
          </cell>
          <cell r="AC406">
            <v>1</v>
          </cell>
          <cell r="AD406">
            <v>4</v>
          </cell>
          <cell r="AE406" t="str">
            <v>Fixed</v>
          </cell>
          <cell r="AF406">
            <v>41228</v>
          </cell>
          <cell r="AG406">
            <v>41136</v>
          </cell>
          <cell r="AH406">
            <v>41228</v>
          </cell>
          <cell r="AI406" t="str">
            <v>Aug-12-Nov-12</v>
          </cell>
          <cell r="AJ406">
            <v>0.94520694999999999</v>
          </cell>
          <cell r="AK406">
            <v>41153</v>
          </cell>
          <cell r="AL406">
            <v>4</v>
          </cell>
          <cell r="AM406">
            <v>30</v>
          </cell>
          <cell r="AN406">
            <v>368</v>
          </cell>
          <cell r="AO406" t="str">
            <v>No</v>
          </cell>
          <cell r="AP406">
            <v>0</v>
          </cell>
          <cell r="AQ406">
            <v>116584.08514368</v>
          </cell>
          <cell r="AR406">
            <v>0</v>
          </cell>
          <cell r="AS406">
            <v>116584.08514368</v>
          </cell>
          <cell r="AT406">
            <v>0</v>
          </cell>
          <cell r="AU406">
            <v>0</v>
          </cell>
          <cell r="AV406">
            <v>123342.39130435001</v>
          </cell>
          <cell r="AW406">
            <v>0</v>
          </cell>
          <cell r="AX406">
            <v>123342.39130435001</v>
          </cell>
          <cell r="AY406">
            <v>0</v>
          </cell>
          <cell r="AZ406">
            <v>0</v>
          </cell>
          <cell r="BA406">
            <v>0</v>
          </cell>
          <cell r="BB406">
            <v>0</v>
          </cell>
          <cell r="BC406">
            <v>0</v>
          </cell>
          <cell r="BD406">
            <v>0</v>
          </cell>
          <cell r="BE406">
            <v>0</v>
          </cell>
          <cell r="BF406">
            <v>0</v>
          </cell>
          <cell r="BG406" t="str">
            <v>USD</v>
          </cell>
          <cell r="BH406" t="str">
            <v>Upfront</v>
          </cell>
          <cell r="BI406">
            <v>0.95831337000000005</v>
          </cell>
          <cell r="BJ406">
            <v>1.0435000000000001</v>
          </cell>
          <cell r="BK406">
            <v>1.2843</v>
          </cell>
          <cell r="BL406">
            <v>1.2307618600000001</v>
          </cell>
          <cell r="BM406">
            <v>92</v>
          </cell>
          <cell r="BN406">
            <v>116584.08514368</v>
          </cell>
          <cell r="BO406">
            <v>123342.39130435001</v>
          </cell>
          <cell r="BP406">
            <v>116584.08514368</v>
          </cell>
          <cell r="BQ406">
            <v>123342.39130435001</v>
          </cell>
          <cell r="BR406" t="str">
            <v>CAD</v>
          </cell>
          <cell r="BS406" t="str">
            <v>LTFX-Pfwd</v>
          </cell>
          <cell r="BT406" t="str">
            <v>Net Investment Hedge</v>
          </cell>
          <cell r="BU406" t="str">
            <v>Effective</v>
          </cell>
          <cell r="BV406" t="str">
            <v>Level 2</v>
          </cell>
          <cell r="BW406" t="str">
            <v>A</v>
          </cell>
          <cell r="BX406">
            <v>378250</v>
          </cell>
          <cell r="BY406" t="str">
            <v>Long-Term</v>
          </cell>
          <cell r="BZ406" t="str">
            <v>LTFX-PfwdNet Investment Hedge</v>
          </cell>
          <cell r="CA406" t="str">
            <v>EI_LENet Investment HedgeEffective</v>
          </cell>
          <cell r="CB406" t="str">
            <v>EI_LEPERPFWD10f</v>
          </cell>
          <cell r="CC406">
            <v>1</v>
          </cell>
          <cell r="CD406">
            <v>378250</v>
          </cell>
          <cell r="CE406">
            <v>378250</v>
          </cell>
          <cell r="CF406">
            <v>111724.08734420699</v>
          </cell>
          <cell r="CG406">
            <v>116584.08514368</v>
          </cell>
        </row>
        <row r="407">
          <cell r="E407" t="str">
            <v>PERPFWD10f</v>
          </cell>
          <cell r="F407" t="str">
            <v>CORPORATE FX LOB</v>
          </cell>
          <cell r="G407" t="str">
            <v>EI_LE</v>
          </cell>
          <cell r="H407" t="str">
            <v>B OF A CAD - LE</v>
          </cell>
          <cell r="I407" t="str">
            <v>Corporate FX</v>
          </cell>
          <cell r="J407" t="str">
            <v>baileyk</v>
          </cell>
          <cell r="K407">
            <v>36115</v>
          </cell>
          <cell r="L407">
            <v>37964</v>
          </cell>
          <cell r="M407">
            <v>37929</v>
          </cell>
          <cell r="N407">
            <v>37940</v>
          </cell>
          <cell r="O407">
            <v>43419</v>
          </cell>
          <cell r="P407">
            <v>40329</v>
          </cell>
          <cell r="Q407">
            <v>378250</v>
          </cell>
          <cell r="R407">
            <v>35</v>
          </cell>
          <cell r="S407" t="str">
            <v>SWAP_CURVE.CAD</v>
          </cell>
          <cell r="T407" t="str">
            <v>SWAP_CURVE.CAD</v>
          </cell>
          <cell r="U407" t="str">
            <v>Fixed</v>
          </cell>
          <cell r="V407" t="str">
            <v>Receive</v>
          </cell>
          <cell r="W407" t="str">
            <v>CDN Uniform Payment</v>
          </cell>
          <cell r="X407">
            <v>0</v>
          </cell>
          <cell r="Y407" t="str">
            <v>Full Spread</v>
          </cell>
          <cell r="Z407">
            <v>0</v>
          </cell>
          <cell r="AA407">
            <v>0</v>
          </cell>
          <cell r="AB407" t="str">
            <v>CAD</v>
          </cell>
          <cell r="AC407">
            <v>1</v>
          </cell>
          <cell r="AD407">
            <v>4</v>
          </cell>
          <cell r="AE407" t="str">
            <v>Fixed</v>
          </cell>
          <cell r="AF407">
            <v>41228</v>
          </cell>
          <cell r="AG407">
            <v>41136</v>
          </cell>
          <cell r="AH407">
            <v>41228</v>
          </cell>
          <cell r="AI407" t="str">
            <v>Aug-12-Nov-12</v>
          </cell>
          <cell r="AJ407">
            <v>0.94520694999999999</v>
          </cell>
          <cell r="AK407">
            <v>41122</v>
          </cell>
          <cell r="AL407">
            <v>4</v>
          </cell>
          <cell r="AM407">
            <v>17</v>
          </cell>
          <cell r="AN407">
            <v>368</v>
          </cell>
          <cell r="AO407" t="str">
            <v>No</v>
          </cell>
          <cell r="AP407">
            <v>357524.52777395002</v>
          </cell>
          <cell r="AQ407">
            <v>66064.314914749993</v>
          </cell>
          <cell r="AR407">
            <v>357524.52777395002</v>
          </cell>
          <cell r="AS407">
            <v>66064.314914749993</v>
          </cell>
          <cell r="AT407">
            <v>378250</v>
          </cell>
          <cell r="AU407">
            <v>378250</v>
          </cell>
          <cell r="AV407">
            <v>69894.021739129996</v>
          </cell>
          <cell r="AW407">
            <v>378250</v>
          </cell>
          <cell r="AX407">
            <v>69894.021739129996</v>
          </cell>
          <cell r="AY407">
            <v>0</v>
          </cell>
          <cell r="AZ407">
            <v>0</v>
          </cell>
          <cell r="BA407">
            <v>0</v>
          </cell>
          <cell r="BB407">
            <v>0</v>
          </cell>
          <cell r="BC407">
            <v>0</v>
          </cell>
          <cell r="BD407">
            <v>0</v>
          </cell>
          <cell r="BE407">
            <v>0</v>
          </cell>
          <cell r="BF407">
            <v>0</v>
          </cell>
          <cell r="BG407" t="str">
            <v>USD</v>
          </cell>
          <cell r="BH407" t="str">
            <v>Upfront</v>
          </cell>
          <cell r="BI407">
            <v>0.95831337000000005</v>
          </cell>
          <cell r="BJ407">
            <v>1.0435000000000001</v>
          </cell>
          <cell r="BK407">
            <v>1.2843</v>
          </cell>
          <cell r="BL407">
            <v>1.2307618600000001</v>
          </cell>
          <cell r="BM407">
            <v>92</v>
          </cell>
          <cell r="BN407">
            <v>66064.314914749993</v>
          </cell>
          <cell r="BO407">
            <v>69894.021739129996</v>
          </cell>
          <cell r="BP407">
            <v>66064.314914749993</v>
          </cell>
          <cell r="BQ407">
            <v>69894.021739129996</v>
          </cell>
          <cell r="BR407" t="str">
            <v>CAD</v>
          </cell>
          <cell r="BS407" t="str">
            <v>LTFX-Pfwd</v>
          </cell>
          <cell r="BT407" t="str">
            <v>Net Investment Hedge</v>
          </cell>
          <cell r="BU407" t="str">
            <v>Effective</v>
          </cell>
          <cell r="BV407" t="str">
            <v>Level 2</v>
          </cell>
          <cell r="BW407" t="str">
            <v>A</v>
          </cell>
          <cell r="BX407">
            <v>378250</v>
          </cell>
          <cell r="BY407" t="str">
            <v>Long-Term</v>
          </cell>
          <cell r="BZ407" t="str">
            <v>LTFX-PfwdNet Investment Hedge</v>
          </cell>
          <cell r="CA407" t="str">
            <v>EI_LENet Investment HedgeEffective</v>
          </cell>
          <cell r="CB407" t="str">
            <v>EI_LEPERPFWD10f</v>
          </cell>
          <cell r="CC407">
            <v>1</v>
          </cell>
          <cell r="CD407">
            <v>378250</v>
          </cell>
          <cell r="CE407">
            <v>378250</v>
          </cell>
          <cell r="CF407">
            <v>63310.316161715367</v>
          </cell>
          <cell r="CG407">
            <v>66064.314914749993</v>
          </cell>
        </row>
        <row r="408">
          <cell r="E408" t="str">
            <v>PERPFWD10f</v>
          </cell>
          <cell r="F408" t="str">
            <v>CORPORATE FX LOB</v>
          </cell>
          <cell r="G408" t="str">
            <v>EI_LE</v>
          </cell>
          <cell r="H408" t="str">
            <v>B OF A CAD - LE</v>
          </cell>
          <cell r="I408" t="str">
            <v>Corporate FX</v>
          </cell>
          <cell r="J408" t="str">
            <v>baileyk</v>
          </cell>
          <cell r="K408">
            <v>36115</v>
          </cell>
          <cell r="L408">
            <v>37964</v>
          </cell>
          <cell r="M408">
            <v>37929</v>
          </cell>
          <cell r="N408">
            <v>37940</v>
          </cell>
          <cell r="O408">
            <v>43419</v>
          </cell>
          <cell r="P408">
            <v>40329</v>
          </cell>
          <cell r="Q408">
            <v>378250</v>
          </cell>
          <cell r="R408">
            <v>34</v>
          </cell>
          <cell r="S408" t="str">
            <v>SWAP_CURVE.CAD</v>
          </cell>
          <cell r="T408" t="str">
            <v>SWAP_CURVE.CAD</v>
          </cell>
          <cell r="U408" t="str">
            <v>Fixed</v>
          </cell>
          <cell r="V408" t="str">
            <v>Receive</v>
          </cell>
          <cell r="W408" t="str">
            <v>CDN Uniform Payment</v>
          </cell>
          <cell r="X408">
            <v>0</v>
          </cell>
          <cell r="Y408" t="str">
            <v>Full Spread</v>
          </cell>
          <cell r="Z408">
            <v>0</v>
          </cell>
          <cell r="AA408">
            <v>0</v>
          </cell>
          <cell r="AB408" t="str">
            <v>CAD</v>
          </cell>
          <cell r="AC408">
            <v>1</v>
          </cell>
          <cell r="AD408">
            <v>4</v>
          </cell>
          <cell r="AE408" t="str">
            <v>Fixed</v>
          </cell>
          <cell r="AF408">
            <v>41136</v>
          </cell>
          <cell r="AG408">
            <v>41044</v>
          </cell>
          <cell r="AH408">
            <v>41136</v>
          </cell>
          <cell r="AI408" t="str">
            <v>May-12-Aug-12</v>
          </cell>
          <cell r="AJ408">
            <v>0.95354404000000004</v>
          </cell>
          <cell r="AK408">
            <v>41091</v>
          </cell>
          <cell r="AL408">
            <v>4</v>
          </cell>
          <cell r="AM408">
            <v>31</v>
          </cell>
          <cell r="AN408">
            <v>368</v>
          </cell>
          <cell r="AO408" t="str">
            <v>No</v>
          </cell>
          <cell r="AP408">
            <v>0</v>
          </cell>
          <cell r="AQ408">
            <v>121532.81491048</v>
          </cell>
          <cell r="AR408">
            <v>0</v>
          </cell>
          <cell r="AS408">
            <v>121532.81491048</v>
          </cell>
          <cell r="AT408">
            <v>0</v>
          </cell>
          <cell r="AU408">
            <v>0</v>
          </cell>
          <cell r="AV408">
            <v>127453.80434783</v>
          </cell>
          <cell r="AW408">
            <v>0</v>
          </cell>
          <cell r="AX408">
            <v>127453.80434783</v>
          </cell>
          <cell r="AY408">
            <v>0</v>
          </cell>
          <cell r="AZ408">
            <v>0</v>
          </cell>
          <cell r="BA408">
            <v>0</v>
          </cell>
          <cell r="BB408">
            <v>0</v>
          </cell>
          <cell r="BC408">
            <v>0</v>
          </cell>
          <cell r="BD408">
            <v>0</v>
          </cell>
          <cell r="BE408">
            <v>0</v>
          </cell>
          <cell r="BF408">
            <v>0</v>
          </cell>
          <cell r="BG408" t="str">
            <v>USD</v>
          </cell>
          <cell r="BH408" t="str">
            <v>Upfront</v>
          </cell>
          <cell r="BI408">
            <v>0.95831337000000005</v>
          </cell>
          <cell r="BJ408">
            <v>1.0435000000000001</v>
          </cell>
          <cell r="BK408">
            <v>1.2843</v>
          </cell>
          <cell r="BL408">
            <v>1.2307618600000001</v>
          </cell>
          <cell r="BM408">
            <v>92</v>
          </cell>
          <cell r="BN408">
            <v>121532.81491048</v>
          </cell>
          <cell r="BO408">
            <v>127453.80434783</v>
          </cell>
          <cell r="BP408">
            <v>121532.81491048</v>
          </cell>
          <cell r="BQ408">
            <v>127453.80434783</v>
          </cell>
          <cell r="BR408" t="str">
            <v>CAD</v>
          </cell>
          <cell r="BS408" t="str">
            <v>LTFX-Pfwd</v>
          </cell>
          <cell r="BT408" t="str">
            <v>Net Investment Hedge</v>
          </cell>
          <cell r="BU408" t="str">
            <v>Effective</v>
          </cell>
          <cell r="BV408" t="str">
            <v>Level 2</v>
          </cell>
          <cell r="BW408" t="str">
            <v>A</v>
          </cell>
          <cell r="BX408">
            <v>378250</v>
          </cell>
          <cell r="BY408" t="str">
            <v>Long-Term</v>
          </cell>
          <cell r="BZ408" t="str">
            <v>LTFX-PfwdNet Investment Hedge</v>
          </cell>
          <cell r="CA408" t="str">
            <v>EI_LENet Investment HedgeEffective</v>
          </cell>
          <cell r="CB408" t="str">
            <v>EI_LEPERPFWD10f</v>
          </cell>
          <cell r="CC408">
            <v>1</v>
          </cell>
          <cell r="CD408">
            <v>378250</v>
          </cell>
          <cell r="CE408">
            <v>378250</v>
          </cell>
          <cell r="CF408">
            <v>116466.52123668422</v>
          </cell>
          <cell r="CG408">
            <v>121532.81491048</v>
          </cell>
        </row>
        <row r="409">
          <cell r="E409" t="str">
            <v>PERPFWD10f</v>
          </cell>
          <cell r="F409" t="str">
            <v>CORPORATE FX LOB</v>
          </cell>
          <cell r="G409" t="str">
            <v>EI_LE</v>
          </cell>
          <cell r="H409" t="str">
            <v>B OF A CAD - LE</v>
          </cell>
          <cell r="I409" t="str">
            <v>Corporate FX</v>
          </cell>
          <cell r="J409" t="str">
            <v>baileyk</v>
          </cell>
          <cell r="K409">
            <v>36115</v>
          </cell>
          <cell r="L409">
            <v>37964</v>
          </cell>
          <cell r="M409">
            <v>37929</v>
          </cell>
          <cell r="N409">
            <v>37940</v>
          </cell>
          <cell r="O409">
            <v>43419</v>
          </cell>
          <cell r="P409">
            <v>40329</v>
          </cell>
          <cell r="Q409">
            <v>378250</v>
          </cell>
          <cell r="R409">
            <v>33</v>
          </cell>
          <cell r="S409" t="str">
            <v>SWAP_CURVE.CAD</v>
          </cell>
          <cell r="T409" t="str">
            <v>SWAP_CURVE.CAD</v>
          </cell>
          <cell r="U409" t="str">
            <v>Fixed</v>
          </cell>
          <cell r="V409" t="str">
            <v>Receive</v>
          </cell>
          <cell r="W409" t="str">
            <v>CDN Uniform Payment</v>
          </cell>
          <cell r="X409">
            <v>0</v>
          </cell>
          <cell r="Y409" t="str">
            <v>Full Spread</v>
          </cell>
          <cell r="Z409">
            <v>0</v>
          </cell>
          <cell r="AA409">
            <v>0</v>
          </cell>
          <cell r="AB409" t="str">
            <v>CAD</v>
          </cell>
          <cell r="AC409">
            <v>1</v>
          </cell>
          <cell r="AD409">
            <v>4</v>
          </cell>
          <cell r="AE409" t="str">
            <v>Fixed</v>
          </cell>
          <cell r="AF409">
            <v>41044</v>
          </cell>
          <cell r="AG409">
            <v>40954</v>
          </cell>
          <cell r="AH409">
            <v>41044</v>
          </cell>
          <cell r="AI409" t="str">
            <v>Feb-12-May-12</v>
          </cell>
          <cell r="AJ409">
            <v>0.96181565000000002</v>
          </cell>
          <cell r="AK409">
            <v>40969</v>
          </cell>
          <cell r="AL409">
            <v>4</v>
          </cell>
          <cell r="AM409">
            <v>31</v>
          </cell>
          <cell r="AN409">
            <v>360</v>
          </cell>
          <cell r="AO409" t="str">
            <v>No</v>
          </cell>
          <cell r="AP409">
            <v>0</v>
          </cell>
          <cell r="AQ409">
            <v>125311.22035077</v>
          </cell>
          <cell r="AR409">
            <v>0</v>
          </cell>
          <cell r="AS409">
            <v>125311.22035077</v>
          </cell>
          <cell r="AT409">
            <v>0</v>
          </cell>
          <cell r="AU409">
            <v>0</v>
          </cell>
          <cell r="AV409">
            <v>130286.11111111</v>
          </cell>
          <cell r="AW409">
            <v>0</v>
          </cell>
          <cell r="AX409">
            <v>130286.11111111</v>
          </cell>
          <cell r="AY409">
            <v>0</v>
          </cell>
          <cell r="AZ409">
            <v>0</v>
          </cell>
          <cell r="BA409">
            <v>0</v>
          </cell>
          <cell r="BB409">
            <v>0</v>
          </cell>
          <cell r="BC409">
            <v>0</v>
          </cell>
          <cell r="BD409">
            <v>0</v>
          </cell>
          <cell r="BE409">
            <v>0</v>
          </cell>
          <cell r="BF409">
            <v>0</v>
          </cell>
          <cell r="BG409" t="str">
            <v>USD</v>
          </cell>
          <cell r="BH409" t="str">
            <v>Upfront</v>
          </cell>
          <cell r="BI409">
            <v>0.95831337000000005</v>
          </cell>
          <cell r="BJ409">
            <v>1.0435000000000001</v>
          </cell>
          <cell r="BK409">
            <v>1.2843</v>
          </cell>
          <cell r="BL409">
            <v>1.2307618600000001</v>
          </cell>
          <cell r="BM409">
            <v>90</v>
          </cell>
          <cell r="BN409">
            <v>125311.22035077</v>
          </cell>
          <cell r="BO409">
            <v>130286.11111111</v>
          </cell>
          <cell r="BP409">
            <v>125311.22035077</v>
          </cell>
          <cell r="BQ409">
            <v>130286.11111111</v>
          </cell>
          <cell r="BR409" t="str">
            <v>CAD</v>
          </cell>
          <cell r="BS409" t="str">
            <v>LTFX-Pfwd</v>
          </cell>
          <cell r="BT409" t="str">
            <v>Net Investment Hedge</v>
          </cell>
          <cell r="BU409" t="str">
            <v>Effective</v>
          </cell>
          <cell r="BV409" t="str">
            <v>Level 2</v>
          </cell>
          <cell r="BW409" t="str">
            <v>A</v>
          </cell>
          <cell r="BX409">
            <v>378250</v>
          </cell>
          <cell r="BY409" t="str">
            <v>Long-Term</v>
          </cell>
          <cell r="BZ409" t="str">
            <v>LTFX-PfwdNet Investment Hedge</v>
          </cell>
          <cell r="CA409" t="str">
            <v>EI_LENet Investment HedgeEffective</v>
          </cell>
          <cell r="CB409" t="str">
            <v>EI_LEPERPFWD10f</v>
          </cell>
          <cell r="CC409">
            <v>1</v>
          </cell>
          <cell r="CD409">
            <v>378250</v>
          </cell>
          <cell r="CE409">
            <v>378250</v>
          </cell>
          <cell r="CF409">
            <v>120087.41768161954</v>
          </cell>
          <cell r="CG409">
            <v>125311.22035077</v>
          </cell>
        </row>
        <row r="410">
          <cell r="E410" t="str">
            <v>PERPFWD10f</v>
          </cell>
          <cell r="F410" t="str">
            <v>CORPORATE FX LOB</v>
          </cell>
          <cell r="G410" t="str">
            <v>EI_LE</v>
          </cell>
          <cell r="H410" t="str">
            <v>B OF A CAD - LE</v>
          </cell>
          <cell r="I410" t="str">
            <v>Corporate FX</v>
          </cell>
          <cell r="J410" t="str">
            <v>baileyk</v>
          </cell>
          <cell r="K410">
            <v>36115</v>
          </cell>
          <cell r="L410">
            <v>37964</v>
          </cell>
          <cell r="M410">
            <v>37929</v>
          </cell>
          <cell r="N410">
            <v>37940</v>
          </cell>
          <cell r="O410">
            <v>43419</v>
          </cell>
          <cell r="P410">
            <v>40329</v>
          </cell>
          <cell r="Q410">
            <v>378250</v>
          </cell>
          <cell r="R410">
            <v>58</v>
          </cell>
          <cell r="S410" t="str">
            <v>SWAP_CURVE.CAD</v>
          </cell>
          <cell r="T410" t="str">
            <v>SWAP_CURVE.CAD</v>
          </cell>
          <cell r="U410" t="str">
            <v>Fixed</v>
          </cell>
          <cell r="V410" t="str">
            <v>Receive</v>
          </cell>
          <cell r="W410" t="str">
            <v>CDN Uniform Payment</v>
          </cell>
          <cell r="X410">
            <v>0</v>
          </cell>
          <cell r="Y410" t="str">
            <v>Full Spread</v>
          </cell>
          <cell r="Z410">
            <v>0</v>
          </cell>
          <cell r="AA410">
            <v>0</v>
          </cell>
          <cell r="AB410" t="str">
            <v>CAD</v>
          </cell>
          <cell r="AC410">
            <v>1</v>
          </cell>
          <cell r="AD410">
            <v>4</v>
          </cell>
          <cell r="AE410" t="str">
            <v>Fixed</v>
          </cell>
          <cell r="AF410">
            <v>43327</v>
          </cell>
          <cell r="AG410">
            <v>43235</v>
          </cell>
          <cell r="AH410">
            <v>43327</v>
          </cell>
          <cell r="AI410" t="str">
            <v>May-18-Aug-18</v>
          </cell>
          <cell r="AJ410">
            <v>0.7387224</v>
          </cell>
          <cell r="AK410">
            <v>43252</v>
          </cell>
          <cell r="AL410">
            <v>4</v>
          </cell>
          <cell r="AM410">
            <v>30</v>
          </cell>
          <cell r="AN410">
            <v>368</v>
          </cell>
          <cell r="AO410" t="str">
            <v>No</v>
          </cell>
          <cell r="AP410">
            <v>0</v>
          </cell>
          <cell r="AQ410">
            <v>91115.786733469999</v>
          </cell>
          <cell r="AR410">
            <v>0</v>
          </cell>
          <cell r="AS410">
            <v>91115.786733469999</v>
          </cell>
          <cell r="AT410">
            <v>0</v>
          </cell>
          <cell r="AU410">
            <v>0</v>
          </cell>
          <cell r="AV410">
            <v>123342.39130435001</v>
          </cell>
          <cell r="AW410">
            <v>0</v>
          </cell>
          <cell r="AX410">
            <v>123342.39130435001</v>
          </cell>
          <cell r="AY410">
            <v>0</v>
          </cell>
          <cell r="AZ410">
            <v>0</v>
          </cell>
          <cell r="BA410">
            <v>0</v>
          </cell>
          <cell r="BB410">
            <v>0</v>
          </cell>
          <cell r="BC410">
            <v>0</v>
          </cell>
          <cell r="BD410">
            <v>0</v>
          </cell>
          <cell r="BE410">
            <v>0</v>
          </cell>
          <cell r="BF410">
            <v>0</v>
          </cell>
          <cell r="BG410" t="str">
            <v>USD</v>
          </cell>
          <cell r="BH410" t="str">
            <v>Upfront</v>
          </cell>
          <cell r="BI410">
            <v>0.95831337000000005</v>
          </cell>
          <cell r="BJ410">
            <v>1.0435000000000001</v>
          </cell>
          <cell r="BK410">
            <v>1.2843</v>
          </cell>
          <cell r="BL410">
            <v>1.2307618600000001</v>
          </cell>
          <cell r="BM410">
            <v>92</v>
          </cell>
          <cell r="BN410">
            <v>91115.786733469999</v>
          </cell>
          <cell r="BO410">
            <v>123342.39130435001</v>
          </cell>
          <cell r="BP410">
            <v>91115.786733469999</v>
          </cell>
          <cell r="BQ410">
            <v>123342.39130435001</v>
          </cell>
          <cell r="BR410" t="str">
            <v>CAD</v>
          </cell>
          <cell r="BS410" t="str">
            <v>LTFX-Pfwd</v>
          </cell>
          <cell r="BT410" t="str">
            <v>Net Investment Hedge</v>
          </cell>
          <cell r="BU410" t="str">
            <v>Effective</v>
          </cell>
          <cell r="BV410" t="str">
            <v>Level 2</v>
          </cell>
          <cell r="BW410" t="str">
            <v>A</v>
          </cell>
          <cell r="BX410">
            <v>378250</v>
          </cell>
          <cell r="BY410" t="str">
            <v>Long-Term</v>
          </cell>
          <cell r="BZ410" t="str">
            <v>LTFX-PfwdNet Investment Hedge</v>
          </cell>
          <cell r="CA410" t="str">
            <v>EI_LENet Investment HedgeEffective</v>
          </cell>
          <cell r="CB410" t="str">
            <v>EI_LEPERPFWD10f</v>
          </cell>
          <cell r="CC410">
            <v>1</v>
          </cell>
          <cell r="CD410">
            <v>378250</v>
          </cell>
          <cell r="CE410">
            <v>378250</v>
          </cell>
          <cell r="CF410">
            <v>87317.476505481536</v>
          </cell>
          <cell r="CG410">
            <v>91115.786733469999</v>
          </cell>
        </row>
        <row r="411">
          <cell r="E411" t="str">
            <v>PERPFWD10f</v>
          </cell>
          <cell r="F411" t="str">
            <v>CORPORATE FX LOB</v>
          </cell>
          <cell r="G411" t="str">
            <v>EI_LE</v>
          </cell>
          <cell r="H411" t="str">
            <v>B OF A CAD - LE</v>
          </cell>
          <cell r="I411" t="str">
            <v>Corporate FX</v>
          </cell>
          <cell r="J411" t="str">
            <v>baileyk</v>
          </cell>
          <cell r="K411">
            <v>36115</v>
          </cell>
          <cell r="L411">
            <v>37964</v>
          </cell>
          <cell r="M411">
            <v>37929</v>
          </cell>
          <cell r="N411">
            <v>37940</v>
          </cell>
          <cell r="O411">
            <v>43419</v>
          </cell>
          <cell r="P411">
            <v>40329</v>
          </cell>
          <cell r="Q411">
            <v>378250</v>
          </cell>
          <cell r="R411">
            <v>58</v>
          </cell>
          <cell r="S411" t="str">
            <v>SWAP_CURVE.CAD</v>
          </cell>
          <cell r="T411" t="str">
            <v>SWAP_CURVE.CAD</v>
          </cell>
          <cell r="U411" t="str">
            <v>Fixed</v>
          </cell>
          <cell r="V411" t="str">
            <v>Receive</v>
          </cell>
          <cell r="W411" t="str">
            <v>CDN Uniform Payment</v>
          </cell>
          <cell r="X411">
            <v>0</v>
          </cell>
          <cell r="Y411" t="str">
            <v>Full Spread</v>
          </cell>
          <cell r="Z411">
            <v>0</v>
          </cell>
          <cell r="AA411">
            <v>0</v>
          </cell>
          <cell r="AB411" t="str">
            <v>CAD</v>
          </cell>
          <cell r="AC411">
            <v>1</v>
          </cell>
          <cell r="AD411">
            <v>4</v>
          </cell>
          <cell r="AE411" t="str">
            <v>Fixed</v>
          </cell>
          <cell r="AF411">
            <v>43327</v>
          </cell>
          <cell r="AG411">
            <v>43235</v>
          </cell>
          <cell r="AH411">
            <v>43327</v>
          </cell>
          <cell r="AI411" t="str">
            <v>May-18-Aug-18</v>
          </cell>
          <cell r="AJ411">
            <v>0.7387224</v>
          </cell>
          <cell r="AK411">
            <v>43282</v>
          </cell>
          <cell r="AL411">
            <v>4</v>
          </cell>
          <cell r="AM411">
            <v>31</v>
          </cell>
          <cell r="AN411">
            <v>368</v>
          </cell>
          <cell r="AO411" t="str">
            <v>No</v>
          </cell>
          <cell r="AP411">
            <v>0</v>
          </cell>
          <cell r="AQ411">
            <v>94152.979624579995</v>
          </cell>
          <cell r="AR411">
            <v>0</v>
          </cell>
          <cell r="AS411">
            <v>94152.979624579995</v>
          </cell>
          <cell r="AT411">
            <v>0</v>
          </cell>
          <cell r="AU411">
            <v>0</v>
          </cell>
          <cell r="AV411">
            <v>127453.80434783</v>
          </cell>
          <cell r="AW411">
            <v>0</v>
          </cell>
          <cell r="AX411">
            <v>127453.80434783</v>
          </cell>
          <cell r="AY411">
            <v>0</v>
          </cell>
          <cell r="AZ411">
            <v>0</v>
          </cell>
          <cell r="BA411">
            <v>0</v>
          </cell>
          <cell r="BB411">
            <v>0</v>
          </cell>
          <cell r="BC411">
            <v>0</v>
          </cell>
          <cell r="BD411">
            <v>0</v>
          </cell>
          <cell r="BE411">
            <v>0</v>
          </cell>
          <cell r="BF411">
            <v>0</v>
          </cell>
          <cell r="BG411" t="str">
            <v>USD</v>
          </cell>
          <cell r="BH411" t="str">
            <v>Upfront</v>
          </cell>
          <cell r="BI411">
            <v>0.95831337000000005</v>
          </cell>
          <cell r="BJ411">
            <v>1.0435000000000001</v>
          </cell>
          <cell r="BK411">
            <v>1.2843</v>
          </cell>
          <cell r="BL411">
            <v>1.2307618600000001</v>
          </cell>
          <cell r="BM411">
            <v>92</v>
          </cell>
          <cell r="BN411">
            <v>94152.979624579995</v>
          </cell>
          <cell r="BO411">
            <v>127453.80434783</v>
          </cell>
          <cell r="BP411">
            <v>94152.979624579995</v>
          </cell>
          <cell r="BQ411">
            <v>127453.80434783</v>
          </cell>
          <cell r="BR411" t="str">
            <v>CAD</v>
          </cell>
          <cell r="BS411" t="str">
            <v>LTFX-Pfwd</v>
          </cell>
          <cell r="BT411" t="str">
            <v>Net Investment Hedge</v>
          </cell>
          <cell r="BU411" t="str">
            <v>Effective</v>
          </cell>
          <cell r="BV411" t="str">
            <v>Level 2</v>
          </cell>
          <cell r="BW411" t="str">
            <v>A</v>
          </cell>
          <cell r="BX411">
            <v>378250</v>
          </cell>
          <cell r="BY411" t="str">
            <v>Long-Term</v>
          </cell>
          <cell r="BZ411" t="str">
            <v>LTFX-PfwdNet Investment Hedge</v>
          </cell>
          <cell r="CA411" t="str">
            <v>EI_LENet Investment HedgeEffective</v>
          </cell>
          <cell r="CB411" t="str">
            <v>EI_LEPERPFWD10f</v>
          </cell>
          <cell r="CC411">
            <v>1</v>
          </cell>
          <cell r="CD411">
            <v>378250</v>
          </cell>
          <cell r="CE411">
            <v>378250</v>
          </cell>
          <cell r="CF411">
            <v>90228.059055658829</v>
          </cell>
          <cell r="CG411">
            <v>94152.979624579995</v>
          </cell>
        </row>
        <row r="412">
          <cell r="E412" t="str">
            <v>PERPFWD10f</v>
          </cell>
          <cell r="F412" t="str">
            <v>CORPORATE FX LOB</v>
          </cell>
          <cell r="G412" t="str">
            <v>EI_LE</v>
          </cell>
          <cell r="H412" t="str">
            <v>B OF A CAD - LE</v>
          </cell>
          <cell r="I412" t="str">
            <v>Corporate FX</v>
          </cell>
          <cell r="J412" t="str">
            <v>baileyk</v>
          </cell>
          <cell r="K412">
            <v>36115</v>
          </cell>
          <cell r="L412">
            <v>37964</v>
          </cell>
          <cell r="M412">
            <v>37929</v>
          </cell>
          <cell r="N412">
            <v>37940</v>
          </cell>
          <cell r="O412">
            <v>43419</v>
          </cell>
          <cell r="P412">
            <v>40329</v>
          </cell>
          <cell r="Q412">
            <v>378250</v>
          </cell>
          <cell r="R412">
            <v>55</v>
          </cell>
          <cell r="S412" t="str">
            <v>SWAP_CURVE.CAD</v>
          </cell>
          <cell r="T412" t="str">
            <v>SWAP_CURVE.CAD</v>
          </cell>
          <cell r="U412" t="str">
            <v>Fixed</v>
          </cell>
          <cell r="V412" t="str">
            <v>Receive</v>
          </cell>
          <cell r="W412" t="str">
            <v>CDN Uniform Payment</v>
          </cell>
          <cell r="X412">
            <v>0</v>
          </cell>
          <cell r="Y412" t="str">
            <v>Full Spread</v>
          </cell>
          <cell r="Z412">
            <v>0</v>
          </cell>
          <cell r="AA412">
            <v>0</v>
          </cell>
          <cell r="AB412" t="str">
            <v>CAD</v>
          </cell>
          <cell r="AC412">
            <v>1</v>
          </cell>
          <cell r="AD412">
            <v>4</v>
          </cell>
          <cell r="AE412" t="str">
            <v>Fixed</v>
          </cell>
          <cell r="AF412">
            <v>43054</v>
          </cell>
          <cell r="AG412">
            <v>42962</v>
          </cell>
          <cell r="AH412">
            <v>43054</v>
          </cell>
          <cell r="AI412" t="str">
            <v>Aug-17-Nov-17</v>
          </cell>
          <cell r="AJ412">
            <v>0.76530982999999997</v>
          </cell>
          <cell r="AK412">
            <v>43009</v>
          </cell>
          <cell r="AL412">
            <v>4</v>
          </cell>
          <cell r="AM412">
            <v>31</v>
          </cell>
          <cell r="AN412">
            <v>368</v>
          </cell>
          <cell r="AO412" t="str">
            <v>No</v>
          </cell>
          <cell r="AP412">
            <v>0</v>
          </cell>
          <cell r="AQ412">
            <v>97541.648964070002</v>
          </cell>
          <cell r="AR412">
            <v>0</v>
          </cell>
          <cell r="AS412">
            <v>97541.648964070002</v>
          </cell>
          <cell r="AT412">
            <v>0</v>
          </cell>
          <cell r="AU412">
            <v>0</v>
          </cell>
          <cell r="AV412">
            <v>127453.80434783</v>
          </cell>
          <cell r="AW412">
            <v>0</v>
          </cell>
          <cell r="AX412">
            <v>127453.80434783</v>
          </cell>
          <cell r="AY412">
            <v>0</v>
          </cell>
          <cell r="AZ412">
            <v>0</v>
          </cell>
          <cell r="BA412">
            <v>0</v>
          </cell>
          <cell r="BB412">
            <v>0</v>
          </cell>
          <cell r="BC412">
            <v>0</v>
          </cell>
          <cell r="BD412">
            <v>0</v>
          </cell>
          <cell r="BE412">
            <v>0</v>
          </cell>
          <cell r="BF412">
            <v>0</v>
          </cell>
          <cell r="BG412" t="str">
            <v>USD</v>
          </cell>
          <cell r="BH412" t="str">
            <v>Upfront</v>
          </cell>
          <cell r="BI412">
            <v>0.95831337000000005</v>
          </cell>
          <cell r="BJ412">
            <v>1.0435000000000001</v>
          </cell>
          <cell r="BK412">
            <v>1.2843</v>
          </cell>
          <cell r="BL412">
            <v>1.2307618600000001</v>
          </cell>
          <cell r="BM412">
            <v>92</v>
          </cell>
          <cell r="BN412">
            <v>97541.648964070002</v>
          </cell>
          <cell r="BO412">
            <v>127453.80434783</v>
          </cell>
          <cell r="BP412">
            <v>97541.648964070002</v>
          </cell>
          <cell r="BQ412">
            <v>127453.80434783</v>
          </cell>
          <cell r="BR412" t="str">
            <v>CAD</v>
          </cell>
          <cell r="BS412" t="str">
            <v>LTFX-Pfwd</v>
          </cell>
          <cell r="BT412" t="str">
            <v>Net Investment Hedge</v>
          </cell>
          <cell r="BU412" t="str">
            <v>Effective</v>
          </cell>
          <cell r="BV412" t="str">
            <v>Level 2</v>
          </cell>
          <cell r="BW412" t="str">
            <v>A</v>
          </cell>
          <cell r="BX412">
            <v>378250</v>
          </cell>
          <cell r="BY412" t="str">
            <v>Long-Term</v>
          </cell>
          <cell r="BZ412" t="str">
            <v>LTFX-PfwdNet Investment Hedge</v>
          </cell>
          <cell r="CA412" t="str">
            <v>EI_LENet Investment HedgeEffective</v>
          </cell>
          <cell r="CB412" t="str">
            <v>EI_LEPERPFWD10f</v>
          </cell>
          <cell r="CC412">
            <v>1</v>
          </cell>
          <cell r="CD412">
            <v>378250</v>
          </cell>
          <cell r="CE412">
            <v>378250</v>
          </cell>
          <cell r="CF412">
            <v>93475.466185021549</v>
          </cell>
          <cell r="CG412">
            <v>97541.648964070002</v>
          </cell>
        </row>
        <row r="413">
          <cell r="E413" t="str">
            <v>PERPFWD10f</v>
          </cell>
          <cell r="F413" t="str">
            <v>CORPORATE FX LOB</v>
          </cell>
          <cell r="G413" t="str">
            <v>EI_LE</v>
          </cell>
          <cell r="H413" t="str">
            <v>B OF A CAD - LE</v>
          </cell>
          <cell r="I413" t="str">
            <v>Corporate FX</v>
          </cell>
          <cell r="J413" t="str">
            <v>baileyk</v>
          </cell>
          <cell r="K413">
            <v>36115</v>
          </cell>
          <cell r="L413">
            <v>37964</v>
          </cell>
          <cell r="M413">
            <v>37929</v>
          </cell>
          <cell r="N413">
            <v>37940</v>
          </cell>
          <cell r="O413">
            <v>43419</v>
          </cell>
          <cell r="P413">
            <v>40329</v>
          </cell>
          <cell r="Q413">
            <v>378250</v>
          </cell>
          <cell r="R413">
            <v>54</v>
          </cell>
          <cell r="S413" t="str">
            <v>SWAP_CURVE.CAD</v>
          </cell>
          <cell r="T413" t="str">
            <v>SWAP_CURVE.CAD</v>
          </cell>
          <cell r="U413" t="str">
            <v>Fixed</v>
          </cell>
          <cell r="V413" t="str">
            <v>Receive</v>
          </cell>
          <cell r="W413" t="str">
            <v>CDN Uniform Payment</v>
          </cell>
          <cell r="X413">
            <v>0</v>
          </cell>
          <cell r="Y413" t="str">
            <v>Full Spread</v>
          </cell>
          <cell r="Z413">
            <v>0</v>
          </cell>
          <cell r="AA413">
            <v>0</v>
          </cell>
          <cell r="AB413" t="str">
            <v>CAD</v>
          </cell>
          <cell r="AC413">
            <v>1</v>
          </cell>
          <cell r="AD413">
            <v>4</v>
          </cell>
          <cell r="AE413" t="str">
            <v>Fixed</v>
          </cell>
          <cell r="AF413">
            <v>42962</v>
          </cell>
          <cell r="AG413">
            <v>42870</v>
          </cell>
          <cell r="AH413">
            <v>42962</v>
          </cell>
          <cell r="AI413" t="str">
            <v>May-17-Aug-17</v>
          </cell>
          <cell r="AJ413">
            <v>0.77439765999999999</v>
          </cell>
          <cell r="AK413">
            <v>42948</v>
          </cell>
          <cell r="AL413">
            <v>4</v>
          </cell>
          <cell r="AM413">
            <v>14</v>
          </cell>
          <cell r="AN413">
            <v>368</v>
          </cell>
          <cell r="AO413" t="str">
            <v>No</v>
          </cell>
          <cell r="AP413">
            <v>0</v>
          </cell>
          <cell r="AQ413">
            <v>44574.161058489997</v>
          </cell>
          <cell r="AR413">
            <v>0</v>
          </cell>
          <cell r="AS413">
            <v>44574.161058489997</v>
          </cell>
          <cell r="AT413">
            <v>0</v>
          </cell>
          <cell r="AU413">
            <v>0</v>
          </cell>
          <cell r="AV413">
            <v>57559.782608699999</v>
          </cell>
          <cell r="AW413">
            <v>0</v>
          </cell>
          <cell r="AX413">
            <v>57559.782608699999</v>
          </cell>
          <cell r="AY413">
            <v>0</v>
          </cell>
          <cell r="AZ413">
            <v>0</v>
          </cell>
          <cell r="BA413">
            <v>0</v>
          </cell>
          <cell r="BB413">
            <v>0</v>
          </cell>
          <cell r="BC413">
            <v>0</v>
          </cell>
          <cell r="BD413">
            <v>0</v>
          </cell>
          <cell r="BE413">
            <v>0</v>
          </cell>
          <cell r="BF413">
            <v>0</v>
          </cell>
          <cell r="BG413" t="str">
            <v>USD</v>
          </cell>
          <cell r="BH413" t="str">
            <v>Upfront</v>
          </cell>
          <cell r="BI413">
            <v>0.95831337000000005</v>
          </cell>
          <cell r="BJ413">
            <v>1.0435000000000001</v>
          </cell>
          <cell r="BK413">
            <v>1.2843</v>
          </cell>
          <cell r="BL413">
            <v>1.2307618600000001</v>
          </cell>
          <cell r="BM413">
            <v>92</v>
          </cell>
          <cell r="BN413">
            <v>44574.161058489997</v>
          </cell>
          <cell r="BO413">
            <v>57559.782608699999</v>
          </cell>
          <cell r="BP413">
            <v>44574.161058489997</v>
          </cell>
          <cell r="BQ413">
            <v>57559.782608699999</v>
          </cell>
          <cell r="BR413" t="str">
            <v>CAD</v>
          </cell>
          <cell r="BS413" t="str">
            <v>LTFX-Pfwd</v>
          </cell>
          <cell r="BT413" t="str">
            <v>Net Investment Hedge</v>
          </cell>
          <cell r="BU413" t="str">
            <v>Effective</v>
          </cell>
          <cell r="BV413" t="str">
            <v>Level 2</v>
          </cell>
          <cell r="BW413" t="str">
            <v>A</v>
          </cell>
          <cell r="BX413">
            <v>378250</v>
          </cell>
          <cell r="BY413" t="str">
            <v>Long-Term</v>
          </cell>
          <cell r="BZ413" t="str">
            <v>LTFX-PfwdNet Investment Hedge</v>
          </cell>
          <cell r="CA413" t="str">
            <v>EI_LENet Investment HedgeEffective</v>
          </cell>
          <cell r="CB413" t="str">
            <v>EI_LEPERPFWD10f</v>
          </cell>
          <cell r="CC413">
            <v>1</v>
          </cell>
          <cell r="CD413">
            <v>378250</v>
          </cell>
          <cell r="CE413">
            <v>378250</v>
          </cell>
          <cell r="CF413">
            <v>42716.014430752271</v>
          </cell>
          <cell r="CG413">
            <v>44574.161058489997</v>
          </cell>
        </row>
        <row r="414">
          <cell r="E414" t="str">
            <v>PERPFWD10f</v>
          </cell>
          <cell r="F414" t="str">
            <v>CORPORATE FX LOB</v>
          </cell>
          <cell r="G414" t="str">
            <v>EI_LE</v>
          </cell>
          <cell r="H414" t="str">
            <v>B OF A CAD - LE</v>
          </cell>
          <cell r="I414" t="str">
            <v>Corporate FX</v>
          </cell>
          <cell r="J414" t="str">
            <v>baileyk</v>
          </cell>
          <cell r="K414">
            <v>36115</v>
          </cell>
          <cell r="L414">
            <v>37964</v>
          </cell>
          <cell r="M414">
            <v>37929</v>
          </cell>
          <cell r="N414">
            <v>37940</v>
          </cell>
          <cell r="O414">
            <v>43419</v>
          </cell>
          <cell r="P414">
            <v>40329</v>
          </cell>
          <cell r="Q414">
            <v>378250</v>
          </cell>
          <cell r="R414">
            <v>55</v>
          </cell>
          <cell r="S414" t="str">
            <v>SWAP_CURVE.CAD</v>
          </cell>
          <cell r="T414" t="str">
            <v>SWAP_CURVE.CAD</v>
          </cell>
          <cell r="U414" t="str">
            <v>Fixed</v>
          </cell>
          <cell r="V414" t="str">
            <v>Receive</v>
          </cell>
          <cell r="W414" t="str">
            <v>CDN Uniform Payment</v>
          </cell>
          <cell r="X414">
            <v>0</v>
          </cell>
          <cell r="Y414" t="str">
            <v>Full Spread</v>
          </cell>
          <cell r="Z414">
            <v>0</v>
          </cell>
          <cell r="AA414">
            <v>0</v>
          </cell>
          <cell r="AB414" t="str">
            <v>CAD</v>
          </cell>
          <cell r="AC414">
            <v>1</v>
          </cell>
          <cell r="AD414">
            <v>4</v>
          </cell>
          <cell r="AE414" t="str">
            <v>Fixed</v>
          </cell>
          <cell r="AF414">
            <v>43054</v>
          </cell>
          <cell r="AG414">
            <v>42962</v>
          </cell>
          <cell r="AH414">
            <v>43054</v>
          </cell>
          <cell r="AI414" t="str">
            <v>Aug-17-Nov-17</v>
          </cell>
          <cell r="AJ414">
            <v>0.76530982999999997</v>
          </cell>
          <cell r="AK414">
            <v>42948</v>
          </cell>
          <cell r="AL414">
            <v>4</v>
          </cell>
          <cell r="AM414">
            <v>17</v>
          </cell>
          <cell r="AN414">
            <v>368</v>
          </cell>
          <cell r="AO414" t="str">
            <v>No</v>
          </cell>
          <cell r="AP414">
            <v>289478.44208691001</v>
          </cell>
          <cell r="AQ414">
            <v>53490.58168997</v>
          </cell>
          <cell r="AR414">
            <v>289478.44208691001</v>
          </cell>
          <cell r="AS414">
            <v>53490.58168997</v>
          </cell>
          <cell r="AT414">
            <v>378250</v>
          </cell>
          <cell r="AU414">
            <v>378250</v>
          </cell>
          <cell r="AV414">
            <v>69894.021739129996</v>
          </cell>
          <cell r="AW414">
            <v>378250</v>
          </cell>
          <cell r="AX414">
            <v>69894.021739129996</v>
          </cell>
          <cell r="AY414">
            <v>0</v>
          </cell>
          <cell r="AZ414">
            <v>0</v>
          </cell>
          <cell r="BA414">
            <v>0</v>
          </cell>
          <cell r="BB414">
            <v>0</v>
          </cell>
          <cell r="BC414">
            <v>0</v>
          </cell>
          <cell r="BD414">
            <v>0</v>
          </cell>
          <cell r="BE414">
            <v>0</v>
          </cell>
          <cell r="BF414">
            <v>0</v>
          </cell>
          <cell r="BG414" t="str">
            <v>USD</v>
          </cell>
          <cell r="BH414" t="str">
            <v>Upfront</v>
          </cell>
          <cell r="BI414">
            <v>0.95831337000000005</v>
          </cell>
          <cell r="BJ414">
            <v>1.0435000000000001</v>
          </cell>
          <cell r="BK414">
            <v>1.2843</v>
          </cell>
          <cell r="BL414">
            <v>1.2307618600000001</v>
          </cell>
          <cell r="BM414">
            <v>92</v>
          </cell>
          <cell r="BN414">
            <v>53490.58168997</v>
          </cell>
          <cell r="BO414">
            <v>69894.021739129996</v>
          </cell>
          <cell r="BP414">
            <v>53490.58168997</v>
          </cell>
          <cell r="BQ414">
            <v>69894.021739129996</v>
          </cell>
          <cell r="BR414" t="str">
            <v>CAD</v>
          </cell>
          <cell r="BS414" t="str">
            <v>LTFX-Pfwd</v>
          </cell>
          <cell r="BT414" t="str">
            <v>Net Investment Hedge</v>
          </cell>
          <cell r="BU414" t="str">
            <v>Effective</v>
          </cell>
          <cell r="BV414" t="str">
            <v>Level 2</v>
          </cell>
          <cell r="BW414" t="str">
            <v>A</v>
          </cell>
          <cell r="BX414">
            <v>378250</v>
          </cell>
          <cell r="BY414" t="str">
            <v>Long-Term</v>
          </cell>
          <cell r="BZ414" t="str">
            <v>LTFX-PfwdNet Investment Hedge</v>
          </cell>
          <cell r="CA414" t="str">
            <v>EI_LENet Investment HedgeEffective</v>
          </cell>
          <cell r="CB414" t="str">
            <v>EI_LEPERPFWD10f</v>
          </cell>
          <cell r="CC414">
            <v>1</v>
          </cell>
          <cell r="CD414">
            <v>378250</v>
          </cell>
          <cell r="CE414">
            <v>378250</v>
          </cell>
          <cell r="CF414">
            <v>51260.739520814561</v>
          </cell>
          <cell r="CG414">
            <v>53490.58168997</v>
          </cell>
        </row>
        <row r="415">
          <cell r="E415" t="str">
            <v>PERPFWD10f</v>
          </cell>
          <cell r="F415" t="str">
            <v>CORPORATE FX LOB</v>
          </cell>
          <cell r="G415" t="str">
            <v>EI_LE</v>
          </cell>
          <cell r="H415" t="str">
            <v>B OF A CAD - LE</v>
          </cell>
          <cell r="I415" t="str">
            <v>Corporate FX</v>
          </cell>
          <cell r="J415" t="str">
            <v>baileyk</v>
          </cell>
          <cell r="K415">
            <v>36115</v>
          </cell>
          <cell r="L415">
            <v>37964</v>
          </cell>
          <cell r="M415">
            <v>37929</v>
          </cell>
          <cell r="N415">
            <v>37940</v>
          </cell>
          <cell r="O415">
            <v>43419</v>
          </cell>
          <cell r="P415">
            <v>40329</v>
          </cell>
          <cell r="Q415">
            <v>378250</v>
          </cell>
          <cell r="R415">
            <v>51</v>
          </cell>
          <cell r="S415" t="str">
            <v>SWAP_CURVE.CAD</v>
          </cell>
          <cell r="T415" t="str">
            <v>SWAP_CURVE.CAD</v>
          </cell>
          <cell r="U415" t="str">
            <v>Fixed</v>
          </cell>
          <cell r="V415" t="str">
            <v>Receive</v>
          </cell>
          <cell r="W415" t="str">
            <v>CDN Uniform Payment</v>
          </cell>
          <cell r="X415">
            <v>0</v>
          </cell>
          <cell r="Y415" t="str">
            <v>Full Spread</v>
          </cell>
          <cell r="Z415">
            <v>0</v>
          </cell>
          <cell r="AA415">
            <v>0</v>
          </cell>
          <cell r="AB415" t="str">
            <v>CAD</v>
          </cell>
          <cell r="AC415">
            <v>1</v>
          </cell>
          <cell r="AD415">
            <v>4</v>
          </cell>
          <cell r="AE415" t="str">
            <v>Fixed</v>
          </cell>
          <cell r="AF415">
            <v>42689</v>
          </cell>
          <cell r="AG415">
            <v>42597</v>
          </cell>
          <cell r="AH415">
            <v>42689</v>
          </cell>
          <cell r="AI415" t="str">
            <v>Aug-16-Nov-16</v>
          </cell>
          <cell r="AJ415">
            <v>0.80106416999999996</v>
          </cell>
          <cell r="AK415">
            <v>42614</v>
          </cell>
          <cell r="AL415">
            <v>4</v>
          </cell>
          <cell r="AM415">
            <v>30</v>
          </cell>
          <cell r="AN415">
            <v>368</v>
          </cell>
          <cell r="AO415" t="str">
            <v>No</v>
          </cell>
          <cell r="AP415">
            <v>0</v>
          </cell>
          <cell r="AQ415">
            <v>98805.170623850005</v>
          </cell>
          <cell r="AR415">
            <v>0</v>
          </cell>
          <cell r="AS415">
            <v>98805.170623850005</v>
          </cell>
          <cell r="AT415">
            <v>0</v>
          </cell>
          <cell r="AU415">
            <v>0</v>
          </cell>
          <cell r="AV415">
            <v>123342.39130435001</v>
          </cell>
          <cell r="AW415">
            <v>0</v>
          </cell>
          <cell r="AX415">
            <v>123342.39130435001</v>
          </cell>
          <cell r="AY415">
            <v>0</v>
          </cell>
          <cell r="AZ415">
            <v>0</v>
          </cell>
          <cell r="BA415">
            <v>0</v>
          </cell>
          <cell r="BB415">
            <v>0</v>
          </cell>
          <cell r="BC415">
            <v>0</v>
          </cell>
          <cell r="BD415">
            <v>0</v>
          </cell>
          <cell r="BE415">
            <v>0</v>
          </cell>
          <cell r="BF415">
            <v>0</v>
          </cell>
          <cell r="BG415" t="str">
            <v>USD</v>
          </cell>
          <cell r="BH415" t="str">
            <v>Upfront</v>
          </cell>
          <cell r="BI415">
            <v>0.95831337000000005</v>
          </cell>
          <cell r="BJ415">
            <v>1.0435000000000001</v>
          </cell>
          <cell r="BK415">
            <v>1.2843</v>
          </cell>
          <cell r="BL415">
            <v>1.2307618600000001</v>
          </cell>
          <cell r="BM415">
            <v>92</v>
          </cell>
          <cell r="BN415">
            <v>98805.170623850005</v>
          </cell>
          <cell r="BO415">
            <v>123342.39130435001</v>
          </cell>
          <cell r="BP415">
            <v>98805.170623850005</v>
          </cell>
          <cell r="BQ415">
            <v>123342.39130435001</v>
          </cell>
          <cell r="BR415" t="str">
            <v>CAD</v>
          </cell>
          <cell r="BS415" t="str">
            <v>LTFX-Pfwd</v>
          </cell>
          <cell r="BT415" t="str">
            <v>Net Investment Hedge</v>
          </cell>
          <cell r="BU415" t="str">
            <v>Effective</v>
          </cell>
          <cell r="BV415" t="str">
            <v>Level 2</v>
          </cell>
          <cell r="BW415" t="str">
            <v>A</v>
          </cell>
          <cell r="BX415">
            <v>378250</v>
          </cell>
          <cell r="BY415" t="str">
            <v>Long-Term</v>
          </cell>
          <cell r="BZ415" t="str">
            <v>LTFX-PfwdNet Investment Hedge</v>
          </cell>
          <cell r="CA415" t="str">
            <v>EI_LENet Investment HedgeEffective</v>
          </cell>
          <cell r="CB415" t="str">
            <v>EI_LEPERPFWD10f</v>
          </cell>
          <cell r="CC415">
            <v>1</v>
          </cell>
          <cell r="CD415">
            <v>378250</v>
          </cell>
          <cell r="CE415">
            <v>378250</v>
          </cell>
          <cell r="CF415">
            <v>94686.315882942014</v>
          </cell>
          <cell r="CG415">
            <v>98805.170623850005</v>
          </cell>
        </row>
        <row r="416">
          <cell r="E416" t="str">
            <v>PERPFWD10f</v>
          </cell>
          <cell r="F416" t="str">
            <v>CORPORATE FX LOB</v>
          </cell>
          <cell r="G416" t="str">
            <v>EI_LE</v>
          </cell>
          <cell r="H416" t="str">
            <v>B OF A CAD - LE</v>
          </cell>
          <cell r="I416" t="str">
            <v>Corporate FX</v>
          </cell>
          <cell r="J416" t="str">
            <v>baileyk</v>
          </cell>
          <cell r="K416">
            <v>36115</v>
          </cell>
          <cell r="L416">
            <v>37964</v>
          </cell>
          <cell r="M416">
            <v>37929</v>
          </cell>
          <cell r="N416">
            <v>37940</v>
          </cell>
          <cell r="O416">
            <v>43419</v>
          </cell>
          <cell r="P416">
            <v>40329</v>
          </cell>
          <cell r="Q416">
            <v>378250</v>
          </cell>
          <cell r="R416">
            <v>52</v>
          </cell>
          <cell r="S416" t="str">
            <v>SWAP_CURVE.CAD</v>
          </cell>
          <cell r="T416" t="str">
            <v>SWAP_CURVE.CAD</v>
          </cell>
          <cell r="U416" t="str">
            <v>Fixed</v>
          </cell>
          <cell r="V416" t="str">
            <v>Receive</v>
          </cell>
          <cell r="W416" t="str">
            <v>CDN Uniform Payment</v>
          </cell>
          <cell r="X416">
            <v>0</v>
          </cell>
          <cell r="Y416" t="str">
            <v>Full Spread</v>
          </cell>
          <cell r="Z416">
            <v>0</v>
          </cell>
          <cell r="AA416">
            <v>0</v>
          </cell>
          <cell r="AB416" t="str">
            <v>CAD</v>
          </cell>
          <cell r="AC416">
            <v>1</v>
          </cell>
          <cell r="AD416">
            <v>4</v>
          </cell>
          <cell r="AE416" t="str">
            <v>Fixed</v>
          </cell>
          <cell r="AF416">
            <v>42781</v>
          </cell>
          <cell r="AG416">
            <v>42689</v>
          </cell>
          <cell r="AH416">
            <v>42781</v>
          </cell>
          <cell r="AI416" t="str">
            <v>Nov-16-Feb-17</v>
          </cell>
          <cell r="AJ416">
            <v>0.79209748000000002</v>
          </cell>
          <cell r="AK416">
            <v>42767</v>
          </cell>
          <cell r="AL416">
            <v>4</v>
          </cell>
          <cell r="AM416">
            <v>14</v>
          </cell>
          <cell r="AN416">
            <v>368</v>
          </cell>
          <cell r="AO416" t="str">
            <v>No</v>
          </cell>
          <cell r="AP416">
            <v>0</v>
          </cell>
          <cell r="AQ416">
            <v>45592.95899205</v>
          </cell>
          <cell r="AR416">
            <v>0</v>
          </cell>
          <cell r="AS416">
            <v>45592.95899205</v>
          </cell>
          <cell r="AT416">
            <v>0</v>
          </cell>
          <cell r="AU416">
            <v>0</v>
          </cell>
          <cell r="AV416">
            <v>57559.782608699999</v>
          </cell>
          <cell r="AW416">
            <v>0</v>
          </cell>
          <cell r="AX416">
            <v>57559.782608699999</v>
          </cell>
          <cell r="AY416">
            <v>0</v>
          </cell>
          <cell r="AZ416">
            <v>0</v>
          </cell>
          <cell r="BA416">
            <v>0</v>
          </cell>
          <cell r="BB416">
            <v>0</v>
          </cell>
          <cell r="BC416">
            <v>0</v>
          </cell>
          <cell r="BD416">
            <v>0</v>
          </cell>
          <cell r="BE416">
            <v>0</v>
          </cell>
          <cell r="BF416">
            <v>0</v>
          </cell>
          <cell r="BG416" t="str">
            <v>USD</v>
          </cell>
          <cell r="BH416" t="str">
            <v>Upfront</v>
          </cell>
          <cell r="BI416">
            <v>0.95831337000000005</v>
          </cell>
          <cell r="BJ416">
            <v>1.0435000000000001</v>
          </cell>
          <cell r="BK416">
            <v>1.2843</v>
          </cell>
          <cell r="BL416">
            <v>1.2307618600000001</v>
          </cell>
          <cell r="BM416">
            <v>92</v>
          </cell>
          <cell r="BN416">
            <v>45592.95899205</v>
          </cell>
          <cell r="BO416">
            <v>57559.782608699999</v>
          </cell>
          <cell r="BP416">
            <v>45592.95899205</v>
          </cell>
          <cell r="BQ416">
            <v>57559.782608699999</v>
          </cell>
          <cell r="BR416" t="str">
            <v>CAD</v>
          </cell>
          <cell r="BS416" t="str">
            <v>LTFX-Pfwd</v>
          </cell>
          <cell r="BT416" t="str">
            <v>Net Investment Hedge</v>
          </cell>
          <cell r="BU416" t="str">
            <v>Effective</v>
          </cell>
          <cell r="BV416" t="str">
            <v>Level 2</v>
          </cell>
          <cell r="BW416" t="str">
            <v>A</v>
          </cell>
          <cell r="BX416">
            <v>378250</v>
          </cell>
          <cell r="BY416" t="str">
            <v>Long-Term</v>
          </cell>
          <cell r="BZ416" t="str">
            <v>LTFX-PfwdNet Investment Hedge</v>
          </cell>
          <cell r="CA416" t="str">
            <v>EI_LENet Investment HedgeEffective</v>
          </cell>
          <cell r="CB416" t="str">
            <v>EI_LEPERPFWD10f</v>
          </cell>
          <cell r="CC416">
            <v>1</v>
          </cell>
          <cell r="CD416">
            <v>378250</v>
          </cell>
          <cell r="CE416">
            <v>378250</v>
          </cell>
          <cell r="CF416">
            <v>43692.342110253951</v>
          </cell>
          <cell r="CG416">
            <v>45592.95899205</v>
          </cell>
        </row>
        <row r="417">
          <cell r="E417" t="str">
            <v>PERPFWD10f</v>
          </cell>
          <cell r="F417" t="str">
            <v>CORPORATE FX LOB</v>
          </cell>
          <cell r="G417" t="str">
            <v>EI_LE</v>
          </cell>
          <cell r="H417" t="str">
            <v>B OF A CAD - LE</v>
          </cell>
          <cell r="I417" t="str">
            <v>Corporate FX</v>
          </cell>
          <cell r="J417" t="str">
            <v>baileyk</v>
          </cell>
          <cell r="K417">
            <v>36115</v>
          </cell>
          <cell r="L417">
            <v>37964</v>
          </cell>
          <cell r="M417">
            <v>37929</v>
          </cell>
          <cell r="N417">
            <v>37940</v>
          </cell>
          <cell r="O417">
            <v>43419</v>
          </cell>
          <cell r="P417">
            <v>40329</v>
          </cell>
          <cell r="Q417">
            <v>378250</v>
          </cell>
          <cell r="R417">
            <v>51</v>
          </cell>
          <cell r="S417" t="str">
            <v>SWAP_CURVE.CAD</v>
          </cell>
          <cell r="T417" t="str">
            <v>SWAP_CURVE.CAD</v>
          </cell>
          <cell r="U417" t="str">
            <v>Fixed</v>
          </cell>
          <cell r="V417" t="str">
            <v>Receive</v>
          </cell>
          <cell r="W417" t="str">
            <v>CDN Uniform Payment</v>
          </cell>
          <cell r="X417">
            <v>0</v>
          </cell>
          <cell r="Y417" t="str">
            <v>Full Spread</v>
          </cell>
          <cell r="Z417">
            <v>0</v>
          </cell>
          <cell r="AA417">
            <v>0</v>
          </cell>
          <cell r="AB417" t="str">
            <v>CAD</v>
          </cell>
          <cell r="AC417">
            <v>1</v>
          </cell>
          <cell r="AD417">
            <v>4</v>
          </cell>
          <cell r="AE417" t="str">
            <v>Fixed</v>
          </cell>
          <cell r="AF417">
            <v>42689</v>
          </cell>
          <cell r="AG417">
            <v>42597</v>
          </cell>
          <cell r="AH417">
            <v>42689</v>
          </cell>
          <cell r="AI417" t="str">
            <v>Aug-16-Nov-16</v>
          </cell>
          <cell r="AJ417">
            <v>0.80106416999999996</v>
          </cell>
          <cell r="AK417">
            <v>42644</v>
          </cell>
          <cell r="AL417">
            <v>4</v>
          </cell>
          <cell r="AM417">
            <v>31</v>
          </cell>
          <cell r="AN417">
            <v>368</v>
          </cell>
          <cell r="AO417" t="str">
            <v>No</v>
          </cell>
          <cell r="AP417">
            <v>0</v>
          </cell>
          <cell r="AQ417">
            <v>102098.67631131</v>
          </cell>
          <cell r="AR417">
            <v>0</v>
          </cell>
          <cell r="AS417">
            <v>102098.67631131</v>
          </cell>
          <cell r="AT417">
            <v>0</v>
          </cell>
          <cell r="AU417">
            <v>0</v>
          </cell>
          <cell r="AV417">
            <v>127453.80434783</v>
          </cell>
          <cell r="AW417">
            <v>0</v>
          </cell>
          <cell r="AX417">
            <v>127453.80434783</v>
          </cell>
          <cell r="AY417">
            <v>0</v>
          </cell>
          <cell r="AZ417">
            <v>0</v>
          </cell>
          <cell r="BA417">
            <v>0</v>
          </cell>
          <cell r="BB417">
            <v>0</v>
          </cell>
          <cell r="BC417">
            <v>0</v>
          </cell>
          <cell r="BD417">
            <v>0</v>
          </cell>
          <cell r="BE417">
            <v>0</v>
          </cell>
          <cell r="BF417">
            <v>0</v>
          </cell>
          <cell r="BG417" t="str">
            <v>USD</v>
          </cell>
          <cell r="BH417" t="str">
            <v>Upfront</v>
          </cell>
          <cell r="BI417">
            <v>0.95831337000000005</v>
          </cell>
          <cell r="BJ417">
            <v>1.0435000000000001</v>
          </cell>
          <cell r="BK417">
            <v>1.2843</v>
          </cell>
          <cell r="BL417">
            <v>1.2307618600000001</v>
          </cell>
          <cell r="BM417">
            <v>92</v>
          </cell>
          <cell r="BN417">
            <v>102098.67631131</v>
          </cell>
          <cell r="BO417">
            <v>127453.80434783</v>
          </cell>
          <cell r="BP417">
            <v>102098.67631131</v>
          </cell>
          <cell r="BQ417">
            <v>127453.80434783</v>
          </cell>
          <cell r="BR417" t="str">
            <v>CAD</v>
          </cell>
          <cell r="BS417" t="str">
            <v>LTFX-Pfwd</v>
          </cell>
          <cell r="BT417" t="str">
            <v>Net Investment Hedge</v>
          </cell>
          <cell r="BU417" t="str">
            <v>Effective</v>
          </cell>
          <cell r="BV417" t="str">
            <v>Level 2</v>
          </cell>
          <cell r="BW417" t="str">
            <v>A</v>
          </cell>
          <cell r="BX417">
            <v>378250</v>
          </cell>
          <cell r="BY417" t="str">
            <v>Long-Term</v>
          </cell>
          <cell r="BZ417" t="str">
            <v>LTFX-PfwdNet Investment Hedge</v>
          </cell>
          <cell r="CA417" t="str">
            <v>EI_LENet Investment HedgeEffective</v>
          </cell>
          <cell r="CB417" t="str">
            <v>EI_LEPERPFWD10f</v>
          </cell>
          <cell r="CC417">
            <v>1</v>
          </cell>
          <cell r="CD417">
            <v>378250</v>
          </cell>
          <cell r="CE417">
            <v>378250</v>
          </cell>
          <cell r="CF417">
            <v>97842.526412371823</v>
          </cell>
          <cell r="CG417">
            <v>102098.67631131</v>
          </cell>
        </row>
        <row r="418">
          <cell r="E418" t="str">
            <v>PERPFWD10f</v>
          </cell>
          <cell r="F418" t="str">
            <v>CORPORATE FX LOB</v>
          </cell>
          <cell r="G418" t="str">
            <v>EI_LE</v>
          </cell>
          <cell r="H418" t="str">
            <v>B OF A CAD - LE</v>
          </cell>
          <cell r="I418" t="str">
            <v>Corporate FX</v>
          </cell>
          <cell r="J418" t="str">
            <v>baileyk</v>
          </cell>
          <cell r="K418">
            <v>36115</v>
          </cell>
          <cell r="L418">
            <v>37964</v>
          </cell>
          <cell r="M418">
            <v>37929</v>
          </cell>
          <cell r="N418">
            <v>37940</v>
          </cell>
          <cell r="O418">
            <v>43419</v>
          </cell>
          <cell r="P418">
            <v>40329</v>
          </cell>
          <cell r="Q418">
            <v>378250</v>
          </cell>
          <cell r="R418">
            <v>34</v>
          </cell>
          <cell r="S418" t="str">
            <v>SWAP_CURVE.CAD</v>
          </cell>
          <cell r="T418" t="str">
            <v>SWAP_CURVE.CAD</v>
          </cell>
          <cell r="U418" t="str">
            <v>Fixed</v>
          </cell>
          <cell r="V418" t="str">
            <v>Receive</v>
          </cell>
          <cell r="W418" t="str">
            <v>CDN Uniform Payment</v>
          </cell>
          <cell r="X418">
            <v>0</v>
          </cell>
          <cell r="Y418" t="str">
            <v>Full Spread</v>
          </cell>
          <cell r="Z418">
            <v>0</v>
          </cell>
          <cell r="AA418">
            <v>0</v>
          </cell>
          <cell r="AB418" t="str">
            <v>CAD</v>
          </cell>
          <cell r="AC418">
            <v>1</v>
          </cell>
          <cell r="AD418">
            <v>4</v>
          </cell>
          <cell r="AE418" t="str">
            <v>Fixed</v>
          </cell>
          <cell r="AF418">
            <v>41136</v>
          </cell>
          <cell r="AG418">
            <v>41044</v>
          </cell>
          <cell r="AH418">
            <v>41136</v>
          </cell>
          <cell r="AI418" t="str">
            <v>May-12-Aug-12</v>
          </cell>
          <cell r="AJ418">
            <v>0.95354404000000004</v>
          </cell>
          <cell r="AK418">
            <v>41061</v>
          </cell>
          <cell r="AL418">
            <v>4</v>
          </cell>
          <cell r="AM418">
            <v>30</v>
          </cell>
          <cell r="AN418">
            <v>368</v>
          </cell>
          <cell r="AO418" t="str">
            <v>No</v>
          </cell>
          <cell r="AP418">
            <v>0</v>
          </cell>
          <cell r="AQ418">
            <v>117612.40152627999</v>
          </cell>
          <cell r="AR418">
            <v>0</v>
          </cell>
          <cell r="AS418">
            <v>117612.40152627999</v>
          </cell>
          <cell r="AT418">
            <v>0</v>
          </cell>
          <cell r="AU418">
            <v>0</v>
          </cell>
          <cell r="AV418">
            <v>123342.39130435001</v>
          </cell>
          <cell r="AW418">
            <v>0</v>
          </cell>
          <cell r="AX418">
            <v>123342.39130435001</v>
          </cell>
          <cell r="AY418">
            <v>0</v>
          </cell>
          <cell r="AZ418">
            <v>0</v>
          </cell>
          <cell r="BA418">
            <v>0</v>
          </cell>
          <cell r="BB418">
            <v>0</v>
          </cell>
          <cell r="BC418">
            <v>0</v>
          </cell>
          <cell r="BD418">
            <v>0</v>
          </cell>
          <cell r="BE418">
            <v>0</v>
          </cell>
          <cell r="BF418">
            <v>0</v>
          </cell>
          <cell r="BG418" t="str">
            <v>USD</v>
          </cell>
          <cell r="BH418" t="str">
            <v>Upfront</v>
          </cell>
          <cell r="BI418">
            <v>0.95831337000000005</v>
          </cell>
          <cell r="BJ418">
            <v>1.0435000000000001</v>
          </cell>
          <cell r="BK418">
            <v>1.2843</v>
          </cell>
          <cell r="BL418">
            <v>1.2307618600000001</v>
          </cell>
          <cell r="BM418">
            <v>92</v>
          </cell>
          <cell r="BN418">
            <v>117612.40152627999</v>
          </cell>
          <cell r="BO418">
            <v>123342.39130435001</v>
          </cell>
          <cell r="BP418">
            <v>117612.40152627999</v>
          </cell>
          <cell r="BQ418">
            <v>123342.39130435001</v>
          </cell>
          <cell r="BR418" t="str">
            <v>CAD</v>
          </cell>
          <cell r="BS418" t="str">
            <v>LTFX-Pfwd</v>
          </cell>
          <cell r="BT418" t="str">
            <v>Net Investment Hedge</v>
          </cell>
          <cell r="BU418" t="str">
            <v>Effective</v>
          </cell>
          <cell r="BV418" t="str">
            <v>Level 2</v>
          </cell>
          <cell r="BW418" t="str">
            <v>A</v>
          </cell>
          <cell r="BX418">
            <v>378250</v>
          </cell>
          <cell r="BY418" t="str">
            <v>Long-Term</v>
          </cell>
          <cell r="BZ418" t="str">
            <v>LTFX-PfwdNet Investment Hedge</v>
          </cell>
          <cell r="CA418" t="str">
            <v>EI_LENet Investment HedgeEffective</v>
          </cell>
          <cell r="CB418" t="str">
            <v>EI_LEPERPFWD10f</v>
          </cell>
          <cell r="CC418">
            <v>1</v>
          </cell>
          <cell r="CD418">
            <v>378250</v>
          </cell>
          <cell r="CE418">
            <v>378250</v>
          </cell>
          <cell r="CF418">
            <v>112709.5366806708</v>
          </cell>
          <cell r="CG418">
            <v>117612.40152627999</v>
          </cell>
        </row>
        <row r="419">
          <cell r="E419" t="str">
            <v>PERPFWD10f</v>
          </cell>
          <cell r="F419" t="str">
            <v>CORPORATE FX LOB</v>
          </cell>
          <cell r="G419" t="str">
            <v>EI_LE</v>
          </cell>
          <cell r="H419" t="str">
            <v>B OF A CAD - LE</v>
          </cell>
          <cell r="I419" t="str">
            <v>Corporate FX</v>
          </cell>
          <cell r="J419" t="str">
            <v>baileyk</v>
          </cell>
          <cell r="K419">
            <v>36115</v>
          </cell>
          <cell r="L419">
            <v>37964</v>
          </cell>
          <cell r="M419">
            <v>37929</v>
          </cell>
          <cell r="N419">
            <v>37940</v>
          </cell>
          <cell r="O419">
            <v>43419</v>
          </cell>
          <cell r="P419">
            <v>40329</v>
          </cell>
          <cell r="Q419">
            <v>378250</v>
          </cell>
          <cell r="R419">
            <v>34</v>
          </cell>
          <cell r="S419" t="str">
            <v>SWAP_CURVE.CAD</v>
          </cell>
          <cell r="T419" t="str">
            <v>SWAP_CURVE.CAD</v>
          </cell>
          <cell r="U419" t="str">
            <v>Fixed</v>
          </cell>
          <cell r="V419" t="str">
            <v>Receive</v>
          </cell>
          <cell r="W419" t="str">
            <v>CDN Uniform Payment</v>
          </cell>
          <cell r="X419">
            <v>0</v>
          </cell>
          <cell r="Y419" t="str">
            <v>Full Spread</v>
          </cell>
          <cell r="Z419">
            <v>0</v>
          </cell>
          <cell r="AA419">
            <v>0</v>
          </cell>
          <cell r="AB419" t="str">
            <v>CAD</v>
          </cell>
          <cell r="AC419">
            <v>1</v>
          </cell>
          <cell r="AD419">
            <v>4</v>
          </cell>
          <cell r="AE419" t="str">
            <v>Fixed</v>
          </cell>
          <cell r="AF419">
            <v>41136</v>
          </cell>
          <cell r="AG419">
            <v>41044</v>
          </cell>
          <cell r="AH419">
            <v>41136</v>
          </cell>
          <cell r="AI419" t="str">
            <v>May-12-Aug-12</v>
          </cell>
          <cell r="AJ419">
            <v>0.95354404000000004</v>
          </cell>
          <cell r="AK419">
            <v>41030</v>
          </cell>
          <cell r="AL419">
            <v>4</v>
          </cell>
          <cell r="AM419">
            <v>17</v>
          </cell>
          <cell r="AN419">
            <v>368</v>
          </cell>
          <cell r="AO419" t="str">
            <v>No</v>
          </cell>
          <cell r="AP419">
            <v>360678.03134723997</v>
          </cell>
          <cell r="AQ419">
            <v>66647.027531560001</v>
          </cell>
          <cell r="AR419">
            <v>360678.03134723997</v>
          </cell>
          <cell r="AS419">
            <v>66647.027531560001</v>
          </cell>
          <cell r="AT419">
            <v>378250</v>
          </cell>
          <cell r="AU419">
            <v>378250</v>
          </cell>
          <cell r="AV419">
            <v>69894.021739129996</v>
          </cell>
          <cell r="AW419">
            <v>378250</v>
          </cell>
          <cell r="AX419">
            <v>69894.021739129996</v>
          </cell>
          <cell r="AY419">
            <v>0</v>
          </cell>
          <cell r="AZ419">
            <v>0</v>
          </cell>
          <cell r="BA419">
            <v>0</v>
          </cell>
          <cell r="BB419">
            <v>0</v>
          </cell>
          <cell r="BC419">
            <v>0</v>
          </cell>
          <cell r="BD419">
            <v>0</v>
          </cell>
          <cell r="BE419">
            <v>0</v>
          </cell>
          <cell r="BF419">
            <v>0</v>
          </cell>
          <cell r="BG419" t="str">
            <v>USD</v>
          </cell>
          <cell r="BH419" t="str">
            <v>Upfront</v>
          </cell>
          <cell r="BI419">
            <v>0.95831337000000005</v>
          </cell>
          <cell r="BJ419">
            <v>1.0435000000000001</v>
          </cell>
          <cell r="BK419">
            <v>1.2843</v>
          </cell>
          <cell r="BL419">
            <v>1.2307618600000001</v>
          </cell>
          <cell r="BM419">
            <v>92</v>
          </cell>
          <cell r="BN419">
            <v>66647.027531560001</v>
          </cell>
          <cell r="BO419">
            <v>69894.021739129996</v>
          </cell>
          <cell r="BP419">
            <v>66647.027531560001</v>
          </cell>
          <cell r="BQ419">
            <v>69894.021739129996</v>
          </cell>
          <cell r="BR419" t="str">
            <v>CAD</v>
          </cell>
          <cell r="BS419" t="str">
            <v>LTFX-Pfwd</v>
          </cell>
          <cell r="BT419" t="str">
            <v>Net Investment Hedge</v>
          </cell>
          <cell r="BU419" t="str">
            <v>Effective</v>
          </cell>
          <cell r="BV419" t="str">
            <v>Level 2</v>
          </cell>
          <cell r="BW419" t="str">
            <v>A</v>
          </cell>
          <cell r="BX419">
            <v>378250</v>
          </cell>
          <cell r="BY419" t="str">
            <v>Long-Term</v>
          </cell>
          <cell r="BZ419" t="str">
            <v>LTFX-PfwdNet Investment Hedge</v>
          </cell>
          <cell r="CA419" t="str">
            <v>EI_LENet Investment HedgeEffective</v>
          </cell>
          <cell r="CB419" t="str">
            <v>EI_LEPERPFWD10f</v>
          </cell>
          <cell r="CC419">
            <v>1</v>
          </cell>
          <cell r="CD419">
            <v>378250</v>
          </cell>
          <cell r="CE419">
            <v>378250</v>
          </cell>
          <cell r="CF419">
            <v>63868.737452381407</v>
          </cell>
          <cell r="CG419">
            <v>66647.027531560001</v>
          </cell>
        </row>
        <row r="420">
          <cell r="E420" t="str">
            <v>PERPFWD10f</v>
          </cell>
          <cell r="F420" t="str">
            <v>CORPORATE FX LOB</v>
          </cell>
          <cell r="G420" t="str">
            <v>EI_LE</v>
          </cell>
          <cell r="H420" t="str">
            <v>B OF A CAD - LE</v>
          </cell>
          <cell r="I420" t="str">
            <v>Corporate FX</v>
          </cell>
          <cell r="J420" t="str">
            <v>baileyk</v>
          </cell>
          <cell r="K420">
            <v>36115</v>
          </cell>
          <cell r="L420">
            <v>37964</v>
          </cell>
          <cell r="M420">
            <v>37929</v>
          </cell>
          <cell r="N420">
            <v>37940</v>
          </cell>
          <cell r="O420">
            <v>43419</v>
          </cell>
          <cell r="P420">
            <v>40329</v>
          </cell>
          <cell r="Q420">
            <v>378250</v>
          </cell>
          <cell r="R420">
            <v>33</v>
          </cell>
          <cell r="S420" t="str">
            <v>SWAP_CURVE.CAD</v>
          </cell>
          <cell r="T420" t="str">
            <v>SWAP_CURVE.CAD</v>
          </cell>
          <cell r="U420" t="str">
            <v>Fixed</v>
          </cell>
          <cell r="V420" t="str">
            <v>Receive</v>
          </cell>
          <cell r="W420" t="str">
            <v>CDN Uniform Payment</v>
          </cell>
          <cell r="X420">
            <v>0</v>
          </cell>
          <cell r="Y420" t="str">
            <v>Full Spread</v>
          </cell>
          <cell r="Z420">
            <v>0</v>
          </cell>
          <cell r="AA420">
            <v>0</v>
          </cell>
          <cell r="AB420" t="str">
            <v>CAD</v>
          </cell>
          <cell r="AC420">
            <v>1</v>
          </cell>
          <cell r="AD420">
            <v>4</v>
          </cell>
          <cell r="AE420" t="str">
            <v>Fixed</v>
          </cell>
          <cell r="AF420">
            <v>41044</v>
          </cell>
          <cell r="AG420">
            <v>40954</v>
          </cell>
          <cell r="AH420">
            <v>41044</v>
          </cell>
          <cell r="AI420" t="str">
            <v>Feb-12-May-12</v>
          </cell>
          <cell r="AJ420">
            <v>0.96181565000000002</v>
          </cell>
          <cell r="AK420">
            <v>41030</v>
          </cell>
          <cell r="AL420">
            <v>4</v>
          </cell>
          <cell r="AM420">
            <v>14</v>
          </cell>
          <cell r="AN420">
            <v>360</v>
          </cell>
          <cell r="AO420" t="str">
            <v>No</v>
          </cell>
          <cell r="AP420">
            <v>0</v>
          </cell>
          <cell r="AQ420">
            <v>56592.164029380001</v>
          </cell>
          <cell r="AR420">
            <v>0</v>
          </cell>
          <cell r="AS420">
            <v>56592.164029380001</v>
          </cell>
          <cell r="AT420">
            <v>0</v>
          </cell>
          <cell r="AU420">
            <v>0</v>
          </cell>
          <cell r="AV420">
            <v>58838.888888889996</v>
          </cell>
          <cell r="AW420">
            <v>0</v>
          </cell>
          <cell r="AX420">
            <v>58838.888888889996</v>
          </cell>
          <cell r="AY420">
            <v>0</v>
          </cell>
          <cell r="AZ420">
            <v>0</v>
          </cell>
          <cell r="BA420">
            <v>0</v>
          </cell>
          <cell r="BB420">
            <v>0</v>
          </cell>
          <cell r="BC420">
            <v>0</v>
          </cell>
          <cell r="BD420">
            <v>0</v>
          </cell>
          <cell r="BE420">
            <v>0</v>
          </cell>
          <cell r="BF420">
            <v>0</v>
          </cell>
          <cell r="BG420" t="str">
            <v>USD</v>
          </cell>
          <cell r="BH420" t="str">
            <v>Upfront</v>
          </cell>
          <cell r="BI420">
            <v>0.95831337000000005</v>
          </cell>
          <cell r="BJ420">
            <v>1.0435000000000001</v>
          </cell>
          <cell r="BK420">
            <v>1.2843</v>
          </cell>
          <cell r="BL420">
            <v>1.2307618600000001</v>
          </cell>
          <cell r="BM420">
            <v>90</v>
          </cell>
          <cell r="BN420">
            <v>56592.164029380001</v>
          </cell>
          <cell r="BO420">
            <v>58838.888888889996</v>
          </cell>
          <cell r="BP420">
            <v>56592.164029380001</v>
          </cell>
          <cell r="BQ420">
            <v>58838.888888889996</v>
          </cell>
          <cell r="BR420" t="str">
            <v>CAD</v>
          </cell>
          <cell r="BS420" t="str">
            <v>LTFX-Pfwd</v>
          </cell>
          <cell r="BT420" t="str">
            <v>Net Investment Hedge</v>
          </cell>
          <cell r="BU420" t="str">
            <v>Effective</v>
          </cell>
          <cell r="BV420" t="str">
            <v>Level 2</v>
          </cell>
          <cell r="BW420" t="str">
            <v>A</v>
          </cell>
          <cell r="BX420">
            <v>378250</v>
          </cell>
          <cell r="BY420" t="str">
            <v>Long-Term</v>
          </cell>
          <cell r="BZ420" t="str">
            <v>LTFX-PfwdNet Investment Hedge</v>
          </cell>
          <cell r="CA420" t="str">
            <v>EI_LENet Investment HedgeEffective</v>
          </cell>
          <cell r="CB420" t="str">
            <v>EI_LEPERPFWD10f</v>
          </cell>
          <cell r="CC420">
            <v>1</v>
          </cell>
          <cell r="CD420">
            <v>378250</v>
          </cell>
          <cell r="CE420">
            <v>378250</v>
          </cell>
          <cell r="CF420">
            <v>54233.027340086242</v>
          </cell>
          <cell r="CG420">
            <v>56592.164029380001</v>
          </cell>
        </row>
        <row r="421">
          <cell r="E421" t="str">
            <v>PERPFWD10f</v>
          </cell>
          <cell r="F421" t="str">
            <v>CORPORATE FX LOB</v>
          </cell>
          <cell r="G421" t="str">
            <v>EI_LE</v>
          </cell>
          <cell r="H421" t="str">
            <v>B OF A CAD - LE</v>
          </cell>
          <cell r="I421" t="str">
            <v>Corporate FX</v>
          </cell>
          <cell r="J421" t="str">
            <v>baileyk</v>
          </cell>
          <cell r="K421">
            <v>36115</v>
          </cell>
          <cell r="L421">
            <v>37964</v>
          </cell>
          <cell r="M421">
            <v>37929</v>
          </cell>
          <cell r="N421">
            <v>37940</v>
          </cell>
          <cell r="O421">
            <v>43419</v>
          </cell>
          <cell r="P421">
            <v>40329</v>
          </cell>
          <cell r="Q421">
            <v>378250</v>
          </cell>
          <cell r="R421">
            <v>33</v>
          </cell>
          <cell r="S421" t="str">
            <v>SWAP_CURVE.CAD</v>
          </cell>
          <cell r="T421" t="str">
            <v>SWAP_CURVE.CAD</v>
          </cell>
          <cell r="U421" t="str">
            <v>Fixed</v>
          </cell>
          <cell r="V421" t="str">
            <v>Receive</v>
          </cell>
          <cell r="W421" t="str">
            <v>CDN Uniform Payment</v>
          </cell>
          <cell r="X421">
            <v>0</v>
          </cell>
          <cell r="Y421" t="str">
            <v>Full Spread</v>
          </cell>
          <cell r="Z421">
            <v>0</v>
          </cell>
          <cell r="AA421">
            <v>0</v>
          </cell>
          <cell r="AB421" t="str">
            <v>CAD</v>
          </cell>
          <cell r="AC421">
            <v>1</v>
          </cell>
          <cell r="AD421">
            <v>4</v>
          </cell>
          <cell r="AE421" t="str">
            <v>Fixed</v>
          </cell>
          <cell r="AF421">
            <v>41044</v>
          </cell>
          <cell r="AG421">
            <v>40954</v>
          </cell>
          <cell r="AH421">
            <v>41044</v>
          </cell>
          <cell r="AI421" t="str">
            <v>Feb-12-May-12</v>
          </cell>
          <cell r="AJ421">
            <v>0.96181565000000002</v>
          </cell>
          <cell r="AK421">
            <v>41000</v>
          </cell>
          <cell r="AL421">
            <v>4</v>
          </cell>
          <cell r="AM421">
            <v>30</v>
          </cell>
          <cell r="AN421">
            <v>360</v>
          </cell>
          <cell r="AO421" t="str">
            <v>No</v>
          </cell>
          <cell r="AP421">
            <v>0</v>
          </cell>
          <cell r="AQ421">
            <v>121268.9229201</v>
          </cell>
          <cell r="AR421">
            <v>0</v>
          </cell>
          <cell r="AS421">
            <v>121268.9229201</v>
          </cell>
          <cell r="AT421">
            <v>0</v>
          </cell>
          <cell r="AU421">
            <v>0</v>
          </cell>
          <cell r="AV421">
            <v>126083.33333333</v>
          </cell>
          <cell r="AW421">
            <v>0</v>
          </cell>
          <cell r="AX421">
            <v>126083.33333333</v>
          </cell>
          <cell r="AY421">
            <v>0</v>
          </cell>
          <cell r="AZ421">
            <v>0</v>
          </cell>
          <cell r="BA421">
            <v>0</v>
          </cell>
          <cell r="BB421">
            <v>0</v>
          </cell>
          <cell r="BC421">
            <v>0</v>
          </cell>
          <cell r="BD421">
            <v>0</v>
          </cell>
          <cell r="BE421">
            <v>0</v>
          </cell>
          <cell r="BF421">
            <v>0</v>
          </cell>
          <cell r="BG421" t="str">
            <v>USD</v>
          </cell>
          <cell r="BH421" t="str">
            <v>Upfront</v>
          </cell>
          <cell r="BI421">
            <v>0.95831337000000005</v>
          </cell>
          <cell r="BJ421">
            <v>1.0435000000000001</v>
          </cell>
          <cell r="BK421">
            <v>1.2843</v>
          </cell>
          <cell r="BL421">
            <v>1.2307618600000001</v>
          </cell>
          <cell r="BM421">
            <v>90</v>
          </cell>
          <cell r="BN421">
            <v>121268.9229201</v>
          </cell>
          <cell r="BO421">
            <v>126083.33333333</v>
          </cell>
          <cell r="BP421">
            <v>121268.9229201</v>
          </cell>
          <cell r="BQ421">
            <v>126083.33333333</v>
          </cell>
          <cell r="BR421" t="str">
            <v>CAD</v>
          </cell>
          <cell r="BS421" t="str">
            <v>LTFX-Pfwd</v>
          </cell>
          <cell r="BT421" t="str">
            <v>Net Investment Hedge</v>
          </cell>
          <cell r="BU421" t="str">
            <v>Effective</v>
          </cell>
          <cell r="BV421" t="str">
            <v>Level 2</v>
          </cell>
          <cell r="BW421" t="str">
            <v>A</v>
          </cell>
          <cell r="BX421">
            <v>378250</v>
          </cell>
          <cell r="BY421" t="str">
            <v>Long-Term</v>
          </cell>
          <cell r="BZ421" t="str">
            <v>LTFX-PfwdNet Investment Hedge</v>
          </cell>
          <cell r="CA421" t="str">
            <v>EI_LENet Investment HedgeEffective</v>
          </cell>
          <cell r="CB421" t="str">
            <v>EI_LEPERPFWD10f</v>
          </cell>
          <cell r="CC421">
            <v>1</v>
          </cell>
          <cell r="CD421">
            <v>378250</v>
          </cell>
          <cell r="CE421">
            <v>378250</v>
          </cell>
          <cell r="CF421">
            <v>116213.63001447052</v>
          </cell>
          <cell r="CG421">
            <v>121268.9229201</v>
          </cell>
        </row>
        <row r="422">
          <cell r="E422" t="str">
            <v>PERPFWD10f</v>
          </cell>
          <cell r="F422" t="str">
            <v>CORPORATE FX LOB</v>
          </cell>
          <cell r="G422" t="str">
            <v>EI_LE</v>
          </cell>
          <cell r="H422" t="str">
            <v>B OF A CAD - LE</v>
          </cell>
          <cell r="I422" t="str">
            <v>Corporate FX</v>
          </cell>
          <cell r="J422" t="str">
            <v>baileyk</v>
          </cell>
          <cell r="K422">
            <v>36115</v>
          </cell>
          <cell r="L422">
            <v>37964</v>
          </cell>
          <cell r="M422">
            <v>37929</v>
          </cell>
          <cell r="N422">
            <v>37940</v>
          </cell>
          <cell r="O422">
            <v>43419</v>
          </cell>
          <cell r="P422">
            <v>40329</v>
          </cell>
          <cell r="Q422">
            <v>250000</v>
          </cell>
          <cell r="R422">
            <v>41</v>
          </cell>
          <cell r="S422" t="str">
            <v>SWAP_CURVE.USD</v>
          </cell>
          <cell r="T422" t="str">
            <v>SWAP_CURVE.USD</v>
          </cell>
          <cell r="U422" t="str">
            <v>Fixed</v>
          </cell>
          <cell r="V422" t="str">
            <v>Pay</v>
          </cell>
          <cell r="W422" t="str">
            <v>CDN Uniform Payment</v>
          </cell>
          <cell r="X422">
            <v>0</v>
          </cell>
          <cell r="Y422" t="str">
            <v>Full Spread</v>
          </cell>
          <cell r="Z422">
            <v>0</v>
          </cell>
          <cell r="AA422">
            <v>0</v>
          </cell>
          <cell r="AB422" t="str">
            <v>USD</v>
          </cell>
          <cell r="AC422">
            <v>0</v>
          </cell>
          <cell r="AD422">
            <v>4</v>
          </cell>
          <cell r="AE422" t="str">
            <v>Fixed</v>
          </cell>
          <cell r="AF422">
            <v>41774</v>
          </cell>
          <cell r="AG422">
            <v>41685</v>
          </cell>
          <cell r="AH422">
            <v>41774</v>
          </cell>
          <cell r="AI422" t="str">
            <v>Feb-14-May-14</v>
          </cell>
          <cell r="AJ422">
            <v>0.91795276999999997</v>
          </cell>
          <cell r="AK422">
            <v>41671</v>
          </cell>
          <cell r="AL422">
            <v>4</v>
          </cell>
          <cell r="AM422">
            <v>14</v>
          </cell>
          <cell r="AN422">
            <v>356</v>
          </cell>
          <cell r="AO422" t="str">
            <v>No</v>
          </cell>
          <cell r="AP422">
            <v>-229488.1916082</v>
          </cell>
          <cell r="AQ422">
            <v>-36099.266095669998</v>
          </cell>
          <cell r="AR422">
            <v>-239470.92794314999</v>
          </cell>
          <cell r="AS422">
            <v>-37669.584170829999</v>
          </cell>
          <cell r="AT422">
            <v>-250000</v>
          </cell>
          <cell r="AU422">
            <v>250000</v>
          </cell>
          <cell r="AV422">
            <v>-39325.842696630003</v>
          </cell>
          <cell r="AW422">
            <v>-260875</v>
          </cell>
          <cell r="AX422">
            <v>-41036.516853929999</v>
          </cell>
          <cell r="AY422">
            <v>0</v>
          </cell>
          <cell r="AZ422">
            <v>0</v>
          </cell>
          <cell r="BA422">
            <v>0</v>
          </cell>
          <cell r="BB422">
            <v>0</v>
          </cell>
          <cell r="BC422">
            <v>0</v>
          </cell>
          <cell r="BD422">
            <v>0</v>
          </cell>
          <cell r="BE422">
            <v>0</v>
          </cell>
          <cell r="BF422">
            <v>0</v>
          </cell>
          <cell r="BG422" t="str">
            <v>USD</v>
          </cell>
          <cell r="BH422" t="str">
            <v>Upfront</v>
          </cell>
          <cell r="BI422">
            <v>0.95831337000000005</v>
          </cell>
          <cell r="BJ422">
            <v>1.0435000000000001</v>
          </cell>
          <cell r="BK422">
            <v>1.2843</v>
          </cell>
          <cell r="BL422">
            <v>1.2307618600000001</v>
          </cell>
          <cell r="BM422">
            <v>89</v>
          </cell>
          <cell r="BN422">
            <v>-36099.266095669998</v>
          </cell>
          <cell r="BO422">
            <v>-39325.842696630003</v>
          </cell>
          <cell r="BP422">
            <v>-37669.584170829999</v>
          </cell>
          <cell r="BQ422">
            <v>-41036.516853929999</v>
          </cell>
          <cell r="BR422" t="str">
            <v>CAD</v>
          </cell>
          <cell r="BS422" t="str">
            <v>LTFX-Pfwd</v>
          </cell>
          <cell r="BT422" t="str">
            <v>Net Investment Hedge</v>
          </cell>
          <cell r="BU422" t="str">
            <v>Effective</v>
          </cell>
          <cell r="BV422" t="str">
            <v>Level 2</v>
          </cell>
          <cell r="BW422" t="str">
            <v>A</v>
          </cell>
          <cell r="BX422">
            <v>250000</v>
          </cell>
          <cell r="BY422" t="str">
            <v>Long-Term</v>
          </cell>
          <cell r="BZ422" t="str">
            <v>LTFX-PfwdNet Investment Hedge</v>
          </cell>
          <cell r="CA422" t="str">
            <v>EI_LENet Investment HedgeEffective</v>
          </cell>
          <cell r="CB422" t="str">
            <v>EI_LEPERPFWD10f</v>
          </cell>
          <cell r="CC422">
            <v>2</v>
          </cell>
          <cell r="CD422">
            <v>260875.00000000003</v>
          </cell>
          <cell r="CE422">
            <v>260875</v>
          </cell>
          <cell r="CF422">
            <v>-36099.266095668419</v>
          </cell>
          <cell r="CG422">
            <v>-37669.584170829999</v>
          </cell>
        </row>
        <row r="423">
          <cell r="E423" t="str">
            <v>PERPFWD10f</v>
          </cell>
          <cell r="F423" t="str">
            <v>CORPORATE FX LOB</v>
          </cell>
          <cell r="G423" t="str">
            <v>EI_LE</v>
          </cell>
          <cell r="H423" t="str">
            <v>B OF A CAD - LE</v>
          </cell>
          <cell r="I423" t="str">
            <v>Corporate FX</v>
          </cell>
          <cell r="J423" t="str">
            <v>baileyk</v>
          </cell>
          <cell r="K423">
            <v>36115</v>
          </cell>
          <cell r="L423">
            <v>37964</v>
          </cell>
          <cell r="M423">
            <v>37929</v>
          </cell>
          <cell r="N423">
            <v>37940</v>
          </cell>
          <cell r="O423">
            <v>43419</v>
          </cell>
          <cell r="P423">
            <v>40329</v>
          </cell>
          <cell r="Q423">
            <v>250000</v>
          </cell>
          <cell r="R423">
            <v>41</v>
          </cell>
          <cell r="S423" t="str">
            <v>SWAP_CURVE.USD</v>
          </cell>
          <cell r="T423" t="str">
            <v>SWAP_CURVE.USD</v>
          </cell>
          <cell r="U423" t="str">
            <v>Fixed</v>
          </cell>
          <cell r="V423" t="str">
            <v>Pay</v>
          </cell>
          <cell r="W423" t="str">
            <v>CDN Uniform Payment</v>
          </cell>
          <cell r="X423">
            <v>0</v>
          </cell>
          <cell r="Y423" t="str">
            <v>Full Spread</v>
          </cell>
          <cell r="Z423">
            <v>0</v>
          </cell>
          <cell r="AA423">
            <v>0</v>
          </cell>
          <cell r="AB423" t="str">
            <v>USD</v>
          </cell>
          <cell r="AC423">
            <v>0</v>
          </cell>
          <cell r="AD423">
            <v>4</v>
          </cell>
          <cell r="AE423" t="str">
            <v>Fixed</v>
          </cell>
          <cell r="AF423">
            <v>41774</v>
          </cell>
          <cell r="AG423">
            <v>41685</v>
          </cell>
          <cell r="AH423">
            <v>41774</v>
          </cell>
          <cell r="AI423" t="str">
            <v>Feb-14-May-14</v>
          </cell>
          <cell r="AJ423">
            <v>0.91795276999999997</v>
          </cell>
          <cell r="AK423">
            <v>41760</v>
          </cell>
          <cell r="AL423">
            <v>4</v>
          </cell>
          <cell r="AM423">
            <v>14</v>
          </cell>
          <cell r="AN423">
            <v>356</v>
          </cell>
          <cell r="AO423" t="str">
            <v>No</v>
          </cell>
          <cell r="AP423">
            <v>0</v>
          </cell>
          <cell r="AQ423">
            <v>-36099.266095669998</v>
          </cell>
          <cell r="AR423">
            <v>0</v>
          </cell>
          <cell r="AS423">
            <v>-37669.584170829999</v>
          </cell>
          <cell r="AT423">
            <v>0</v>
          </cell>
          <cell r="AU423">
            <v>0</v>
          </cell>
          <cell r="AV423">
            <v>-39325.842696630003</v>
          </cell>
          <cell r="AW423">
            <v>0</v>
          </cell>
          <cell r="AX423">
            <v>-41036.516853929999</v>
          </cell>
          <cell r="AY423">
            <v>0</v>
          </cell>
          <cell r="AZ423">
            <v>0</v>
          </cell>
          <cell r="BA423">
            <v>0</v>
          </cell>
          <cell r="BB423">
            <v>0</v>
          </cell>
          <cell r="BC423">
            <v>0</v>
          </cell>
          <cell r="BD423">
            <v>0</v>
          </cell>
          <cell r="BE423">
            <v>0</v>
          </cell>
          <cell r="BF423">
            <v>0</v>
          </cell>
          <cell r="BG423" t="str">
            <v>USD</v>
          </cell>
          <cell r="BH423" t="str">
            <v>Upfront</v>
          </cell>
          <cell r="BI423">
            <v>0.95831337000000005</v>
          </cell>
          <cell r="BJ423">
            <v>1.0435000000000001</v>
          </cell>
          <cell r="BK423">
            <v>1.2843</v>
          </cell>
          <cell r="BL423">
            <v>1.2307618600000001</v>
          </cell>
          <cell r="BM423">
            <v>89</v>
          </cell>
          <cell r="BN423">
            <v>-36099.266095669998</v>
          </cell>
          <cell r="BO423">
            <v>-39325.842696630003</v>
          </cell>
          <cell r="BP423">
            <v>-37669.584170829999</v>
          </cell>
          <cell r="BQ423">
            <v>-41036.516853929999</v>
          </cell>
          <cell r="BR423" t="str">
            <v>CAD</v>
          </cell>
          <cell r="BS423" t="str">
            <v>LTFX-Pfwd</v>
          </cell>
          <cell r="BT423" t="str">
            <v>Net Investment Hedge</v>
          </cell>
          <cell r="BU423" t="str">
            <v>Effective</v>
          </cell>
          <cell r="BV423" t="str">
            <v>Level 2</v>
          </cell>
          <cell r="BW423" t="str">
            <v>A</v>
          </cell>
          <cell r="BX423">
            <v>250000</v>
          </cell>
          <cell r="BY423" t="str">
            <v>Long-Term</v>
          </cell>
          <cell r="BZ423" t="str">
            <v>LTFX-PfwdNet Investment Hedge</v>
          </cell>
          <cell r="CA423" t="str">
            <v>EI_LENet Investment HedgeEffective</v>
          </cell>
          <cell r="CB423" t="str">
            <v>EI_LEPERPFWD10f</v>
          </cell>
          <cell r="CC423">
            <v>2</v>
          </cell>
          <cell r="CD423">
            <v>260875.00000000003</v>
          </cell>
          <cell r="CE423">
            <v>260875</v>
          </cell>
          <cell r="CF423">
            <v>-36099.266095668419</v>
          </cell>
          <cell r="CG423">
            <v>-37669.584170829999</v>
          </cell>
        </row>
        <row r="424">
          <cell r="E424" t="str">
            <v>PERPFWD10f</v>
          </cell>
          <cell r="F424" t="str">
            <v>CORPORATE FX LOB</v>
          </cell>
          <cell r="G424" t="str">
            <v>EI_LE</v>
          </cell>
          <cell r="H424" t="str">
            <v>B OF A CAD - LE</v>
          </cell>
          <cell r="I424" t="str">
            <v>Corporate FX</v>
          </cell>
          <cell r="J424" t="str">
            <v>baileyk</v>
          </cell>
          <cell r="K424">
            <v>36115</v>
          </cell>
          <cell r="L424">
            <v>37964</v>
          </cell>
          <cell r="M424">
            <v>37929</v>
          </cell>
          <cell r="N424">
            <v>37940</v>
          </cell>
          <cell r="O424">
            <v>43419</v>
          </cell>
          <cell r="P424">
            <v>40329</v>
          </cell>
          <cell r="Q424">
            <v>250000</v>
          </cell>
          <cell r="R424">
            <v>41</v>
          </cell>
          <cell r="S424" t="str">
            <v>SWAP_CURVE.USD</v>
          </cell>
          <cell r="T424" t="str">
            <v>SWAP_CURVE.USD</v>
          </cell>
          <cell r="U424" t="str">
            <v>Fixed</v>
          </cell>
          <cell r="V424" t="str">
            <v>Pay</v>
          </cell>
          <cell r="W424" t="str">
            <v>CDN Uniform Payment</v>
          </cell>
          <cell r="X424">
            <v>0</v>
          </cell>
          <cell r="Y424" t="str">
            <v>Full Spread</v>
          </cell>
          <cell r="Z424">
            <v>0</v>
          </cell>
          <cell r="AA424">
            <v>0</v>
          </cell>
          <cell r="AB424" t="str">
            <v>USD</v>
          </cell>
          <cell r="AC424">
            <v>0</v>
          </cell>
          <cell r="AD424">
            <v>4</v>
          </cell>
          <cell r="AE424" t="str">
            <v>Fixed</v>
          </cell>
          <cell r="AF424">
            <v>41774</v>
          </cell>
          <cell r="AG424">
            <v>41685</v>
          </cell>
          <cell r="AH424">
            <v>41774</v>
          </cell>
          <cell r="AI424" t="str">
            <v>Feb-14-May-14</v>
          </cell>
          <cell r="AJ424">
            <v>0.91795276999999997</v>
          </cell>
          <cell r="AK424">
            <v>41730</v>
          </cell>
          <cell r="AL424">
            <v>4</v>
          </cell>
          <cell r="AM424">
            <v>30</v>
          </cell>
          <cell r="AN424">
            <v>356</v>
          </cell>
          <cell r="AO424" t="str">
            <v>No</v>
          </cell>
          <cell r="AP424">
            <v>0</v>
          </cell>
          <cell r="AQ424">
            <v>-77355.570205009994</v>
          </cell>
          <cell r="AR424">
            <v>0</v>
          </cell>
          <cell r="AS424">
            <v>-80720.537508930007</v>
          </cell>
          <cell r="AT424">
            <v>0</v>
          </cell>
          <cell r="AU424">
            <v>0</v>
          </cell>
          <cell r="AV424">
            <v>-84269.662921349998</v>
          </cell>
          <cell r="AW424">
            <v>0</v>
          </cell>
          <cell r="AX424">
            <v>-87935.393258430006</v>
          </cell>
          <cell r="AY424">
            <v>0</v>
          </cell>
          <cell r="AZ424">
            <v>0</v>
          </cell>
          <cell r="BA424">
            <v>0</v>
          </cell>
          <cell r="BB424">
            <v>0</v>
          </cell>
          <cell r="BC424">
            <v>0</v>
          </cell>
          <cell r="BD424">
            <v>0</v>
          </cell>
          <cell r="BE424">
            <v>0</v>
          </cell>
          <cell r="BF424">
            <v>0</v>
          </cell>
          <cell r="BG424" t="str">
            <v>USD</v>
          </cell>
          <cell r="BH424" t="str">
            <v>Upfront</v>
          </cell>
          <cell r="BI424">
            <v>0.95831337000000005</v>
          </cell>
          <cell r="BJ424">
            <v>1.0435000000000001</v>
          </cell>
          <cell r="BK424">
            <v>1.2843</v>
          </cell>
          <cell r="BL424">
            <v>1.2307618600000001</v>
          </cell>
          <cell r="BM424">
            <v>89</v>
          </cell>
          <cell r="BN424">
            <v>-77355.570205009994</v>
          </cell>
          <cell r="BO424">
            <v>-84269.662921349998</v>
          </cell>
          <cell r="BP424">
            <v>-80720.537508930007</v>
          </cell>
          <cell r="BQ424">
            <v>-87935.393258430006</v>
          </cell>
          <cell r="BR424" t="str">
            <v>CAD</v>
          </cell>
          <cell r="BS424" t="str">
            <v>LTFX-Pfwd</v>
          </cell>
          <cell r="BT424" t="str">
            <v>Net Investment Hedge</v>
          </cell>
          <cell r="BU424" t="str">
            <v>Effective</v>
          </cell>
          <cell r="BV424" t="str">
            <v>Level 2</v>
          </cell>
          <cell r="BW424" t="str">
            <v>A</v>
          </cell>
          <cell r="BX424">
            <v>250000</v>
          </cell>
          <cell r="BY424" t="str">
            <v>Long-Term</v>
          </cell>
          <cell r="BZ424" t="str">
            <v>LTFX-PfwdNet Investment Hedge</v>
          </cell>
          <cell r="CA424" t="str">
            <v>EI_LENet Investment HedgeEffective</v>
          </cell>
          <cell r="CB424" t="str">
            <v>EI_LEPERPFWD10f</v>
          </cell>
          <cell r="CC424">
            <v>2</v>
          </cell>
          <cell r="CD424">
            <v>260875.00000000003</v>
          </cell>
          <cell r="CE424">
            <v>260875</v>
          </cell>
          <cell r="CF424">
            <v>-77355.570205011973</v>
          </cell>
          <cell r="CG424">
            <v>-80720.537508930007</v>
          </cell>
        </row>
        <row r="425">
          <cell r="E425" t="str">
            <v>PERPFWD10f</v>
          </cell>
          <cell r="F425" t="str">
            <v>CORPORATE FX LOB</v>
          </cell>
          <cell r="G425" t="str">
            <v>EI_LE</v>
          </cell>
          <cell r="H425" t="str">
            <v>B OF A CAD - LE</v>
          </cell>
          <cell r="I425" t="str">
            <v>Corporate FX</v>
          </cell>
          <cell r="J425" t="str">
            <v>baileyk</v>
          </cell>
          <cell r="K425">
            <v>36115</v>
          </cell>
          <cell r="L425">
            <v>37964</v>
          </cell>
          <cell r="M425">
            <v>37929</v>
          </cell>
          <cell r="N425">
            <v>37940</v>
          </cell>
          <cell r="O425">
            <v>43419</v>
          </cell>
          <cell r="P425">
            <v>40329</v>
          </cell>
          <cell r="Q425">
            <v>250000</v>
          </cell>
          <cell r="R425">
            <v>57</v>
          </cell>
          <cell r="S425" t="str">
            <v>SWAP_CURVE.USD</v>
          </cell>
          <cell r="T425" t="str">
            <v>SWAP_CURVE.USD</v>
          </cell>
          <cell r="U425" t="str">
            <v>Fixed</v>
          </cell>
          <cell r="V425" t="str">
            <v>Pay</v>
          </cell>
          <cell r="W425" t="str">
            <v>CDN Uniform Payment</v>
          </cell>
          <cell r="X425">
            <v>0</v>
          </cell>
          <cell r="Y425" t="str">
            <v>Full Spread</v>
          </cell>
          <cell r="Z425">
            <v>0</v>
          </cell>
          <cell r="AA425">
            <v>0</v>
          </cell>
          <cell r="AB425" t="str">
            <v>USD</v>
          </cell>
          <cell r="AC425">
            <v>0</v>
          </cell>
          <cell r="AD425">
            <v>4</v>
          </cell>
          <cell r="AE425" t="str">
            <v>Fixed</v>
          </cell>
          <cell r="AF425">
            <v>43235</v>
          </cell>
          <cell r="AG425">
            <v>43146</v>
          </cell>
          <cell r="AH425">
            <v>43235</v>
          </cell>
          <cell r="AI425" t="str">
            <v>Feb-18-May-18</v>
          </cell>
          <cell r="AJ425">
            <v>0.77800919000000002</v>
          </cell>
          <cell r="AK425">
            <v>43160</v>
          </cell>
          <cell r="AL425">
            <v>4</v>
          </cell>
          <cell r="AM425">
            <v>31</v>
          </cell>
          <cell r="AN425">
            <v>356</v>
          </cell>
          <cell r="AO425" t="str">
            <v>No</v>
          </cell>
          <cell r="AP425">
            <v>0</v>
          </cell>
          <cell r="AQ425">
            <v>-67747.990846929999</v>
          </cell>
          <cell r="AR425">
            <v>0</v>
          </cell>
          <cell r="AS425">
            <v>-70695.028448769997</v>
          </cell>
          <cell r="AT425">
            <v>0</v>
          </cell>
          <cell r="AU425">
            <v>0</v>
          </cell>
          <cell r="AV425">
            <v>-87078.651685389996</v>
          </cell>
          <cell r="AW425">
            <v>0</v>
          </cell>
          <cell r="AX425">
            <v>-90866.573033709996</v>
          </cell>
          <cell r="AY425">
            <v>0</v>
          </cell>
          <cell r="AZ425">
            <v>0</v>
          </cell>
          <cell r="BA425">
            <v>0</v>
          </cell>
          <cell r="BB425">
            <v>0</v>
          </cell>
          <cell r="BC425">
            <v>0</v>
          </cell>
          <cell r="BD425">
            <v>0</v>
          </cell>
          <cell r="BE425">
            <v>0</v>
          </cell>
          <cell r="BF425">
            <v>0</v>
          </cell>
          <cell r="BG425" t="str">
            <v>USD</v>
          </cell>
          <cell r="BH425" t="str">
            <v>Upfront</v>
          </cell>
          <cell r="BI425">
            <v>0.95831337000000005</v>
          </cell>
          <cell r="BJ425">
            <v>1.0435000000000001</v>
          </cell>
          <cell r="BK425">
            <v>1.2843</v>
          </cell>
          <cell r="BL425">
            <v>1.2307618600000001</v>
          </cell>
          <cell r="BM425">
            <v>89</v>
          </cell>
          <cell r="BN425">
            <v>-67747.990846929999</v>
          </cell>
          <cell r="BO425">
            <v>-87078.651685389996</v>
          </cell>
          <cell r="BP425">
            <v>-70695.028448769997</v>
          </cell>
          <cell r="BQ425">
            <v>-90866.573033709996</v>
          </cell>
          <cell r="BR425" t="str">
            <v>CAD</v>
          </cell>
          <cell r="BS425" t="str">
            <v>LTFX-Pfwd</v>
          </cell>
          <cell r="BT425" t="str">
            <v>Net Investment Hedge</v>
          </cell>
          <cell r="BU425" t="str">
            <v>Effective</v>
          </cell>
          <cell r="BV425" t="str">
            <v>Level 2</v>
          </cell>
          <cell r="BW425" t="str">
            <v>A</v>
          </cell>
          <cell r="BX425">
            <v>250000</v>
          </cell>
          <cell r="BY425" t="str">
            <v>Long-Term</v>
          </cell>
          <cell r="BZ425" t="str">
            <v>LTFX-PfwdNet Investment Hedge</v>
          </cell>
          <cell r="CA425" t="str">
            <v>EI_LENet Investment HedgeEffective</v>
          </cell>
          <cell r="CB425" t="str">
            <v>EI_LEPERPFWD10f</v>
          </cell>
          <cell r="CC425">
            <v>2</v>
          </cell>
          <cell r="CD425">
            <v>260875.00000000003</v>
          </cell>
          <cell r="CE425">
            <v>260875</v>
          </cell>
          <cell r="CF425">
            <v>-67747.990846928602</v>
          </cell>
          <cell r="CG425">
            <v>-70695.028448769997</v>
          </cell>
        </row>
        <row r="426">
          <cell r="E426" t="str">
            <v>PERPFWD10f</v>
          </cell>
          <cell r="F426" t="str">
            <v>CORPORATE FX LOB</v>
          </cell>
          <cell r="G426" t="str">
            <v>EI_LE</v>
          </cell>
          <cell r="H426" t="str">
            <v>B OF A CAD - LE</v>
          </cell>
          <cell r="I426" t="str">
            <v>Corporate FX</v>
          </cell>
          <cell r="J426" t="str">
            <v>baileyk</v>
          </cell>
          <cell r="K426">
            <v>36115</v>
          </cell>
          <cell r="L426">
            <v>37964</v>
          </cell>
          <cell r="M426">
            <v>37929</v>
          </cell>
          <cell r="N426">
            <v>37940</v>
          </cell>
          <cell r="O426">
            <v>43419</v>
          </cell>
          <cell r="P426">
            <v>40329</v>
          </cell>
          <cell r="Q426">
            <v>378250</v>
          </cell>
          <cell r="R426">
            <v>51</v>
          </cell>
          <cell r="S426" t="str">
            <v>SWAP_CURVE.CAD</v>
          </cell>
          <cell r="T426" t="str">
            <v>SWAP_CURVE.CAD</v>
          </cell>
          <cell r="U426" t="str">
            <v>Fixed</v>
          </cell>
          <cell r="V426" t="str">
            <v>Receive</v>
          </cell>
          <cell r="W426" t="str">
            <v>CDN Uniform Payment</v>
          </cell>
          <cell r="X426">
            <v>0</v>
          </cell>
          <cell r="Y426" t="str">
            <v>Full Spread</v>
          </cell>
          <cell r="Z426">
            <v>0</v>
          </cell>
          <cell r="AA426">
            <v>0</v>
          </cell>
          <cell r="AB426" t="str">
            <v>CAD</v>
          </cell>
          <cell r="AC426">
            <v>1</v>
          </cell>
          <cell r="AD426">
            <v>4</v>
          </cell>
          <cell r="AE426" t="str">
            <v>Fixed</v>
          </cell>
          <cell r="AF426">
            <v>42689</v>
          </cell>
          <cell r="AG426">
            <v>42597</v>
          </cell>
          <cell r="AH426">
            <v>42689</v>
          </cell>
          <cell r="AI426" t="str">
            <v>Aug-16-Nov-16</v>
          </cell>
          <cell r="AJ426">
            <v>0.80106416999999996</v>
          </cell>
          <cell r="AK426">
            <v>42675</v>
          </cell>
          <cell r="AL426">
            <v>4</v>
          </cell>
          <cell r="AM426">
            <v>14</v>
          </cell>
          <cell r="AN426">
            <v>368</v>
          </cell>
          <cell r="AO426" t="str">
            <v>No</v>
          </cell>
          <cell r="AP426">
            <v>0</v>
          </cell>
          <cell r="AQ426">
            <v>46109.079624459999</v>
          </cell>
          <cell r="AR426">
            <v>0</v>
          </cell>
          <cell r="AS426">
            <v>46109.079624459999</v>
          </cell>
          <cell r="AT426">
            <v>0</v>
          </cell>
          <cell r="AU426">
            <v>0</v>
          </cell>
          <cell r="AV426">
            <v>57559.782608699999</v>
          </cell>
          <cell r="AW426">
            <v>0</v>
          </cell>
          <cell r="AX426">
            <v>57559.782608699999</v>
          </cell>
          <cell r="AY426">
            <v>0</v>
          </cell>
          <cell r="AZ426">
            <v>0</v>
          </cell>
          <cell r="BA426">
            <v>0</v>
          </cell>
          <cell r="BB426">
            <v>0</v>
          </cell>
          <cell r="BC426">
            <v>0</v>
          </cell>
          <cell r="BD426">
            <v>0</v>
          </cell>
          <cell r="BE426">
            <v>0</v>
          </cell>
          <cell r="BF426">
            <v>0</v>
          </cell>
          <cell r="BG426" t="str">
            <v>USD</v>
          </cell>
          <cell r="BH426" t="str">
            <v>Upfront</v>
          </cell>
          <cell r="BI426">
            <v>0.95831337000000005</v>
          </cell>
          <cell r="BJ426">
            <v>1.0435000000000001</v>
          </cell>
          <cell r="BK426">
            <v>1.2843</v>
          </cell>
          <cell r="BL426">
            <v>1.2307618600000001</v>
          </cell>
          <cell r="BM426">
            <v>92</v>
          </cell>
          <cell r="BN426">
            <v>46109.079624459999</v>
          </cell>
          <cell r="BO426">
            <v>57559.782608699999</v>
          </cell>
          <cell r="BP426">
            <v>46109.079624459999</v>
          </cell>
          <cell r="BQ426">
            <v>57559.782608699999</v>
          </cell>
          <cell r="BR426" t="str">
            <v>CAD</v>
          </cell>
          <cell r="BS426" t="str">
            <v>LTFX-Pfwd</v>
          </cell>
          <cell r="BT426" t="str">
            <v>Net Investment Hedge</v>
          </cell>
          <cell r="BU426" t="str">
            <v>Effective</v>
          </cell>
          <cell r="BV426" t="str">
            <v>Level 2</v>
          </cell>
          <cell r="BW426" t="str">
            <v>A</v>
          </cell>
          <cell r="BX426">
            <v>378250</v>
          </cell>
          <cell r="BY426" t="str">
            <v>Long-Term</v>
          </cell>
          <cell r="BZ426" t="str">
            <v>LTFX-PfwdNet Investment Hedge</v>
          </cell>
          <cell r="CA426" t="str">
            <v>EI_LENet Investment HedgeEffective</v>
          </cell>
          <cell r="CB426" t="str">
            <v>EI_LEPERPFWD10f</v>
          </cell>
          <cell r="CC426">
            <v>1</v>
          </cell>
          <cell r="CD426">
            <v>378250</v>
          </cell>
          <cell r="CE426">
            <v>378250</v>
          </cell>
          <cell r="CF426">
            <v>44186.94741203641</v>
          </cell>
          <cell r="CG426">
            <v>46109.079624459999</v>
          </cell>
        </row>
        <row r="427">
          <cell r="E427" t="str">
            <v>PERPFWD10f</v>
          </cell>
          <cell r="F427" t="str">
            <v>CORPORATE FX LOB</v>
          </cell>
          <cell r="G427" t="str">
            <v>EI_LE</v>
          </cell>
          <cell r="H427" t="str">
            <v>B OF A CAD - LE</v>
          </cell>
          <cell r="I427" t="str">
            <v>Corporate FX</v>
          </cell>
          <cell r="J427" t="str">
            <v>baileyk</v>
          </cell>
          <cell r="K427">
            <v>36115</v>
          </cell>
          <cell r="L427">
            <v>37964</v>
          </cell>
          <cell r="M427">
            <v>37929</v>
          </cell>
          <cell r="N427">
            <v>37940</v>
          </cell>
          <cell r="O427">
            <v>43419</v>
          </cell>
          <cell r="P427">
            <v>40329</v>
          </cell>
          <cell r="Q427">
            <v>378250</v>
          </cell>
          <cell r="R427">
            <v>52</v>
          </cell>
          <cell r="S427" t="str">
            <v>SWAP_CURVE.CAD</v>
          </cell>
          <cell r="T427" t="str">
            <v>SWAP_CURVE.CAD</v>
          </cell>
          <cell r="U427" t="str">
            <v>Fixed</v>
          </cell>
          <cell r="V427" t="str">
            <v>Receive</v>
          </cell>
          <cell r="W427" t="str">
            <v>CDN Uniform Payment</v>
          </cell>
          <cell r="X427">
            <v>0</v>
          </cell>
          <cell r="Y427" t="str">
            <v>Full Spread</v>
          </cell>
          <cell r="Z427">
            <v>0</v>
          </cell>
          <cell r="AA427">
            <v>0</v>
          </cell>
          <cell r="AB427" t="str">
            <v>CAD</v>
          </cell>
          <cell r="AC427">
            <v>1</v>
          </cell>
          <cell r="AD427">
            <v>4</v>
          </cell>
          <cell r="AE427" t="str">
            <v>Fixed</v>
          </cell>
          <cell r="AF427">
            <v>42781</v>
          </cell>
          <cell r="AG427">
            <v>42689</v>
          </cell>
          <cell r="AH427">
            <v>42781</v>
          </cell>
          <cell r="AI427" t="str">
            <v>Nov-16-Feb-17</v>
          </cell>
          <cell r="AJ427">
            <v>0.79209748000000002</v>
          </cell>
          <cell r="AK427">
            <v>42675</v>
          </cell>
          <cell r="AL427">
            <v>4</v>
          </cell>
          <cell r="AM427">
            <v>16</v>
          </cell>
          <cell r="AN427">
            <v>368</v>
          </cell>
          <cell r="AO427" t="str">
            <v>No</v>
          </cell>
          <cell r="AP427">
            <v>299610.87337634998</v>
          </cell>
          <cell r="AQ427">
            <v>52106.238848059998</v>
          </cell>
          <cell r="AR427">
            <v>299610.87337634998</v>
          </cell>
          <cell r="AS427">
            <v>52106.238848059998</v>
          </cell>
          <cell r="AT427">
            <v>378250</v>
          </cell>
          <cell r="AU427">
            <v>378250</v>
          </cell>
          <cell r="AV427">
            <v>65782.608695649993</v>
          </cell>
          <cell r="AW427">
            <v>378250</v>
          </cell>
          <cell r="AX427">
            <v>65782.608695649993</v>
          </cell>
          <cell r="AY427">
            <v>0</v>
          </cell>
          <cell r="AZ427">
            <v>0</v>
          </cell>
          <cell r="BA427">
            <v>0</v>
          </cell>
          <cell r="BB427">
            <v>0</v>
          </cell>
          <cell r="BC427">
            <v>0</v>
          </cell>
          <cell r="BD427">
            <v>0</v>
          </cell>
          <cell r="BE427">
            <v>0</v>
          </cell>
          <cell r="BF427">
            <v>0</v>
          </cell>
          <cell r="BG427" t="str">
            <v>USD</v>
          </cell>
          <cell r="BH427" t="str">
            <v>Upfront</v>
          </cell>
          <cell r="BI427">
            <v>0.95831337000000005</v>
          </cell>
          <cell r="BJ427">
            <v>1.0435000000000001</v>
          </cell>
          <cell r="BK427">
            <v>1.2843</v>
          </cell>
          <cell r="BL427">
            <v>1.2307618600000001</v>
          </cell>
          <cell r="BM427">
            <v>92</v>
          </cell>
          <cell r="BN427">
            <v>52106.238848059998</v>
          </cell>
          <cell r="BO427">
            <v>65782.608695649993</v>
          </cell>
          <cell r="BP427">
            <v>52106.238848059998</v>
          </cell>
          <cell r="BQ427">
            <v>65782.608695649993</v>
          </cell>
          <cell r="BR427" t="str">
            <v>CAD</v>
          </cell>
          <cell r="BS427" t="str">
            <v>LTFX-Pfwd</v>
          </cell>
          <cell r="BT427" t="str">
            <v>Net Investment Hedge</v>
          </cell>
          <cell r="BU427" t="str">
            <v>Effective</v>
          </cell>
          <cell r="BV427" t="str">
            <v>Level 2</v>
          </cell>
          <cell r="BW427" t="str">
            <v>A</v>
          </cell>
          <cell r="BX427">
            <v>378250</v>
          </cell>
          <cell r="BY427" t="str">
            <v>Long-Term</v>
          </cell>
          <cell r="BZ427" t="str">
            <v>LTFX-PfwdNet Investment Hedge</v>
          </cell>
          <cell r="CA427" t="str">
            <v>EI_LENet Investment HedgeEffective</v>
          </cell>
          <cell r="CB427" t="str">
            <v>EI_LEPERPFWD10f</v>
          </cell>
          <cell r="CC427">
            <v>1</v>
          </cell>
          <cell r="CD427">
            <v>378250</v>
          </cell>
          <cell r="CE427">
            <v>378250</v>
          </cell>
          <cell r="CF427">
            <v>49934.10526886439</v>
          </cell>
          <cell r="CG427">
            <v>52106.238848059998</v>
          </cell>
        </row>
        <row r="428">
          <cell r="E428" t="str">
            <v>PERPFWD10f</v>
          </cell>
          <cell r="F428" t="str">
            <v>CORPORATE FX LOB</v>
          </cell>
          <cell r="G428" t="str">
            <v>EI_LE</v>
          </cell>
          <cell r="H428" t="str">
            <v>B OF A CAD - LE</v>
          </cell>
          <cell r="I428" t="str">
            <v>Corporate FX</v>
          </cell>
          <cell r="J428" t="str">
            <v>baileyk</v>
          </cell>
          <cell r="K428">
            <v>36115</v>
          </cell>
          <cell r="L428">
            <v>37964</v>
          </cell>
          <cell r="M428">
            <v>37929</v>
          </cell>
          <cell r="N428">
            <v>37940</v>
          </cell>
          <cell r="O428">
            <v>43419</v>
          </cell>
          <cell r="P428">
            <v>40329</v>
          </cell>
          <cell r="Q428">
            <v>378250</v>
          </cell>
          <cell r="R428">
            <v>52</v>
          </cell>
          <cell r="S428" t="str">
            <v>SWAP_CURVE.CAD</v>
          </cell>
          <cell r="T428" t="str">
            <v>SWAP_CURVE.CAD</v>
          </cell>
          <cell r="U428" t="str">
            <v>Fixed</v>
          </cell>
          <cell r="V428" t="str">
            <v>Receive</v>
          </cell>
          <cell r="W428" t="str">
            <v>CDN Uniform Payment</v>
          </cell>
          <cell r="X428">
            <v>0</v>
          </cell>
          <cell r="Y428" t="str">
            <v>Full Spread</v>
          </cell>
          <cell r="Z428">
            <v>0</v>
          </cell>
          <cell r="AA428">
            <v>0</v>
          </cell>
          <cell r="AB428" t="str">
            <v>CAD</v>
          </cell>
          <cell r="AC428">
            <v>1</v>
          </cell>
          <cell r="AD428">
            <v>4</v>
          </cell>
          <cell r="AE428" t="str">
            <v>Fixed</v>
          </cell>
          <cell r="AF428">
            <v>42781</v>
          </cell>
          <cell r="AG428">
            <v>42689</v>
          </cell>
          <cell r="AH428">
            <v>42781</v>
          </cell>
          <cell r="AI428" t="str">
            <v>Nov-16-Feb-17</v>
          </cell>
          <cell r="AJ428">
            <v>0.79209748000000002</v>
          </cell>
          <cell r="AK428">
            <v>42705</v>
          </cell>
          <cell r="AL428">
            <v>4</v>
          </cell>
          <cell r="AM428">
            <v>31</v>
          </cell>
          <cell r="AN428">
            <v>368</v>
          </cell>
          <cell r="AO428" t="str">
            <v>No</v>
          </cell>
          <cell r="AP428">
            <v>0</v>
          </cell>
          <cell r="AQ428">
            <v>100955.83776812001</v>
          </cell>
          <cell r="AR428">
            <v>0</v>
          </cell>
          <cell r="AS428">
            <v>100955.83776812001</v>
          </cell>
          <cell r="AT428">
            <v>0</v>
          </cell>
          <cell r="AU428">
            <v>0</v>
          </cell>
          <cell r="AV428">
            <v>127453.80434783</v>
          </cell>
          <cell r="AW428">
            <v>0</v>
          </cell>
          <cell r="AX428">
            <v>127453.80434783</v>
          </cell>
          <cell r="AY428">
            <v>0</v>
          </cell>
          <cell r="AZ428">
            <v>0</v>
          </cell>
          <cell r="BA428">
            <v>0</v>
          </cell>
          <cell r="BB428">
            <v>0</v>
          </cell>
          <cell r="BC428">
            <v>0</v>
          </cell>
          <cell r="BD428">
            <v>0</v>
          </cell>
          <cell r="BE428">
            <v>0</v>
          </cell>
          <cell r="BF428">
            <v>0</v>
          </cell>
          <cell r="BG428" t="str">
            <v>USD</v>
          </cell>
          <cell r="BH428" t="str">
            <v>Upfront</v>
          </cell>
          <cell r="BI428">
            <v>0.95831337000000005</v>
          </cell>
          <cell r="BJ428">
            <v>1.0435000000000001</v>
          </cell>
          <cell r="BK428">
            <v>1.2843</v>
          </cell>
          <cell r="BL428">
            <v>1.2307618600000001</v>
          </cell>
          <cell r="BM428">
            <v>92</v>
          </cell>
          <cell r="BN428">
            <v>100955.83776812001</v>
          </cell>
          <cell r="BO428">
            <v>127453.80434783</v>
          </cell>
          <cell r="BP428">
            <v>100955.83776812001</v>
          </cell>
          <cell r="BQ428">
            <v>127453.80434783</v>
          </cell>
          <cell r="BR428" t="str">
            <v>CAD</v>
          </cell>
          <cell r="BS428" t="str">
            <v>LTFX-Pfwd</v>
          </cell>
          <cell r="BT428" t="str">
            <v>Net Investment Hedge</v>
          </cell>
          <cell r="BU428" t="str">
            <v>Effective</v>
          </cell>
          <cell r="BV428" t="str">
            <v>Level 2</v>
          </cell>
          <cell r="BW428" t="str">
            <v>A</v>
          </cell>
          <cell r="BX428">
            <v>378250</v>
          </cell>
          <cell r="BY428" t="str">
            <v>Long-Term</v>
          </cell>
          <cell r="BZ428" t="str">
            <v>LTFX-PfwdNet Investment Hedge</v>
          </cell>
          <cell r="CA428" t="str">
            <v>EI_LENet Investment HedgeEffective</v>
          </cell>
          <cell r="CB428" t="str">
            <v>EI_LEPERPFWD10f</v>
          </cell>
          <cell r="CC428">
            <v>1</v>
          </cell>
          <cell r="CD428">
            <v>378250</v>
          </cell>
          <cell r="CE428">
            <v>378250</v>
          </cell>
          <cell r="CF428">
            <v>96747.328958428363</v>
          </cell>
          <cell r="CG428">
            <v>100955.83776812001</v>
          </cell>
        </row>
        <row r="429">
          <cell r="E429" t="str">
            <v>PERPFWD10f</v>
          </cell>
          <cell r="F429" t="str">
            <v>CORPORATE FX LOB</v>
          </cell>
          <cell r="G429" t="str">
            <v>EI_LE</v>
          </cell>
          <cell r="H429" t="str">
            <v>B OF A CAD - LE</v>
          </cell>
          <cell r="I429" t="str">
            <v>Corporate FX</v>
          </cell>
          <cell r="J429" t="str">
            <v>baileyk</v>
          </cell>
          <cell r="K429">
            <v>36115</v>
          </cell>
          <cell r="L429">
            <v>37964</v>
          </cell>
          <cell r="M429">
            <v>37929</v>
          </cell>
          <cell r="N429">
            <v>37940</v>
          </cell>
          <cell r="O429">
            <v>43419</v>
          </cell>
          <cell r="P429">
            <v>40329</v>
          </cell>
          <cell r="Q429">
            <v>378250</v>
          </cell>
          <cell r="R429">
            <v>52</v>
          </cell>
          <cell r="S429" t="str">
            <v>SWAP_CURVE.CAD</v>
          </cell>
          <cell r="T429" t="str">
            <v>SWAP_CURVE.CAD</v>
          </cell>
          <cell r="U429" t="str">
            <v>Fixed</v>
          </cell>
          <cell r="V429" t="str">
            <v>Receive</v>
          </cell>
          <cell r="W429" t="str">
            <v>CDN Uniform Payment</v>
          </cell>
          <cell r="X429">
            <v>0</v>
          </cell>
          <cell r="Y429" t="str">
            <v>Full Spread</v>
          </cell>
          <cell r="Z429">
            <v>0</v>
          </cell>
          <cell r="AA429">
            <v>0</v>
          </cell>
          <cell r="AB429" t="str">
            <v>CAD</v>
          </cell>
          <cell r="AC429">
            <v>1</v>
          </cell>
          <cell r="AD429">
            <v>4</v>
          </cell>
          <cell r="AE429" t="str">
            <v>Fixed</v>
          </cell>
          <cell r="AF429">
            <v>42781</v>
          </cell>
          <cell r="AG429">
            <v>42689</v>
          </cell>
          <cell r="AH429">
            <v>42781</v>
          </cell>
          <cell r="AI429" t="str">
            <v>Nov-16-Feb-17</v>
          </cell>
          <cell r="AJ429">
            <v>0.79209748000000002</v>
          </cell>
          <cell r="AK429">
            <v>42736</v>
          </cell>
          <cell r="AL429">
            <v>4</v>
          </cell>
          <cell r="AM429">
            <v>31</v>
          </cell>
          <cell r="AN429">
            <v>368</v>
          </cell>
          <cell r="AO429" t="str">
            <v>No</v>
          </cell>
          <cell r="AP429">
            <v>0</v>
          </cell>
          <cell r="AQ429">
            <v>100955.83776812001</v>
          </cell>
          <cell r="AR429">
            <v>0</v>
          </cell>
          <cell r="AS429">
            <v>100955.83776812001</v>
          </cell>
          <cell r="AT429">
            <v>0</v>
          </cell>
          <cell r="AU429">
            <v>0</v>
          </cell>
          <cell r="AV429">
            <v>127453.80434783</v>
          </cell>
          <cell r="AW429">
            <v>0</v>
          </cell>
          <cell r="AX429">
            <v>127453.80434783</v>
          </cell>
          <cell r="AY429">
            <v>0</v>
          </cell>
          <cell r="AZ429">
            <v>0</v>
          </cell>
          <cell r="BA429">
            <v>0</v>
          </cell>
          <cell r="BB429">
            <v>0</v>
          </cell>
          <cell r="BC429">
            <v>0</v>
          </cell>
          <cell r="BD429">
            <v>0</v>
          </cell>
          <cell r="BE429">
            <v>0</v>
          </cell>
          <cell r="BF429">
            <v>0</v>
          </cell>
          <cell r="BG429" t="str">
            <v>USD</v>
          </cell>
          <cell r="BH429" t="str">
            <v>Upfront</v>
          </cell>
          <cell r="BI429">
            <v>0.95831337000000005</v>
          </cell>
          <cell r="BJ429">
            <v>1.0435000000000001</v>
          </cell>
          <cell r="BK429">
            <v>1.2843</v>
          </cell>
          <cell r="BL429">
            <v>1.2307618600000001</v>
          </cell>
          <cell r="BM429">
            <v>92</v>
          </cell>
          <cell r="BN429">
            <v>100955.83776812001</v>
          </cell>
          <cell r="BO429">
            <v>127453.80434783</v>
          </cell>
          <cell r="BP429">
            <v>100955.83776812001</v>
          </cell>
          <cell r="BQ429">
            <v>127453.80434783</v>
          </cell>
          <cell r="BR429" t="str">
            <v>CAD</v>
          </cell>
          <cell r="BS429" t="str">
            <v>LTFX-Pfwd</v>
          </cell>
          <cell r="BT429" t="str">
            <v>Net Investment Hedge</v>
          </cell>
          <cell r="BU429" t="str">
            <v>Effective</v>
          </cell>
          <cell r="BV429" t="str">
            <v>Level 2</v>
          </cell>
          <cell r="BW429" t="str">
            <v>A</v>
          </cell>
          <cell r="BX429">
            <v>378250</v>
          </cell>
          <cell r="BY429" t="str">
            <v>Long-Term</v>
          </cell>
          <cell r="BZ429" t="str">
            <v>LTFX-PfwdNet Investment Hedge</v>
          </cell>
          <cell r="CA429" t="str">
            <v>EI_LENet Investment HedgeEffective</v>
          </cell>
          <cell r="CB429" t="str">
            <v>EI_LEPERPFWD10f</v>
          </cell>
          <cell r="CC429">
            <v>1</v>
          </cell>
          <cell r="CD429">
            <v>378250</v>
          </cell>
          <cell r="CE429">
            <v>378250</v>
          </cell>
          <cell r="CF429">
            <v>96747.328958428363</v>
          </cell>
          <cell r="CG429">
            <v>100955.83776812001</v>
          </cell>
        </row>
        <row r="430">
          <cell r="E430" t="str">
            <v>PERPFWD10f</v>
          </cell>
          <cell r="F430" t="str">
            <v>CORPORATE FX LOB</v>
          </cell>
          <cell r="G430" t="str">
            <v>EI_LE</v>
          </cell>
          <cell r="H430" t="str">
            <v>B OF A CAD - LE</v>
          </cell>
          <cell r="I430" t="str">
            <v>Corporate FX</v>
          </cell>
          <cell r="J430" t="str">
            <v>baileyk</v>
          </cell>
          <cell r="K430">
            <v>36115</v>
          </cell>
          <cell r="L430">
            <v>37964</v>
          </cell>
          <cell r="M430">
            <v>37929</v>
          </cell>
          <cell r="N430">
            <v>37940</v>
          </cell>
          <cell r="O430">
            <v>43419</v>
          </cell>
          <cell r="P430">
            <v>40329</v>
          </cell>
          <cell r="Q430">
            <v>378250</v>
          </cell>
          <cell r="R430">
            <v>53</v>
          </cell>
          <cell r="S430" t="str">
            <v>SWAP_CURVE.CAD</v>
          </cell>
          <cell r="T430" t="str">
            <v>SWAP_CURVE.CAD</v>
          </cell>
          <cell r="U430" t="str">
            <v>Fixed</v>
          </cell>
          <cell r="V430" t="str">
            <v>Receive</v>
          </cell>
          <cell r="W430" t="str">
            <v>CDN Uniform Payment</v>
          </cell>
          <cell r="X430">
            <v>0</v>
          </cell>
          <cell r="Y430" t="str">
            <v>Full Spread</v>
          </cell>
          <cell r="Z430">
            <v>0</v>
          </cell>
          <cell r="AA430">
            <v>0</v>
          </cell>
          <cell r="AB430" t="str">
            <v>CAD</v>
          </cell>
          <cell r="AC430">
            <v>1</v>
          </cell>
          <cell r="AD430">
            <v>4</v>
          </cell>
          <cell r="AE430" t="str">
            <v>Fixed</v>
          </cell>
          <cell r="AF430">
            <v>42870</v>
          </cell>
          <cell r="AG430">
            <v>42781</v>
          </cell>
          <cell r="AH430">
            <v>42870</v>
          </cell>
          <cell r="AI430" t="str">
            <v>Feb-17-May-17</v>
          </cell>
          <cell r="AJ430">
            <v>0.78351870999999995</v>
          </cell>
          <cell r="AK430">
            <v>42767</v>
          </cell>
          <cell r="AL430">
            <v>4</v>
          </cell>
          <cell r="AM430">
            <v>14</v>
          </cell>
          <cell r="AN430">
            <v>356</v>
          </cell>
          <cell r="AO430" t="str">
            <v>No</v>
          </cell>
          <cell r="AP430">
            <v>296365.95275957999</v>
          </cell>
          <cell r="AQ430">
            <v>46619.36335544</v>
          </cell>
          <cell r="AR430">
            <v>296365.95275957999</v>
          </cell>
          <cell r="AS430">
            <v>46619.36335544</v>
          </cell>
          <cell r="AT430">
            <v>378250</v>
          </cell>
          <cell r="AU430">
            <v>378250</v>
          </cell>
          <cell r="AV430">
            <v>59500</v>
          </cell>
          <cell r="AW430">
            <v>378250</v>
          </cell>
          <cell r="AX430">
            <v>59500</v>
          </cell>
          <cell r="AY430">
            <v>0</v>
          </cell>
          <cell r="AZ430">
            <v>0</v>
          </cell>
          <cell r="BA430">
            <v>0</v>
          </cell>
          <cell r="BB430">
            <v>0</v>
          </cell>
          <cell r="BC430">
            <v>0</v>
          </cell>
          <cell r="BD430">
            <v>0</v>
          </cell>
          <cell r="BE430">
            <v>0</v>
          </cell>
          <cell r="BF430">
            <v>0</v>
          </cell>
          <cell r="BG430" t="str">
            <v>USD</v>
          </cell>
          <cell r="BH430" t="str">
            <v>Upfront</v>
          </cell>
          <cell r="BI430">
            <v>0.95831337000000005</v>
          </cell>
          <cell r="BJ430">
            <v>1.0435000000000001</v>
          </cell>
          <cell r="BK430">
            <v>1.2843</v>
          </cell>
          <cell r="BL430">
            <v>1.2307618600000001</v>
          </cell>
          <cell r="BM430">
            <v>89</v>
          </cell>
          <cell r="BN430">
            <v>46619.36335544</v>
          </cell>
          <cell r="BO430">
            <v>59500</v>
          </cell>
          <cell r="BP430">
            <v>46619.36335544</v>
          </cell>
          <cell r="BQ430">
            <v>59500</v>
          </cell>
          <cell r="BR430" t="str">
            <v>CAD</v>
          </cell>
          <cell r="BS430" t="str">
            <v>LTFX-Pfwd</v>
          </cell>
          <cell r="BT430" t="str">
            <v>Net Investment Hedge</v>
          </cell>
          <cell r="BU430" t="str">
            <v>Effective</v>
          </cell>
          <cell r="BV430" t="str">
            <v>Level 2</v>
          </cell>
          <cell r="BW430" t="str">
            <v>A</v>
          </cell>
          <cell r="BX430">
            <v>378250</v>
          </cell>
          <cell r="BY430" t="str">
            <v>Long-Term</v>
          </cell>
          <cell r="BZ430" t="str">
            <v>LTFX-PfwdNet Investment Hedge</v>
          </cell>
          <cell r="CA430" t="str">
            <v>EI_LENet Investment HedgeEffective</v>
          </cell>
          <cell r="CB430" t="str">
            <v>EI_LEPERPFWD10f</v>
          </cell>
          <cell r="CC430">
            <v>1</v>
          </cell>
          <cell r="CD430">
            <v>378250</v>
          </cell>
          <cell r="CE430">
            <v>378250</v>
          </cell>
          <cell r="CF430">
            <v>44675.959133148055</v>
          </cell>
          <cell r="CG430">
            <v>46619.36335544</v>
          </cell>
        </row>
        <row r="431">
          <cell r="E431" t="str">
            <v>PERPFWD10f</v>
          </cell>
          <cell r="F431" t="str">
            <v>CORPORATE FX LOB</v>
          </cell>
          <cell r="G431" t="str">
            <v>EI_LE</v>
          </cell>
          <cell r="H431" t="str">
            <v>B OF A CAD - LE</v>
          </cell>
          <cell r="I431" t="str">
            <v>Corporate FX</v>
          </cell>
          <cell r="J431" t="str">
            <v>baileyk</v>
          </cell>
          <cell r="K431">
            <v>36115</v>
          </cell>
          <cell r="L431">
            <v>37964</v>
          </cell>
          <cell r="M431">
            <v>37929</v>
          </cell>
          <cell r="N431">
            <v>37940</v>
          </cell>
          <cell r="O431">
            <v>43419</v>
          </cell>
          <cell r="P431">
            <v>40329</v>
          </cell>
          <cell r="Q431">
            <v>378250</v>
          </cell>
          <cell r="R431">
            <v>54</v>
          </cell>
          <cell r="S431" t="str">
            <v>SWAP_CURVE.CAD</v>
          </cell>
          <cell r="T431" t="str">
            <v>SWAP_CURVE.CAD</v>
          </cell>
          <cell r="U431" t="str">
            <v>Fixed</v>
          </cell>
          <cell r="V431" t="str">
            <v>Receive</v>
          </cell>
          <cell r="W431" t="str">
            <v>CDN Uniform Payment</v>
          </cell>
          <cell r="X431">
            <v>0</v>
          </cell>
          <cell r="Y431" t="str">
            <v>Full Spread</v>
          </cell>
          <cell r="Z431">
            <v>0</v>
          </cell>
          <cell r="AA431">
            <v>0</v>
          </cell>
          <cell r="AB431" t="str">
            <v>CAD</v>
          </cell>
          <cell r="AC431">
            <v>1</v>
          </cell>
          <cell r="AD431">
            <v>4</v>
          </cell>
          <cell r="AE431" t="str">
            <v>Fixed</v>
          </cell>
          <cell r="AF431">
            <v>42962</v>
          </cell>
          <cell r="AG431">
            <v>42870</v>
          </cell>
          <cell r="AH431">
            <v>42962</v>
          </cell>
          <cell r="AI431" t="str">
            <v>May-17-Aug-17</v>
          </cell>
          <cell r="AJ431">
            <v>0.77439765999999999</v>
          </cell>
          <cell r="AK431">
            <v>42917</v>
          </cell>
          <cell r="AL431">
            <v>4</v>
          </cell>
          <cell r="AM431">
            <v>31</v>
          </cell>
          <cell r="AN431">
            <v>368</v>
          </cell>
          <cell r="AO431" t="str">
            <v>No</v>
          </cell>
          <cell r="AP431">
            <v>0</v>
          </cell>
          <cell r="AQ431">
            <v>98699.928058079997</v>
          </cell>
          <cell r="AR431">
            <v>0</v>
          </cell>
          <cell r="AS431">
            <v>98699.928058079997</v>
          </cell>
          <cell r="AT431">
            <v>0</v>
          </cell>
          <cell r="AU431">
            <v>0</v>
          </cell>
          <cell r="AV431">
            <v>127453.80434783</v>
          </cell>
          <cell r="AW431">
            <v>0</v>
          </cell>
          <cell r="AX431">
            <v>127453.80434783</v>
          </cell>
          <cell r="AY431">
            <v>0</v>
          </cell>
          <cell r="AZ431">
            <v>0</v>
          </cell>
          <cell r="BA431">
            <v>0</v>
          </cell>
          <cell r="BB431">
            <v>0</v>
          </cell>
          <cell r="BC431">
            <v>0</v>
          </cell>
          <cell r="BD431">
            <v>0</v>
          </cell>
          <cell r="BE431">
            <v>0</v>
          </cell>
          <cell r="BF431">
            <v>0</v>
          </cell>
          <cell r="BG431" t="str">
            <v>USD</v>
          </cell>
          <cell r="BH431" t="str">
            <v>Upfront</v>
          </cell>
          <cell r="BI431">
            <v>0.95831337000000005</v>
          </cell>
          <cell r="BJ431">
            <v>1.0435000000000001</v>
          </cell>
          <cell r="BK431">
            <v>1.2843</v>
          </cell>
          <cell r="BL431">
            <v>1.2307618600000001</v>
          </cell>
          <cell r="BM431">
            <v>92</v>
          </cell>
          <cell r="BN431">
            <v>98699.928058079997</v>
          </cell>
          <cell r="BO431">
            <v>127453.80434783</v>
          </cell>
          <cell r="BP431">
            <v>98699.928058079997</v>
          </cell>
          <cell r="BQ431">
            <v>127453.80434783</v>
          </cell>
          <cell r="BR431" t="str">
            <v>CAD</v>
          </cell>
          <cell r="BS431" t="str">
            <v>LTFX-Pfwd</v>
          </cell>
          <cell r="BT431" t="str">
            <v>Net Investment Hedge</v>
          </cell>
          <cell r="BU431" t="str">
            <v>Effective</v>
          </cell>
          <cell r="BV431" t="str">
            <v>Level 2</v>
          </cell>
          <cell r="BW431" t="str">
            <v>A</v>
          </cell>
          <cell r="BX431">
            <v>378250</v>
          </cell>
          <cell r="BY431" t="str">
            <v>Long-Term</v>
          </cell>
          <cell r="BZ431" t="str">
            <v>LTFX-PfwdNet Investment Hedge</v>
          </cell>
          <cell r="CA431" t="str">
            <v>EI_LENet Investment HedgeEffective</v>
          </cell>
          <cell r="CB431" t="str">
            <v>EI_LEPERPFWD10f</v>
          </cell>
          <cell r="CC431">
            <v>1</v>
          </cell>
          <cell r="CD431">
            <v>378250</v>
          </cell>
          <cell r="CE431">
            <v>378250</v>
          </cell>
          <cell r="CF431">
            <v>94585.460525232382</v>
          </cell>
          <cell r="CG431">
            <v>98699.928058079997</v>
          </cell>
        </row>
        <row r="432">
          <cell r="E432" t="str">
            <v>PERPFWD10f</v>
          </cell>
          <cell r="F432" t="str">
            <v>CORPORATE FX LOB</v>
          </cell>
          <cell r="G432" t="str">
            <v>EI_LE</v>
          </cell>
          <cell r="H432" t="str">
            <v>B OF A CAD - LE</v>
          </cell>
          <cell r="I432" t="str">
            <v>Corporate FX</v>
          </cell>
          <cell r="J432" t="str">
            <v>baileyk</v>
          </cell>
          <cell r="K432">
            <v>36115</v>
          </cell>
          <cell r="L432">
            <v>37964</v>
          </cell>
          <cell r="M432">
            <v>37929</v>
          </cell>
          <cell r="N432">
            <v>37940</v>
          </cell>
          <cell r="O432">
            <v>43419</v>
          </cell>
          <cell r="P432">
            <v>40329</v>
          </cell>
          <cell r="Q432">
            <v>378250</v>
          </cell>
          <cell r="R432">
            <v>53</v>
          </cell>
          <cell r="S432" t="str">
            <v>SWAP_CURVE.CAD</v>
          </cell>
          <cell r="T432" t="str">
            <v>SWAP_CURVE.CAD</v>
          </cell>
          <cell r="U432" t="str">
            <v>Fixed</v>
          </cell>
          <cell r="V432" t="str">
            <v>Receive</v>
          </cell>
          <cell r="W432" t="str">
            <v>CDN Uniform Payment</v>
          </cell>
          <cell r="X432">
            <v>0</v>
          </cell>
          <cell r="Y432" t="str">
            <v>Full Spread</v>
          </cell>
          <cell r="Z432">
            <v>0</v>
          </cell>
          <cell r="AA432">
            <v>0</v>
          </cell>
          <cell r="AB432" t="str">
            <v>CAD</v>
          </cell>
          <cell r="AC432">
            <v>1</v>
          </cell>
          <cell r="AD432">
            <v>4</v>
          </cell>
          <cell r="AE432" t="str">
            <v>Fixed</v>
          </cell>
          <cell r="AF432">
            <v>42870</v>
          </cell>
          <cell r="AG432">
            <v>42781</v>
          </cell>
          <cell r="AH432">
            <v>42870</v>
          </cell>
          <cell r="AI432" t="str">
            <v>Feb-17-May-17</v>
          </cell>
          <cell r="AJ432">
            <v>0.78351870999999995</v>
          </cell>
          <cell r="AK432">
            <v>42795</v>
          </cell>
          <cell r="AL432">
            <v>4</v>
          </cell>
          <cell r="AM432">
            <v>31</v>
          </cell>
          <cell r="AN432">
            <v>356</v>
          </cell>
          <cell r="AO432" t="str">
            <v>No</v>
          </cell>
          <cell r="AP432">
            <v>0</v>
          </cell>
          <cell r="AQ432">
            <v>103228.59028705</v>
          </cell>
          <cell r="AR432">
            <v>0</v>
          </cell>
          <cell r="AS432">
            <v>103228.59028705</v>
          </cell>
          <cell r="AT432">
            <v>0</v>
          </cell>
          <cell r="AU432">
            <v>0</v>
          </cell>
          <cell r="AV432">
            <v>131750</v>
          </cell>
          <cell r="AW432">
            <v>0</v>
          </cell>
          <cell r="AX432">
            <v>131750</v>
          </cell>
          <cell r="AY432">
            <v>0</v>
          </cell>
          <cell r="AZ432">
            <v>0</v>
          </cell>
          <cell r="BA432">
            <v>0</v>
          </cell>
          <cell r="BB432">
            <v>0</v>
          </cell>
          <cell r="BC432">
            <v>0</v>
          </cell>
          <cell r="BD432">
            <v>0</v>
          </cell>
          <cell r="BE432">
            <v>0</v>
          </cell>
          <cell r="BF432">
            <v>0</v>
          </cell>
          <cell r="BG432" t="str">
            <v>USD</v>
          </cell>
          <cell r="BH432" t="str">
            <v>Upfront</v>
          </cell>
          <cell r="BI432">
            <v>0.95831337000000005</v>
          </cell>
          <cell r="BJ432">
            <v>1.0435000000000001</v>
          </cell>
          <cell r="BK432">
            <v>1.2843</v>
          </cell>
          <cell r="BL432">
            <v>1.2307618600000001</v>
          </cell>
          <cell r="BM432">
            <v>89</v>
          </cell>
          <cell r="BN432">
            <v>103228.59028705</v>
          </cell>
          <cell r="BO432">
            <v>131750</v>
          </cell>
          <cell r="BP432">
            <v>103228.59028705</v>
          </cell>
          <cell r="BQ432">
            <v>131750</v>
          </cell>
          <cell r="BR432" t="str">
            <v>CAD</v>
          </cell>
          <cell r="BS432" t="str">
            <v>LTFX-Pfwd</v>
          </cell>
          <cell r="BT432" t="str">
            <v>Net Investment Hedge</v>
          </cell>
          <cell r="BU432" t="str">
            <v>Effective</v>
          </cell>
          <cell r="BV432" t="str">
            <v>Level 2</v>
          </cell>
          <cell r="BW432" t="str">
            <v>A</v>
          </cell>
          <cell r="BX432">
            <v>378250</v>
          </cell>
          <cell r="BY432" t="str">
            <v>Long-Term</v>
          </cell>
          <cell r="BZ432" t="str">
            <v>LTFX-PfwdNet Investment Hedge</v>
          </cell>
          <cell r="CA432" t="str">
            <v>EI_LENet Investment HedgeEffective</v>
          </cell>
          <cell r="CB432" t="str">
            <v>EI_LEPERPFWD10f</v>
          </cell>
          <cell r="CC432">
            <v>1</v>
          </cell>
          <cell r="CD432">
            <v>378250</v>
          </cell>
          <cell r="CE432">
            <v>378250</v>
          </cell>
          <cell r="CF432">
            <v>98925.338080546222</v>
          </cell>
          <cell r="CG432">
            <v>103228.59028705</v>
          </cell>
        </row>
        <row r="433">
          <cell r="E433" t="str">
            <v>PERPFWD10f</v>
          </cell>
          <cell r="F433" t="str">
            <v>CORPORATE FX LOB</v>
          </cell>
          <cell r="G433" t="str">
            <v>EI_LE</v>
          </cell>
          <cell r="H433" t="str">
            <v>B OF A CAD - LE</v>
          </cell>
          <cell r="I433" t="str">
            <v>Corporate FX</v>
          </cell>
          <cell r="J433" t="str">
            <v>baileyk</v>
          </cell>
          <cell r="K433">
            <v>36115</v>
          </cell>
          <cell r="L433">
            <v>37964</v>
          </cell>
          <cell r="M433">
            <v>37929</v>
          </cell>
          <cell r="N433">
            <v>37940</v>
          </cell>
          <cell r="O433">
            <v>43419</v>
          </cell>
          <cell r="P433">
            <v>40329</v>
          </cell>
          <cell r="Q433">
            <v>378250</v>
          </cell>
          <cell r="R433">
            <v>53</v>
          </cell>
          <cell r="S433" t="str">
            <v>SWAP_CURVE.CAD</v>
          </cell>
          <cell r="T433" t="str">
            <v>SWAP_CURVE.CAD</v>
          </cell>
          <cell r="U433" t="str">
            <v>Fixed</v>
          </cell>
          <cell r="V433" t="str">
            <v>Receive</v>
          </cell>
          <cell r="W433" t="str">
            <v>CDN Uniform Payment</v>
          </cell>
          <cell r="X433">
            <v>0</v>
          </cell>
          <cell r="Y433" t="str">
            <v>Full Spread</v>
          </cell>
          <cell r="Z433">
            <v>0</v>
          </cell>
          <cell r="AA433">
            <v>0</v>
          </cell>
          <cell r="AB433" t="str">
            <v>CAD</v>
          </cell>
          <cell r="AC433">
            <v>1</v>
          </cell>
          <cell r="AD433">
            <v>4</v>
          </cell>
          <cell r="AE433" t="str">
            <v>Fixed</v>
          </cell>
          <cell r="AF433">
            <v>42870</v>
          </cell>
          <cell r="AG433">
            <v>42781</v>
          </cell>
          <cell r="AH433">
            <v>42870</v>
          </cell>
          <cell r="AI433" t="str">
            <v>Feb-17-May-17</v>
          </cell>
          <cell r="AJ433">
            <v>0.78351870999999995</v>
          </cell>
          <cell r="AK433">
            <v>42826</v>
          </cell>
          <cell r="AL433">
            <v>4</v>
          </cell>
          <cell r="AM433">
            <v>30</v>
          </cell>
          <cell r="AN433">
            <v>356</v>
          </cell>
          <cell r="AO433" t="str">
            <v>No</v>
          </cell>
          <cell r="AP433">
            <v>0</v>
          </cell>
          <cell r="AQ433">
            <v>99898.63576166</v>
          </cell>
          <cell r="AR433">
            <v>0</v>
          </cell>
          <cell r="AS433">
            <v>99898.63576166</v>
          </cell>
          <cell r="AT433">
            <v>0</v>
          </cell>
          <cell r="AU433">
            <v>0</v>
          </cell>
          <cell r="AV433">
            <v>127500</v>
          </cell>
          <cell r="AW433">
            <v>0</v>
          </cell>
          <cell r="AX433">
            <v>127500</v>
          </cell>
          <cell r="AY433">
            <v>0</v>
          </cell>
          <cell r="AZ433">
            <v>0</v>
          </cell>
          <cell r="BA433">
            <v>0</v>
          </cell>
          <cell r="BB433">
            <v>0</v>
          </cell>
          <cell r="BC433">
            <v>0</v>
          </cell>
          <cell r="BD433">
            <v>0</v>
          </cell>
          <cell r="BE433">
            <v>0</v>
          </cell>
          <cell r="BF433">
            <v>0</v>
          </cell>
          <cell r="BG433" t="str">
            <v>USD</v>
          </cell>
          <cell r="BH433" t="str">
            <v>Upfront</v>
          </cell>
          <cell r="BI433">
            <v>0.95831337000000005</v>
          </cell>
          <cell r="BJ433">
            <v>1.0435000000000001</v>
          </cell>
          <cell r="BK433">
            <v>1.2843</v>
          </cell>
          <cell r="BL433">
            <v>1.2307618600000001</v>
          </cell>
          <cell r="BM433">
            <v>89</v>
          </cell>
          <cell r="BN433">
            <v>99898.63576166</v>
          </cell>
          <cell r="BO433">
            <v>127500</v>
          </cell>
          <cell r="BP433">
            <v>99898.63576166</v>
          </cell>
          <cell r="BQ433">
            <v>127500</v>
          </cell>
          <cell r="BR433" t="str">
            <v>CAD</v>
          </cell>
          <cell r="BS433" t="str">
            <v>LTFX-Pfwd</v>
          </cell>
          <cell r="BT433" t="str">
            <v>Net Investment Hedge</v>
          </cell>
          <cell r="BU433" t="str">
            <v>Effective</v>
          </cell>
          <cell r="BV433" t="str">
            <v>Level 2</v>
          </cell>
          <cell r="BW433" t="str">
            <v>A</v>
          </cell>
          <cell r="BX433">
            <v>378250</v>
          </cell>
          <cell r="BY433" t="str">
            <v>Long-Term</v>
          </cell>
          <cell r="BZ433" t="str">
            <v>LTFX-PfwdNet Investment Hedge</v>
          </cell>
          <cell r="CA433" t="str">
            <v>EI_LENet Investment HedgeEffective</v>
          </cell>
          <cell r="CB433" t="str">
            <v>EI_LEPERPFWD10f</v>
          </cell>
          <cell r="CC433">
            <v>1</v>
          </cell>
          <cell r="CD433">
            <v>378250</v>
          </cell>
          <cell r="CE433">
            <v>378250</v>
          </cell>
          <cell r="CF433">
            <v>95734.198142462861</v>
          </cell>
          <cell r="CG433">
            <v>99898.63576166</v>
          </cell>
        </row>
        <row r="434">
          <cell r="E434" t="str">
            <v>PERPFWD10f</v>
          </cell>
          <cell r="F434" t="str">
            <v>CORPORATE FX LOB</v>
          </cell>
          <cell r="G434" t="str">
            <v>EI_LE</v>
          </cell>
          <cell r="H434" t="str">
            <v>B OF A CAD - LE</v>
          </cell>
          <cell r="I434" t="str">
            <v>Corporate FX</v>
          </cell>
          <cell r="J434" t="str">
            <v>baileyk</v>
          </cell>
          <cell r="K434">
            <v>36115</v>
          </cell>
          <cell r="L434">
            <v>37964</v>
          </cell>
          <cell r="M434">
            <v>37929</v>
          </cell>
          <cell r="N434">
            <v>37940</v>
          </cell>
          <cell r="O434">
            <v>43419</v>
          </cell>
          <cell r="P434">
            <v>40329</v>
          </cell>
          <cell r="Q434">
            <v>378250</v>
          </cell>
          <cell r="R434">
            <v>31</v>
          </cell>
          <cell r="S434" t="str">
            <v>SWAP_CURVE.CAD</v>
          </cell>
          <cell r="T434" t="str">
            <v>SWAP_CURVE.CAD</v>
          </cell>
          <cell r="U434" t="str">
            <v>Fixed</v>
          </cell>
          <cell r="V434" t="str">
            <v>Receive</v>
          </cell>
          <cell r="W434" t="str">
            <v>CDN Uniform Payment</v>
          </cell>
          <cell r="X434">
            <v>0</v>
          </cell>
          <cell r="Y434" t="str">
            <v>Full Spread</v>
          </cell>
          <cell r="Z434">
            <v>0</v>
          </cell>
          <cell r="AA434">
            <v>0</v>
          </cell>
          <cell r="AB434" t="str">
            <v>CAD</v>
          </cell>
          <cell r="AC434">
            <v>1</v>
          </cell>
          <cell r="AD434">
            <v>4</v>
          </cell>
          <cell r="AE434" t="str">
            <v>Fixed</v>
          </cell>
          <cell r="AF434">
            <v>40862</v>
          </cell>
          <cell r="AG434">
            <v>40770</v>
          </cell>
          <cell r="AH434">
            <v>40862</v>
          </cell>
          <cell r="AI434" t="str">
            <v>Aug-11-Nov-11</v>
          </cell>
          <cell r="AJ434">
            <v>0.97643018000000004</v>
          </cell>
          <cell r="AK434">
            <v>40756</v>
          </cell>
          <cell r="AL434">
            <v>4</v>
          </cell>
          <cell r="AM434">
            <v>17</v>
          </cell>
          <cell r="AN434">
            <v>368</v>
          </cell>
          <cell r="AO434" t="str">
            <v>No</v>
          </cell>
          <cell r="AP434">
            <v>369334.71506115003</v>
          </cell>
          <cell r="AQ434">
            <v>68246.632130869999</v>
          </cell>
          <cell r="AR434">
            <v>369334.71506115003</v>
          </cell>
          <cell r="AS434">
            <v>68246.632130869999</v>
          </cell>
          <cell r="AT434">
            <v>378250</v>
          </cell>
          <cell r="AU434">
            <v>378250</v>
          </cell>
          <cell r="AV434">
            <v>69894.021739129996</v>
          </cell>
          <cell r="AW434">
            <v>378250</v>
          </cell>
          <cell r="AX434">
            <v>69894.021739129996</v>
          </cell>
          <cell r="AY434">
            <v>0</v>
          </cell>
          <cell r="AZ434">
            <v>0</v>
          </cell>
          <cell r="BA434">
            <v>0</v>
          </cell>
          <cell r="BB434">
            <v>0</v>
          </cell>
          <cell r="BC434">
            <v>0</v>
          </cell>
          <cell r="BD434">
            <v>0</v>
          </cell>
          <cell r="BE434">
            <v>0</v>
          </cell>
          <cell r="BF434">
            <v>0</v>
          </cell>
          <cell r="BG434" t="str">
            <v>USD</v>
          </cell>
          <cell r="BH434" t="str">
            <v>Upfront</v>
          </cell>
          <cell r="BI434">
            <v>0.95831337000000005</v>
          </cell>
          <cell r="BJ434">
            <v>1.0435000000000001</v>
          </cell>
          <cell r="BK434">
            <v>1.2843</v>
          </cell>
          <cell r="BL434">
            <v>1.2307618600000001</v>
          </cell>
          <cell r="BM434">
            <v>92</v>
          </cell>
          <cell r="BN434">
            <v>68246.632130869999</v>
          </cell>
          <cell r="BO434">
            <v>69894.021739129996</v>
          </cell>
          <cell r="BP434">
            <v>68246.632130869999</v>
          </cell>
          <cell r="BQ434">
            <v>69894.021739129996</v>
          </cell>
          <cell r="BR434" t="str">
            <v>CAD</v>
          </cell>
          <cell r="BS434" t="str">
            <v>LTFX-Pfwd</v>
          </cell>
          <cell r="BT434" t="str">
            <v>Net Investment Hedge</v>
          </cell>
          <cell r="BU434" t="str">
            <v>Effective</v>
          </cell>
          <cell r="BV434" t="str">
            <v>Level 2</v>
          </cell>
          <cell r="BW434" t="str">
            <v>A</v>
          </cell>
          <cell r="BX434">
            <v>378250</v>
          </cell>
          <cell r="BY434" t="str">
            <v>Long-Term</v>
          </cell>
          <cell r="BZ434" t="str">
            <v>LTFX-PfwdNet Investment Hedge</v>
          </cell>
          <cell r="CA434" t="str">
            <v>EI_LENet Investment HedgeEffective</v>
          </cell>
          <cell r="CB434" t="str">
            <v>EI_LEPERPFWD10f</v>
          </cell>
          <cell r="CC434">
            <v>1</v>
          </cell>
          <cell r="CD434">
            <v>378250</v>
          </cell>
          <cell r="CE434">
            <v>378250</v>
          </cell>
          <cell r="CF434">
            <v>65401.659924168656</v>
          </cell>
          <cell r="CG434">
            <v>68246.632130869999</v>
          </cell>
        </row>
        <row r="435">
          <cell r="E435" t="str">
            <v>PERPFWD10f</v>
          </cell>
          <cell r="F435" t="str">
            <v>CORPORATE FX LOB</v>
          </cell>
          <cell r="G435" t="str">
            <v>EI_LE</v>
          </cell>
          <cell r="H435" t="str">
            <v>B OF A CAD - LE</v>
          </cell>
          <cell r="I435" t="str">
            <v>Corporate FX</v>
          </cell>
          <cell r="J435" t="str">
            <v>baileyk</v>
          </cell>
          <cell r="K435">
            <v>36115</v>
          </cell>
          <cell r="L435">
            <v>37964</v>
          </cell>
          <cell r="M435">
            <v>37929</v>
          </cell>
          <cell r="N435">
            <v>37940</v>
          </cell>
          <cell r="O435">
            <v>43419</v>
          </cell>
          <cell r="P435">
            <v>40329</v>
          </cell>
          <cell r="Q435">
            <v>250000</v>
          </cell>
          <cell r="R435">
            <v>59</v>
          </cell>
          <cell r="S435" t="str">
            <v>SWAP_CURVE.USD</v>
          </cell>
          <cell r="T435" t="str">
            <v>SWAP_CURVE.USD</v>
          </cell>
          <cell r="U435" t="str">
            <v>Fixed</v>
          </cell>
          <cell r="V435" t="str">
            <v>Pay</v>
          </cell>
          <cell r="W435" t="str">
            <v>CDN Uniform Payment</v>
          </cell>
          <cell r="X435">
            <v>0</v>
          </cell>
          <cell r="Y435" t="str">
            <v>Full Spread</v>
          </cell>
          <cell r="Z435">
            <v>0</v>
          </cell>
          <cell r="AA435">
            <v>0</v>
          </cell>
          <cell r="AB435" t="str">
            <v>USD</v>
          </cell>
          <cell r="AC435">
            <v>0</v>
          </cell>
          <cell r="AD435">
            <v>4</v>
          </cell>
          <cell r="AE435" t="str">
            <v>Fixed</v>
          </cell>
          <cell r="AF435">
            <v>43419</v>
          </cell>
          <cell r="AG435">
            <v>43327</v>
          </cell>
          <cell r="AH435">
            <v>43419</v>
          </cell>
          <cell r="AI435" t="str">
            <v>Aug-18-Nov-18</v>
          </cell>
          <cell r="AJ435">
            <v>0.76052666999999996</v>
          </cell>
          <cell r="AK435">
            <v>43374</v>
          </cell>
          <cell r="AL435">
            <v>4</v>
          </cell>
          <cell r="AM435">
            <v>31</v>
          </cell>
          <cell r="AN435">
            <v>368</v>
          </cell>
          <cell r="AO435" t="str">
            <v>No</v>
          </cell>
          <cell r="AP435">
            <v>0</v>
          </cell>
          <cell r="AQ435">
            <v>-64066.105182669999</v>
          </cell>
          <cell r="AR435">
            <v>0</v>
          </cell>
          <cell r="AS435">
            <v>-66852.980758110003</v>
          </cell>
          <cell r="AT435">
            <v>0</v>
          </cell>
          <cell r="AU435">
            <v>0</v>
          </cell>
          <cell r="AV435">
            <v>-84239.130434780003</v>
          </cell>
          <cell r="AW435">
            <v>0</v>
          </cell>
          <cell r="AX435">
            <v>-87903.532608699999</v>
          </cell>
          <cell r="AY435">
            <v>0</v>
          </cell>
          <cell r="AZ435">
            <v>0</v>
          </cell>
          <cell r="BA435">
            <v>0</v>
          </cell>
          <cell r="BB435">
            <v>0</v>
          </cell>
          <cell r="BC435">
            <v>0</v>
          </cell>
          <cell r="BD435">
            <v>0</v>
          </cell>
          <cell r="BE435">
            <v>0</v>
          </cell>
          <cell r="BF435">
            <v>0</v>
          </cell>
          <cell r="BG435" t="str">
            <v>USD</v>
          </cell>
          <cell r="BH435" t="str">
            <v>Upfront</v>
          </cell>
          <cell r="BI435">
            <v>0.95831337000000005</v>
          </cell>
          <cell r="BJ435">
            <v>1.0435000000000001</v>
          </cell>
          <cell r="BK435">
            <v>1.2843</v>
          </cell>
          <cell r="BL435">
            <v>1.2307618600000001</v>
          </cell>
          <cell r="BM435">
            <v>92</v>
          </cell>
          <cell r="BN435">
            <v>-64066.105182669999</v>
          </cell>
          <cell r="BO435">
            <v>-84239.130434780003</v>
          </cell>
          <cell r="BP435">
            <v>-66852.980758110003</v>
          </cell>
          <cell r="BQ435">
            <v>-87903.532608699999</v>
          </cell>
          <cell r="BR435" t="str">
            <v>CAD</v>
          </cell>
          <cell r="BS435" t="str">
            <v>LTFX-Pfwd</v>
          </cell>
          <cell r="BT435" t="str">
            <v>Net Investment Hedge</v>
          </cell>
          <cell r="BU435" t="str">
            <v>Effective</v>
          </cell>
          <cell r="BV435" t="str">
            <v>Level 2</v>
          </cell>
          <cell r="BW435" t="str">
            <v>A</v>
          </cell>
          <cell r="BX435">
            <v>250000</v>
          </cell>
          <cell r="BY435" t="str">
            <v>Long-Term</v>
          </cell>
          <cell r="BZ435" t="str">
            <v>LTFX-PfwdNet Investment Hedge</v>
          </cell>
          <cell r="CA435" t="str">
            <v>EI_LENet Investment HedgeEffective</v>
          </cell>
          <cell r="CB435" t="str">
            <v>EI_LEPERPFWD10f</v>
          </cell>
          <cell r="CC435">
            <v>2</v>
          </cell>
          <cell r="CD435">
            <v>260875.00000000003</v>
          </cell>
          <cell r="CE435">
            <v>260875</v>
          </cell>
          <cell r="CF435">
            <v>-64066.105182664105</v>
          </cell>
          <cell r="CG435">
            <v>-66852.980758110003</v>
          </cell>
        </row>
        <row r="436">
          <cell r="E436" t="str">
            <v>PERPFWD10f</v>
          </cell>
          <cell r="F436" t="str">
            <v>CORPORATE FX LOB</v>
          </cell>
          <cell r="G436" t="str">
            <v>EI_LE</v>
          </cell>
          <cell r="H436" t="str">
            <v>B OF A CAD - LE</v>
          </cell>
          <cell r="I436" t="str">
            <v>Corporate FX</v>
          </cell>
          <cell r="J436" t="str">
            <v>baileyk</v>
          </cell>
          <cell r="K436">
            <v>36115</v>
          </cell>
          <cell r="L436">
            <v>37964</v>
          </cell>
          <cell r="M436">
            <v>37929</v>
          </cell>
          <cell r="N436">
            <v>37940</v>
          </cell>
          <cell r="O436">
            <v>43419</v>
          </cell>
          <cell r="P436">
            <v>40329</v>
          </cell>
          <cell r="Q436">
            <v>378250</v>
          </cell>
          <cell r="R436">
            <v>26</v>
          </cell>
          <cell r="S436" t="str">
            <v>SWAP_CURVE.CAD</v>
          </cell>
          <cell r="T436" t="str">
            <v>SWAP_CURVE.CAD</v>
          </cell>
          <cell r="U436" t="str">
            <v>Fixed</v>
          </cell>
          <cell r="V436" t="str">
            <v>Receive</v>
          </cell>
          <cell r="W436" t="str">
            <v>CDN Uniform Payment</v>
          </cell>
          <cell r="X436">
            <v>0</v>
          </cell>
          <cell r="Y436" t="str">
            <v>Full Spread</v>
          </cell>
          <cell r="Z436">
            <v>0</v>
          </cell>
          <cell r="AA436">
            <v>0</v>
          </cell>
          <cell r="AB436" t="str">
            <v>CAD</v>
          </cell>
          <cell r="AC436">
            <v>1</v>
          </cell>
          <cell r="AD436">
            <v>4</v>
          </cell>
          <cell r="AE436" t="str">
            <v>Fixed</v>
          </cell>
          <cell r="AF436">
            <v>40406</v>
          </cell>
          <cell r="AG436">
            <v>40313</v>
          </cell>
          <cell r="AH436">
            <v>40405</v>
          </cell>
          <cell r="AI436" t="str">
            <v>May-10-Aug-10</v>
          </cell>
          <cell r="AJ436">
            <v>0.99830664000000002</v>
          </cell>
          <cell r="AK436">
            <v>40391</v>
          </cell>
          <cell r="AL436">
            <v>4</v>
          </cell>
          <cell r="AM436">
            <v>14</v>
          </cell>
          <cell r="AN436">
            <v>368</v>
          </cell>
          <cell r="AO436" t="str">
            <v>No</v>
          </cell>
          <cell r="AP436">
            <v>0</v>
          </cell>
          <cell r="AQ436">
            <v>57462.3133466</v>
          </cell>
          <cell r="AR436">
            <v>0</v>
          </cell>
          <cell r="AS436">
            <v>57462.3133466</v>
          </cell>
          <cell r="AT436">
            <v>0</v>
          </cell>
          <cell r="AU436">
            <v>0</v>
          </cell>
          <cell r="AV436">
            <v>57559.782608699999</v>
          </cell>
          <cell r="AW436">
            <v>0</v>
          </cell>
          <cell r="AX436">
            <v>57559.782608699999</v>
          </cell>
          <cell r="AY436">
            <v>0</v>
          </cell>
          <cell r="AZ436">
            <v>0</v>
          </cell>
          <cell r="BA436">
            <v>0</v>
          </cell>
          <cell r="BB436">
            <v>0</v>
          </cell>
          <cell r="BC436">
            <v>0</v>
          </cell>
          <cell r="BD436">
            <v>0</v>
          </cell>
          <cell r="BE436">
            <v>0</v>
          </cell>
          <cell r="BF436">
            <v>0</v>
          </cell>
          <cell r="BG436" t="str">
            <v>USD</v>
          </cell>
          <cell r="BH436" t="str">
            <v>Upfront</v>
          </cell>
          <cell r="BI436">
            <v>0.95831337000000005</v>
          </cell>
          <cell r="BJ436">
            <v>1.0435000000000001</v>
          </cell>
          <cell r="BK436">
            <v>1.2843</v>
          </cell>
          <cell r="BL436">
            <v>1.2307618600000001</v>
          </cell>
          <cell r="BM436">
            <v>92</v>
          </cell>
          <cell r="BN436">
            <v>57462.3133466</v>
          </cell>
          <cell r="BO436">
            <v>57559.782608699999</v>
          </cell>
          <cell r="BP436">
            <v>57462.3133466</v>
          </cell>
          <cell r="BQ436">
            <v>57559.782608699999</v>
          </cell>
          <cell r="BR436" t="str">
            <v>CAD</v>
          </cell>
          <cell r="BS436" t="str">
            <v>LTFX-Pfwd</v>
          </cell>
          <cell r="BT436" t="str">
            <v>Net Investment Hedge</v>
          </cell>
          <cell r="BU436" t="str">
            <v>Effective</v>
          </cell>
          <cell r="BV436" t="str">
            <v>Level 2</v>
          </cell>
          <cell r="BW436" t="str">
            <v>A</v>
          </cell>
          <cell r="BX436">
            <v>378250</v>
          </cell>
          <cell r="BY436" t="str">
            <v>Short-Term</v>
          </cell>
          <cell r="BZ436" t="str">
            <v>LTFX-PfwdNet Investment Hedge</v>
          </cell>
          <cell r="CA436" t="str">
            <v>EI_LENet Investment HedgeEffective</v>
          </cell>
          <cell r="CB436" t="str">
            <v>EI_LEPERPFWD10f</v>
          </cell>
          <cell r="CC436">
            <v>1</v>
          </cell>
          <cell r="CD436">
            <v>378250</v>
          </cell>
          <cell r="CE436">
            <v>378250</v>
          </cell>
          <cell r="CF436">
            <v>55066.903063344507</v>
          </cell>
          <cell r="CG436">
            <v>57462.3133466</v>
          </cell>
        </row>
        <row r="437">
          <cell r="E437" t="str">
            <v>PERPFWD10f</v>
          </cell>
          <cell r="F437" t="str">
            <v>CORPORATE FX LOB</v>
          </cell>
          <cell r="G437" t="str">
            <v>EI_LE</v>
          </cell>
          <cell r="H437" t="str">
            <v>B OF A CAD - LE</v>
          </cell>
          <cell r="I437" t="str">
            <v>Corporate FX</v>
          </cell>
          <cell r="J437" t="str">
            <v>baileyk</v>
          </cell>
          <cell r="K437">
            <v>36115</v>
          </cell>
          <cell r="L437">
            <v>37964</v>
          </cell>
          <cell r="M437">
            <v>37929</v>
          </cell>
          <cell r="N437">
            <v>37940</v>
          </cell>
          <cell r="O437">
            <v>43419</v>
          </cell>
          <cell r="P437">
            <v>40329</v>
          </cell>
          <cell r="Q437">
            <v>378250</v>
          </cell>
          <cell r="R437">
            <v>26</v>
          </cell>
          <cell r="S437" t="str">
            <v>SWAP_CURVE.CAD</v>
          </cell>
          <cell r="T437" t="str">
            <v>SWAP_CURVE.CAD</v>
          </cell>
          <cell r="U437" t="str">
            <v>Fixed</v>
          </cell>
          <cell r="V437" t="str">
            <v>Receive</v>
          </cell>
          <cell r="W437" t="str">
            <v>CDN Uniform Payment</v>
          </cell>
          <cell r="X437">
            <v>0</v>
          </cell>
          <cell r="Y437" t="str">
            <v>Full Spread</v>
          </cell>
          <cell r="Z437">
            <v>0</v>
          </cell>
          <cell r="AA437">
            <v>0</v>
          </cell>
          <cell r="AB437" t="str">
            <v>CAD</v>
          </cell>
          <cell r="AC437">
            <v>1</v>
          </cell>
          <cell r="AD437">
            <v>4</v>
          </cell>
          <cell r="AE437" t="str">
            <v>Fixed</v>
          </cell>
          <cell r="AF437">
            <v>40406</v>
          </cell>
          <cell r="AG437">
            <v>40313</v>
          </cell>
          <cell r="AH437">
            <v>40405</v>
          </cell>
          <cell r="AI437" t="str">
            <v>May-10-Aug-10</v>
          </cell>
          <cell r="AJ437">
            <v>0.99830664000000002</v>
          </cell>
          <cell r="AK437">
            <v>40360</v>
          </cell>
          <cell r="AL437">
            <v>4</v>
          </cell>
          <cell r="AM437">
            <v>31</v>
          </cell>
          <cell r="AN437">
            <v>368</v>
          </cell>
          <cell r="AO437" t="str">
            <v>No</v>
          </cell>
          <cell r="AP437">
            <v>0</v>
          </cell>
          <cell r="AQ437">
            <v>127237.97955319</v>
          </cell>
          <cell r="AR437">
            <v>0</v>
          </cell>
          <cell r="AS437">
            <v>127237.97955319</v>
          </cell>
          <cell r="AT437">
            <v>0</v>
          </cell>
          <cell r="AU437">
            <v>0</v>
          </cell>
          <cell r="AV437">
            <v>127453.80434783</v>
          </cell>
          <cell r="AW437">
            <v>0</v>
          </cell>
          <cell r="AX437">
            <v>127453.80434783</v>
          </cell>
          <cell r="AY437">
            <v>0</v>
          </cell>
          <cell r="AZ437">
            <v>0</v>
          </cell>
          <cell r="BA437">
            <v>0</v>
          </cell>
          <cell r="BB437">
            <v>0</v>
          </cell>
          <cell r="BC437">
            <v>0</v>
          </cell>
          <cell r="BD437">
            <v>0</v>
          </cell>
          <cell r="BE437">
            <v>0</v>
          </cell>
          <cell r="BF437">
            <v>0</v>
          </cell>
          <cell r="BG437" t="str">
            <v>USD</v>
          </cell>
          <cell r="BH437" t="str">
            <v>Upfront</v>
          </cell>
          <cell r="BI437">
            <v>0.95831337000000005</v>
          </cell>
          <cell r="BJ437">
            <v>1.0435000000000001</v>
          </cell>
          <cell r="BK437">
            <v>1.2843</v>
          </cell>
          <cell r="BL437">
            <v>1.2307618600000001</v>
          </cell>
          <cell r="BM437">
            <v>92</v>
          </cell>
          <cell r="BN437">
            <v>127237.97955319</v>
          </cell>
          <cell r="BO437">
            <v>127453.80434783</v>
          </cell>
          <cell r="BP437">
            <v>127237.97955319</v>
          </cell>
          <cell r="BQ437">
            <v>127453.80434783</v>
          </cell>
          <cell r="BR437" t="str">
            <v>CAD</v>
          </cell>
          <cell r="BS437" t="str">
            <v>LTFX-Pfwd</v>
          </cell>
          <cell r="BT437" t="str">
            <v>Net Investment Hedge</v>
          </cell>
          <cell r="BU437" t="str">
            <v>Effective</v>
          </cell>
          <cell r="BV437" t="str">
            <v>Level 2</v>
          </cell>
          <cell r="BW437" t="str">
            <v>A</v>
          </cell>
          <cell r="BX437">
            <v>378250</v>
          </cell>
          <cell r="BY437" t="str">
            <v>Short-Term</v>
          </cell>
          <cell r="BZ437" t="str">
            <v>LTFX-PfwdNet Investment Hedge</v>
          </cell>
          <cell r="CA437" t="str">
            <v>EI_LENet Investment HedgeEffective</v>
          </cell>
          <cell r="CB437" t="str">
            <v>EI_LEPERPFWD10f</v>
          </cell>
          <cell r="CC437">
            <v>1</v>
          </cell>
          <cell r="CD437">
            <v>378250</v>
          </cell>
          <cell r="CE437">
            <v>378250</v>
          </cell>
          <cell r="CF437">
            <v>121933.85678312409</v>
          </cell>
          <cell r="CG437">
            <v>127237.97955319</v>
          </cell>
        </row>
        <row r="438">
          <cell r="E438" t="str">
            <v>PERPFWD10f</v>
          </cell>
          <cell r="F438" t="str">
            <v>CORPORATE FX LOB</v>
          </cell>
          <cell r="G438" t="str">
            <v>EI_LE</v>
          </cell>
          <cell r="H438" t="str">
            <v>B OF A CAD - LE</v>
          </cell>
          <cell r="I438" t="str">
            <v>Corporate FX</v>
          </cell>
          <cell r="J438" t="str">
            <v>baileyk</v>
          </cell>
          <cell r="K438">
            <v>36115</v>
          </cell>
          <cell r="L438">
            <v>37964</v>
          </cell>
          <cell r="M438">
            <v>37929</v>
          </cell>
          <cell r="N438">
            <v>37940</v>
          </cell>
          <cell r="O438">
            <v>43419</v>
          </cell>
          <cell r="P438">
            <v>40329</v>
          </cell>
          <cell r="Q438">
            <v>378250</v>
          </cell>
          <cell r="R438">
            <v>26</v>
          </cell>
          <cell r="S438" t="str">
            <v>SWAP_CURVE.CAD</v>
          </cell>
          <cell r="T438" t="str">
            <v>SWAP_CURVE.CAD</v>
          </cell>
          <cell r="U438" t="str">
            <v>Fixed</v>
          </cell>
          <cell r="V438" t="str">
            <v>Receive</v>
          </cell>
          <cell r="W438" t="str">
            <v>CDN Uniform Payment</v>
          </cell>
          <cell r="X438">
            <v>0</v>
          </cell>
          <cell r="Y438" t="str">
            <v>Full Spread</v>
          </cell>
          <cell r="Z438">
            <v>0</v>
          </cell>
          <cell r="AA438">
            <v>0</v>
          </cell>
          <cell r="AB438" t="str">
            <v>CAD</v>
          </cell>
          <cell r="AC438">
            <v>1</v>
          </cell>
          <cell r="AD438">
            <v>4</v>
          </cell>
          <cell r="AE438" t="str">
            <v>Fixed</v>
          </cell>
          <cell r="AF438">
            <v>40406</v>
          </cell>
          <cell r="AG438">
            <v>40313</v>
          </cell>
          <cell r="AH438">
            <v>40405</v>
          </cell>
          <cell r="AI438" t="str">
            <v>May-10-Aug-10</v>
          </cell>
          <cell r="AJ438">
            <v>0.99830664000000002</v>
          </cell>
          <cell r="AK438">
            <v>40330</v>
          </cell>
          <cell r="AL438">
            <v>4</v>
          </cell>
          <cell r="AM438">
            <v>30</v>
          </cell>
          <cell r="AN438">
            <v>368</v>
          </cell>
          <cell r="AO438" t="str">
            <v>No</v>
          </cell>
          <cell r="AP438">
            <v>0</v>
          </cell>
          <cell r="AQ438">
            <v>123133.52859986</v>
          </cell>
          <cell r="AR438">
            <v>0</v>
          </cell>
          <cell r="AS438">
            <v>123133.52859986</v>
          </cell>
          <cell r="AT438">
            <v>0</v>
          </cell>
          <cell r="AU438">
            <v>0</v>
          </cell>
          <cell r="AV438">
            <v>123342.39130435001</v>
          </cell>
          <cell r="AW438">
            <v>0</v>
          </cell>
          <cell r="AX438">
            <v>123342.39130435001</v>
          </cell>
          <cell r="AY438">
            <v>0</v>
          </cell>
          <cell r="AZ438">
            <v>0</v>
          </cell>
          <cell r="BA438">
            <v>0</v>
          </cell>
          <cell r="BB438">
            <v>0</v>
          </cell>
          <cell r="BC438">
            <v>0</v>
          </cell>
          <cell r="BD438">
            <v>0</v>
          </cell>
          <cell r="BE438">
            <v>0</v>
          </cell>
          <cell r="BF438">
            <v>0</v>
          </cell>
          <cell r="BG438" t="str">
            <v>USD</v>
          </cell>
          <cell r="BH438" t="str">
            <v>Upfront</v>
          </cell>
          <cell r="BI438">
            <v>0.95831337000000005</v>
          </cell>
          <cell r="BJ438">
            <v>1.0435000000000001</v>
          </cell>
          <cell r="BK438">
            <v>1.2843</v>
          </cell>
          <cell r="BL438">
            <v>1.2307618600000001</v>
          </cell>
          <cell r="BM438">
            <v>92</v>
          </cell>
          <cell r="BN438">
            <v>123133.52859986</v>
          </cell>
          <cell r="BO438">
            <v>123342.39130435001</v>
          </cell>
          <cell r="BP438">
            <v>123133.52859986</v>
          </cell>
          <cell r="BQ438">
            <v>123342.39130435001</v>
          </cell>
          <cell r="BR438" t="str">
            <v>CAD</v>
          </cell>
          <cell r="BS438" t="str">
            <v>LTFX-Pfwd</v>
          </cell>
          <cell r="BT438" t="str">
            <v>Net Investment Hedge</v>
          </cell>
          <cell r="BU438" t="str">
            <v>Effective</v>
          </cell>
          <cell r="BV438" t="str">
            <v>Level 2</v>
          </cell>
          <cell r="BW438" t="str">
            <v>A</v>
          </cell>
          <cell r="BX438">
            <v>378250</v>
          </cell>
          <cell r="BY438" t="str">
            <v>Short-Term</v>
          </cell>
          <cell r="BZ438" t="str">
            <v>LTFX-PfwdNet Investment Hedge</v>
          </cell>
          <cell r="CA438" t="str">
            <v>EI_LENet Investment HedgeEffective</v>
          </cell>
          <cell r="CB438" t="str">
            <v>EI_LEPERPFWD10f</v>
          </cell>
          <cell r="CC438">
            <v>1</v>
          </cell>
          <cell r="CD438">
            <v>378250</v>
          </cell>
          <cell r="CE438">
            <v>378250</v>
          </cell>
          <cell r="CF438">
            <v>118000.5065643124</v>
          </cell>
          <cell r="CG438">
            <v>123133.52859986</v>
          </cell>
        </row>
        <row r="439">
          <cell r="E439" t="str">
            <v>PERPFWD10f</v>
          </cell>
          <cell r="F439" t="str">
            <v>CORPORATE FX LOB</v>
          </cell>
          <cell r="G439" t="str">
            <v>EI_LE</v>
          </cell>
          <cell r="H439" t="str">
            <v>B OF A CAD - LE</v>
          </cell>
          <cell r="I439" t="str">
            <v>Corporate FX</v>
          </cell>
          <cell r="J439" t="str">
            <v>baileyk</v>
          </cell>
          <cell r="K439">
            <v>36115</v>
          </cell>
          <cell r="L439">
            <v>37964</v>
          </cell>
          <cell r="M439">
            <v>37929</v>
          </cell>
          <cell r="N439">
            <v>37940</v>
          </cell>
          <cell r="O439">
            <v>43419</v>
          </cell>
          <cell r="P439">
            <v>40329</v>
          </cell>
          <cell r="Q439">
            <v>378250</v>
          </cell>
          <cell r="R439">
            <v>26</v>
          </cell>
          <cell r="S439" t="str">
            <v>SWAP_CURVE.CAD</v>
          </cell>
          <cell r="T439" t="str">
            <v>SWAP_CURVE.CAD</v>
          </cell>
          <cell r="U439" t="str">
            <v>Fixed</v>
          </cell>
          <cell r="V439" t="str">
            <v>Receive</v>
          </cell>
          <cell r="W439" t="str">
            <v>CDN Uniform Payment</v>
          </cell>
          <cell r="X439">
            <v>0</v>
          </cell>
          <cell r="Y439" t="str">
            <v>Full Spread</v>
          </cell>
          <cell r="Z439">
            <v>0</v>
          </cell>
          <cell r="AA439">
            <v>0</v>
          </cell>
          <cell r="AB439" t="str">
            <v>CAD</v>
          </cell>
          <cell r="AC439">
            <v>1</v>
          </cell>
          <cell r="AD439">
            <v>4</v>
          </cell>
          <cell r="AE439" t="str">
            <v>Fixed</v>
          </cell>
          <cell r="AF439">
            <v>40406</v>
          </cell>
          <cell r="AG439">
            <v>40313</v>
          </cell>
          <cell r="AH439">
            <v>40405</v>
          </cell>
          <cell r="AI439" t="str">
            <v>May-10-Aug-10</v>
          </cell>
          <cell r="AJ439">
            <v>0.99830664000000002</v>
          </cell>
          <cell r="AK439">
            <v>40299</v>
          </cell>
          <cell r="AL439">
            <v>4</v>
          </cell>
          <cell r="AM439">
            <v>17</v>
          </cell>
          <cell r="AN439">
            <v>368</v>
          </cell>
          <cell r="AO439" t="str">
            <v>No</v>
          </cell>
          <cell r="AP439">
            <v>377609.48770623998</v>
          </cell>
          <cell r="AQ439">
            <v>69775.666206590002</v>
          </cell>
          <cell r="AR439">
            <v>377609.48770623998</v>
          </cell>
          <cell r="AS439">
            <v>69775.666206590002</v>
          </cell>
          <cell r="AT439">
            <v>378250</v>
          </cell>
          <cell r="AU439">
            <v>378250</v>
          </cell>
          <cell r="AV439">
            <v>69894.021739129996</v>
          </cell>
          <cell r="AW439">
            <v>378250</v>
          </cell>
          <cell r="AX439">
            <v>69894.021739129996</v>
          </cell>
          <cell r="AY439">
            <v>66323.287671230006</v>
          </cell>
          <cell r="AZ439">
            <v>66323.287671230006</v>
          </cell>
          <cell r="BA439">
            <v>0</v>
          </cell>
          <cell r="BB439">
            <v>0</v>
          </cell>
          <cell r="BC439">
            <v>0</v>
          </cell>
          <cell r="BD439">
            <v>0</v>
          </cell>
          <cell r="BE439">
            <v>0</v>
          </cell>
          <cell r="BF439">
            <v>0</v>
          </cell>
          <cell r="BG439" t="str">
            <v>USD</v>
          </cell>
          <cell r="BH439" t="str">
            <v>Upfront</v>
          </cell>
          <cell r="BI439">
            <v>0.95831337000000005</v>
          </cell>
          <cell r="BJ439">
            <v>1.0435000000000001</v>
          </cell>
          <cell r="BK439">
            <v>1.2843</v>
          </cell>
          <cell r="BL439">
            <v>1.2307618600000001</v>
          </cell>
          <cell r="BM439">
            <v>92</v>
          </cell>
          <cell r="BN439">
            <v>69775.666206590002</v>
          </cell>
          <cell r="BO439">
            <v>69894.021739129996</v>
          </cell>
          <cell r="BP439">
            <v>69775.666206590002</v>
          </cell>
          <cell r="BQ439">
            <v>69894.021739129996</v>
          </cell>
          <cell r="BR439" t="str">
            <v>CAD</v>
          </cell>
          <cell r="BS439" t="str">
            <v>LTFX-Pfwd</v>
          </cell>
          <cell r="BT439" t="str">
            <v>Net Investment Hedge</v>
          </cell>
          <cell r="BU439" t="str">
            <v>Effective</v>
          </cell>
          <cell r="BV439" t="str">
            <v>Level 2</v>
          </cell>
          <cell r="BW439" t="str">
            <v>A</v>
          </cell>
          <cell r="BX439">
            <v>378250</v>
          </cell>
          <cell r="BY439" t="str">
            <v>Short-Term</v>
          </cell>
          <cell r="BZ439" t="str">
            <v>LTFX-PfwdNet Investment Hedge</v>
          </cell>
          <cell r="CA439" t="str">
            <v>EI_LENet Investment HedgeEffective</v>
          </cell>
          <cell r="CB439" t="str">
            <v>EI_LEPERPFWD10f</v>
          </cell>
          <cell r="CC439">
            <v>1</v>
          </cell>
          <cell r="CD439">
            <v>378250</v>
          </cell>
          <cell r="CE439">
            <v>378250</v>
          </cell>
          <cell r="CF439">
            <v>66866.953719779587</v>
          </cell>
          <cell r="CG439">
            <v>69775.666206590002</v>
          </cell>
        </row>
        <row r="440">
          <cell r="E440" t="str">
            <v>PERPFWD10f</v>
          </cell>
          <cell r="F440" t="str">
            <v>CORPORATE FX LOB</v>
          </cell>
          <cell r="G440" t="str">
            <v>EI_LE</v>
          </cell>
          <cell r="H440" t="str">
            <v>B OF A CAD - LE</v>
          </cell>
          <cell r="I440" t="str">
            <v>Corporate FX</v>
          </cell>
          <cell r="J440" t="str">
            <v>baileyk</v>
          </cell>
          <cell r="K440">
            <v>36115</v>
          </cell>
          <cell r="L440">
            <v>37964</v>
          </cell>
          <cell r="M440">
            <v>37929</v>
          </cell>
          <cell r="N440">
            <v>37940</v>
          </cell>
          <cell r="O440">
            <v>43419</v>
          </cell>
          <cell r="P440">
            <v>40329</v>
          </cell>
          <cell r="Q440">
            <v>250000</v>
          </cell>
          <cell r="R440">
            <v>59</v>
          </cell>
          <cell r="S440" t="str">
            <v>SWAP_CURVE.USD</v>
          </cell>
          <cell r="T440" t="str">
            <v>SWAP_CURVE.USD</v>
          </cell>
          <cell r="U440" t="str">
            <v>Fixed</v>
          </cell>
          <cell r="V440" t="str">
            <v>Pay</v>
          </cell>
          <cell r="W440" t="str">
            <v>CDN Uniform Payment</v>
          </cell>
          <cell r="X440">
            <v>0</v>
          </cell>
          <cell r="Y440" t="str">
            <v>Full Spread</v>
          </cell>
          <cell r="Z440">
            <v>0</v>
          </cell>
          <cell r="AA440">
            <v>0</v>
          </cell>
          <cell r="AB440" t="str">
            <v>USD</v>
          </cell>
          <cell r="AC440">
            <v>0</v>
          </cell>
          <cell r="AD440">
            <v>4</v>
          </cell>
          <cell r="AE440" t="str">
            <v>Fixed</v>
          </cell>
          <cell r="AF440">
            <v>43419</v>
          </cell>
          <cell r="AG440">
            <v>43327</v>
          </cell>
          <cell r="AH440">
            <v>43419</v>
          </cell>
          <cell r="AI440" t="str">
            <v>Aug-18-Nov-18</v>
          </cell>
          <cell r="AJ440">
            <v>0.76052666999999996</v>
          </cell>
          <cell r="AK440">
            <v>43405</v>
          </cell>
          <cell r="AL440">
            <v>4</v>
          </cell>
          <cell r="AM440">
            <v>14</v>
          </cell>
          <cell r="AN440">
            <v>368</v>
          </cell>
          <cell r="AO440" t="str">
            <v>No</v>
          </cell>
          <cell r="AP440">
            <v>0</v>
          </cell>
          <cell r="AQ440">
            <v>-28933.079759910001</v>
          </cell>
          <cell r="AR440">
            <v>0</v>
          </cell>
          <cell r="AS440">
            <v>-30191.668729469999</v>
          </cell>
          <cell r="AT440">
            <v>0</v>
          </cell>
          <cell r="AU440">
            <v>0</v>
          </cell>
          <cell r="AV440">
            <v>-38043.478260869997</v>
          </cell>
          <cell r="AW440">
            <v>0</v>
          </cell>
          <cell r="AX440">
            <v>-39698.369565219997</v>
          </cell>
          <cell r="AY440">
            <v>0</v>
          </cell>
          <cell r="AZ440">
            <v>0</v>
          </cell>
          <cell r="BA440">
            <v>0</v>
          </cell>
          <cell r="BB440">
            <v>0</v>
          </cell>
          <cell r="BC440">
            <v>0</v>
          </cell>
          <cell r="BD440">
            <v>0</v>
          </cell>
          <cell r="BE440">
            <v>0</v>
          </cell>
          <cell r="BF440">
            <v>0</v>
          </cell>
          <cell r="BG440" t="str">
            <v>USD</v>
          </cell>
          <cell r="BH440" t="str">
            <v>Upfront</v>
          </cell>
          <cell r="BI440">
            <v>0.95831337000000005</v>
          </cell>
          <cell r="BJ440">
            <v>1.0435000000000001</v>
          </cell>
          <cell r="BK440">
            <v>1.2843</v>
          </cell>
          <cell r="BL440">
            <v>1.2307618600000001</v>
          </cell>
          <cell r="BM440">
            <v>92</v>
          </cell>
          <cell r="BN440">
            <v>-28933.079759910001</v>
          </cell>
          <cell r="BO440">
            <v>-38043.478260869997</v>
          </cell>
          <cell r="BP440">
            <v>-30191.668729469999</v>
          </cell>
          <cell r="BQ440">
            <v>-39698.369565219997</v>
          </cell>
          <cell r="BR440" t="str">
            <v>CAD</v>
          </cell>
          <cell r="BS440" t="str">
            <v>LTFX-Pfwd</v>
          </cell>
          <cell r="BT440" t="str">
            <v>Net Investment Hedge</v>
          </cell>
          <cell r="BU440" t="str">
            <v>Effective</v>
          </cell>
          <cell r="BV440" t="str">
            <v>Level 2</v>
          </cell>
          <cell r="BW440" t="str">
            <v>A</v>
          </cell>
          <cell r="BX440">
            <v>250000</v>
          </cell>
          <cell r="BY440" t="str">
            <v>Long-Term</v>
          </cell>
          <cell r="BZ440" t="str">
            <v>LTFX-PfwdNet Investment Hedge</v>
          </cell>
          <cell r="CA440" t="str">
            <v>EI_LENet Investment HedgeEffective</v>
          </cell>
          <cell r="CB440" t="str">
            <v>EI_LEPERPFWD10f</v>
          </cell>
          <cell r="CC440">
            <v>2</v>
          </cell>
          <cell r="CD440">
            <v>260875.00000000003</v>
          </cell>
          <cell r="CE440">
            <v>260875</v>
          </cell>
          <cell r="CF440">
            <v>-28933.079759913748</v>
          </cell>
          <cell r="CG440">
            <v>-30191.668729469999</v>
          </cell>
        </row>
        <row r="441">
          <cell r="E441" t="str">
            <v>PERPFWD10f</v>
          </cell>
          <cell r="F441" t="str">
            <v>CORPORATE FX LOB</v>
          </cell>
          <cell r="G441" t="str">
            <v>EI_LE</v>
          </cell>
          <cell r="H441" t="str">
            <v>B OF A CAD - LE</v>
          </cell>
          <cell r="I441" t="str">
            <v>Corporate FX</v>
          </cell>
          <cell r="J441" t="str">
            <v>baileyk</v>
          </cell>
          <cell r="K441">
            <v>36115</v>
          </cell>
          <cell r="L441">
            <v>37964</v>
          </cell>
          <cell r="M441">
            <v>37929</v>
          </cell>
          <cell r="N441">
            <v>37940</v>
          </cell>
          <cell r="O441">
            <v>43419</v>
          </cell>
          <cell r="P441">
            <v>40329</v>
          </cell>
          <cell r="Q441">
            <v>250000</v>
          </cell>
          <cell r="R441">
            <v>59</v>
          </cell>
          <cell r="S441" t="str">
            <v>SWAP_CURVE.USD</v>
          </cell>
          <cell r="T441" t="str">
            <v>SWAP_CURVE.USD</v>
          </cell>
          <cell r="U441" t="str">
            <v>Fixed</v>
          </cell>
          <cell r="V441" t="str">
            <v>Pay</v>
          </cell>
          <cell r="W441" t="str">
            <v>CDN Uniform Payment</v>
          </cell>
          <cell r="X441">
            <v>0</v>
          </cell>
          <cell r="Y441" t="str">
            <v>Full Spread</v>
          </cell>
          <cell r="Z441">
            <v>0</v>
          </cell>
          <cell r="AA441">
            <v>0</v>
          </cell>
          <cell r="AB441" t="str">
            <v>USD</v>
          </cell>
          <cell r="AC441">
            <v>0</v>
          </cell>
          <cell r="AD441">
            <v>4</v>
          </cell>
          <cell r="AE441" t="str">
            <v>Fixed</v>
          </cell>
          <cell r="AF441">
            <v>43419</v>
          </cell>
          <cell r="AG441">
            <v>43327</v>
          </cell>
          <cell r="AH441">
            <v>43419</v>
          </cell>
          <cell r="AI441" t="str">
            <v>Aug-18-Nov-18</v>
          </cell>
          <cell r="AJ441">
            <v>0.76052666999999996</v>
          </cell>
          <cell r="AK441">
            <v>43344</v>
          </cell>
          <cell r="AL441">
            <v>4</v>
          </cell>
          <cell r="AM441">
            <v>30</v>
          </cell>
          <cell r="AN441">
            <v>368</v>
          </cell>
          <cell r="AO441" t="str">
            <v>No</v>
          </cell>
          <cell r="AP441">
            <v>0</v>
          </cell>
          <cell r="AQ441">
            <v>-61999.456628389999</v>
          </cell>
          <cell r="AR441">
            <v>0</v>
          </cell>
          <cell r="AS441">
            <v>-64696.432991720001</v>
          </cell>
          <cell r="AT441">
            <v>0</v>
          </cell>
          <cell r="AU441">
            <v>0</v>
          </cell>
          <cell r="AV441">
            <v>-81521.739130429996</v>
          </cell>
          <cell r="AW441">
            <v>0</v>
          </cell>
          <cell r="AX441">
            <v>-85067.934782609998</v>
          </cell>
          <cell r="AY441">
            <v>0</v>
          </cell>
          <cell r="AZ441">
            <v>0</v>
          </cell>
          <cell r="BA441">
            <v>0</v>
          </cell>
          <cell r="BB441">
            <v>0</v>
          </cell>
          <cell r="BC441">
            <v>0</v>
          </cell>
          <cell r="BD441">
            <v>0</v>
          </cell>
          <cell r="BE441">
            <v>0</v>
          </cell>
          <cell r="BF441">
            <v>0</v>
          </cell>
          <cell r="BG441" t="str">
            <v>USD</v>
          </cell>
          <cell r="BH441" t="str">
            <v>Upfront</v>
          </cell>
          <cell r="BI441">
            <v>0.95831337000000005</v>
          </cell>
          <cell r="BJ441">
            <v>1.0435000000000001</v>
          </cell>
          <cell r="BK441">
            <v>1.2843</v>
          </cell>
          <cell r="BL441">
            <v>1.2307618600000001</v>
          </cell>
          <cell r="BM441">
            <v>92</v>
          </cell>
          <cell r="BN441">
            <v>-61999.456628389999</v>
          </cell>
          <cell r="BO441">
            <v>-81521.739130429996</v>
          </cell>
          <cell r="BP441">
            <v>-64696.432991720001</v>
          </cell>
          <cell r="BQ441">
            <v>-85067.934782609998</v>
          </cell>
          <cell r="BR441" t="str">
            <v>CAD</v>
          </cell>
          <cell r="BS441" t="str">
            <v>LTFX-Pfwd</v>
          </cell>
          <cell r="BT441" t="str">
            <v>Net Investment Hedge</v>
          </cell>
          <cell r="BU441" t="str">
            <v>Effective</v>
          </cell>
          <cell r="BV441" t="str">
            <v>Level 2</v>
          </cell>
          <cell r="BW441" t="str">
            <v>A</v>
          </cell>
          <cell r="BX441">
            <v>250000</v>
          </cell>
          <cell r="BY441" t="str">
            <v>Long-Term</v>
          </cell>
          <cell r="BZ441" t="str">
            <v>LTFX-PfwdNet Investment Hedge</v>
          </cell>
          <cell r="CA441" t="str">
            <v>EI_LENet Investment HedgeEffective</v>
          </cell>
          <cell r="CB441" t="str">
            <v>EI_LEPERPFWD10f</v>
          </cell>
          <cell r="CC441">
            <v>2</v>
          </cell>
          <cell r="CD441">
            <v>260875.00000000003</v>
          </cell>
          <cell r="CE441">
            <v>260875</v>
          </cell>
          <cell r="CF441">
            <v>-61999.45662838524</v>
          </cell>
          <cell r="CG441">
            <v>-64696.432991720001</v>
          </cell>
        </row>
        <row r="442">
          <cell r="E442" t="str">
            <v>PERPFWD10f</v>
          </cell>
          <cell r="F442" t="str">
            <v>CORPORATE FX LOB</v>
          </cell>
          <cell r="G442" t="str">
            <v>EI_LE</v>
          </cell>
          <cell r="H442" t="str">
            <v>B OF A CAD - LE</v>
          </cell>
          <cell r="I442" t="str">
            <v>Corporate FX</v>
          </cell>
          <cell r="J442" t="str">
            <v>baileyk</v>
          </cell>
          <cell r="K442">
            <v>36115</v>
          </cell>
          <cell r="L442">
            <v>37964</v>
          </cell>
          <cell r="M442">
            <v>37929</v>
          </cell>
          <cell r="N442">
            <v>37940</v>
          </cell>
          <cell r="O442">
            <v>43419</v>
          </cell>
          <cell r="P442">
            <v>40329</v>
          </cell>
          <cell r="Q442">
            <v>378250</v>
          </cell>
          <cell r="R442">
            <v>27</v>
          </cell>
          <cell r="S442" t="str">
            <v>SWAP_CURVE.CAD</v>
          </cell>
          <cell r="T442" t="str">
            <v>SWAP_CURVE.CAD</v>
          </cell>
          <cell r="U442" t="str">
            <v>Fixed</v>
          </cell>
          <cell r="V442" t="str">
            <v>Receive</v>
          </cell>
          <cell r="W442" t="str">
            <v>CDN Uniform Payment</v>
          </cell>
          <cell r="X442">
            <v>0</v>
          </cell>
          <cell r="Y442" t="str">
            <v>Full Spread</v>
          </cell>
          <cell r="Z442">
            <v>0</v>
          </cell>
          <cell r="AA442">
            <v>0</v>
          </cell>
          <cell r="AB442" t="str">
            <v>CAD</v>
          </cell>
          <cell r="AC442">
            <v>1</v>
          </cell>
          <cell r="AD442">
            <v>4</v>
          </cell>
          <cell r="AE442" t="str">
            <v>Fixed</v>
          </cell>
          <cell r="AF442">
            <v>40497</v>
          </cell>
          <cell r="AG442">
            <v>40405</v>
          </cell>
          <cell r="AH442">
            <v>40497</v>
          </cell>
          <cell r="AI442" t="str">
            <v>Aug-10-Nov-10</v>
          </cell>
          <cell r="AJ442">
            <v>0.99549441000000005</v>
          </cell>
          <cell r="AK442">
            <v>40422</v>
          </cell>
          <cell r="AL442">
            <v>4</v>
          </cell>
          <cell r="AM442">
            <v>30</v>
          </cell>
          <cell r="AN442">
            <v>368</v>
          </cell>
          <cell r="AO442" t="str">
            <v>No</v>
          </cell>
          <cell r="AP442">
            <v>0</v>
          </cell>
          <cell r="AQ442">
            <v>122786.66132953</v>
          </cell>
          <cell r="AR442">
            <v>0</v>
          </cell>
          <cell r="AS442">
            <v>122786.66132953</v>
          </cell>
          <cell r="AT442">
            <v>0</v>
          </cell>
          <cell r="AU442">
            <v>0</v>
          </cell>
          <cell r="AV442">
            <v>123342.39130435001</v>
          </cell>
          <cell r="AW442">
            <v>0</v>
          </cell>
          <cell r="AX442">
            <v>123342.39130435001</v>
          </cell>
          <cell r="AY442">
            <v>0</v>
          </cell>
          <cell r="AZ442">
            <v>0</v>
          </cell>
          <cell r="BA442">
            <v>0</v>
          </cell>
          <cell r="BB442">
            <v>0</v>
          </cell>
          <cell r="BC442">
            <v>0</v>
          </cell>
          <cell r="BD442">
            <v>0</v>
          </cell>
          <cell r="BE442">
            <v>0</v>
          </cell>
          <cell r="BF442">
            <v>0</v>
          </cell>
          <cell r="BG442" t="str">
            <v>USD</v>
          </cell>
          <cell r="BH442" t="str">
            <v>Upfront</v>
          </cell>
          <cell r="BI442">
            <v>0.95831337000000005</v>
          </cell>
          <cell r="BJ442">
            <v>1.0435000000000001</v>
          </cell>
          <cell r="BK442">
            <v>1.2843</v>
          </cell>
          <cell r="BL442">
            <v>1.2307618600000001</v>
          </cell>
          <cell r="BM442">
            <v>92</v>
          </cell>
          <cell r="BN442">
            <v>122786.66132953</v>
          </cell>
          <cell r="BO442">
            <v>123342.39130435001</v>
          </cell>
          <cell r="BP442">
            <v>122786.66132953</v>
          </cell>
          <cell r="BQ442">
            <v>123342.39130435001</v>
          </cell>
          <cell r="BR442" t="str">
            <v>CAD</v>
          </cell>
          <cell r="BS442" t="str">
            <v>LTFX-Pfwd</v>
          </cell>
          <cell r="BT442" t="str">
            <v>Net Investment Hedge</v>
          </cell>
          <cell r="BU442" t="str">
            <v>Effective</v>
          </cell>
          <cell r="BV442" t="str">
            <v>Level 2</v>
          </cell>
          <cell r="BW442" t="str">
            <v>A</v>
          </cell>
          <cell r="BX442">
            <v>378250</v>
          </cell>
          <cell r="BY442" t="str">
            <v>Short-Term</v>
          </cell>
          <cell r="BZ442" t="str">
            <v>LTFX-PfwdNet Investment Hedge</v>
          </cell>
          <cell r="CA442" t="str">
            <v>EI_LENet Investment HedgeEffective</v>
          </cell>
          <cell r="CB442" t="str">
            <v>EI_LEPERPFWD10f</v>
          </cell>
          <cell r="CC442">
            <v>1</v>
          </cell>
          <cell r="CD442">
            <v>378250</v>
          </cell>
          <cell r="CE442">
            <v>378250</v>
          </cell>
          <cell r="CF442">
            <v>117668.09902206995</v>
          </cell>
          <cell r="CG442">
            <v>122786.66132953</v>
          </cell>
        </row>
        <row r="443">
          <cell r="E443" t="str">
            <v>PERPFWD10f</v>
          </cell>
          <cell r="F443" t="str">
            <v>CORPORATE FX LOB</v>
          </cell>
          <cell r="G443" t="str">
            <v>EI_LE</v>
          </cell>
          <cell r="H443" t="str">
            <v>B OF A CAD - LE</v>
          </cell>
          <cell r="I443" t="str">
            <v>Corporate FX</v>
          </cell>
          <cell r="J443" t="str">
            <v>baileyk</v>
          </cell>
          <cell r="K443">
            <v>36115</v>
          </cell>
          <cell r="L443">
            <v>37964</v>
          </cell>
          <cell r="M443">
            <v>37929</v>
          </cell>
          <cell r="N443">
            <v>37940</v>
          </cell>
          <cell r="O443">
            <v>43419</v>
          </cell>
          <cell r="P443">
            <v>40329</v>
          </cell>
          <cell r="Q443">
            <v>378250</v>
          </cell>
          <cell r="R443">
            <v>53</v>
          </cell>
          <cell r="S443" t="str">
            <v>SWAP_CURVE.CAD</v>
          </cell>
          <cell r="T443" t="str">
            <v>SWAP_CURVE.CAD</v>
          </cell>
          <cell r="U443" t="str">
            <v>Fixed</v>
          </cell>
          <cell r="V443" t="str">
            <v>Receive</v>
          </cell>
          <cell r="W443" t="str">
            <v>CDN Uniform Payment</v>
          </cell>
          <cell r="X443">
            <v>0</v>
          </cell>
          <cell r="Y443" t="str">
            <v>Full Spread</v>
          </cell>
          <cell r="Z443">
            <v>0</v>
          </cell>
          <cell r="AA443">
            <v>0</v>
          </cell>
          <cell r="AB443" t="str">
            <v>CAD</v>
          </cell>
          <cell r="AC443">
            <v>1</v>
          </cell>
          <cell r="AD443">
            <v>4</v>
          </cell>
          <cell r="AE443" t="str">
            <v>Fixed</v>
          </cell>
          <cell r="AF443">
            <v>42870</v>
          </cell>
          <cell r="AG443">
            <v>42781</v>
          </cell>
          <cell r="AH443">
            <v>42870</v>
          </cell>
          <cell r="AI443" t="str">
            <v>Feb-17-May-17</v>
          </cell>
          <cell r="AJ443">
            <v>0.78351870999999995</v>
          </cell>
          <cell r="AK443">
            <v>42856</v>
          </cell>
          <cell r="AL443">
            <v>4</v>
          </cell>
          <cell r="AM443">
            <v>14</v>
          </cell>
          <cell r="AN443">
            <v>356</v>
          </cell>
          <cell r="AO443" t="str">
            <v>No</v>
          </cell>
          <cell r="AP443">
            <v>0</v>
          </cell>
          <cell r="AQ443">
            <v>46619.36335544</v>
          </cell>
          <cell r="AR443">
            <v>0</v>
          </cell>
          <cell r="AS443">
            <v>46619.36335544</v>
          </cell>
          <cell r="AT443">
            <v>0</v>
          </cell>
          <cell r="AU443">
            <v>0</v>
          </cell>
          <cell r="AV443">
            <v>59500</v>
          </cell>
          <cell r="AW443">
            <v>0</v>
          </cell>
          <cell r="AX443">
            <v>59500</v>
          </cell>
          <cell r="AY443">
            <v>0</v>
          </cell>
          <cell r="AZ443">
            <v>0</v>
          </cell>
          <cell r="BA443">
            <v>0</v>
          </cell>
          <cell r="BB443">
            <v>0</v>
          </cell>
          <cell r="BC443">
            <v>0</v>
          </cell>
          <cell r="BD443">
            <v>0</v>
          </cell>
          <cell r="BE443">
            <v>0</v>
          </cell>
          <cell r="BF443">
            <v>0</v>
          </cell>
          <cell r="BG443" t="str">
            <v>USD</v>
          </cell>
          <cell r="BH443" t="str">
            <v>Upfront</v>
          </cell>
          <cell r="BI443">
            <v>0.95831337000000005</v>
          </cell>
          <cell r="BJ443">
            <v>1.0435000000000001</v>
          </cell>
          <cell r="BK443">
            <v>1.2843</v>
          </cell>
          <cell r="BL443">
            <v>1.2307618600000001</v>
          </cell>
          <cell r="BM443">
            <v>89</v>
          </cell>
          <cell r="BN443">
            <v>46619.36335544</v>
          </cell>
          <cell r="BO443">
            <v>59500</v>
          </cell>
          <cell r="BP443">
            <v>46619.36335544</v>
          </cell>
          <cell r="BQ443">
            <v>59500</v>
          </cell>
          <cell r="BR443" t="str">
            <v>CAD</v>
          </cell>
          <cell r="BS443" t="str">
            <v>LTFX-Pfwd</v>
          </cell>
          <cell r="BT443" t="str">
            <v>Net Investment Hedge</v>
          </cell>
          <cell r="BU443" t="str">
            <v>Effective</v>
          </cell>
          <cell r="BV443" t="str">
            <v>Level 2</v>
          </cell>
          <cell r="BW443" t="str">
            <v>A</v>
          </cell>
          <cell r="BX443">
            <v>378250</v>
          </cell>
          <cell r="BY443" t="str">
            <v>Long-Term</v>
          </cell>
          <cell r="BZ443" t="str">
            <v>LTFX-PfwdNet Investment Hedge</v>
          </cell>
          <cell r="CA443" t="str">
            <v>EI_LENet Investment HedgeEffective</v>
          </cell>
          <cell r="CB443" t="str">
            <v>EI_LEPERPFWD10f</v>
          </cell>
          <cell r="CC443">
            <v>1</v>
          </cell>
          <cell r="CD443">
            <v>378250</v>
          </cell>
          <cell r="CE443">
            <v>378250</v>
          </cell>
          <cell r="CF443">
            <v>44675.959133148055</v>
          </cell>
          <cell r="CG443">
            <v>46619.36335544</v>
          </cell>
        </row>
        <row r="444">
          <cell r="E444" t="str">
            <v>PERPFWD10f</v>
          </cell>
          <cell r="F444" t="str">
            <v>CORPORATE FX LOB</v>
          </cell>
          <cell r="G444" t="str">
            <v>EI_LE</v>
          </cell>
          <cell r="H444" t="str">
            <v>B OF A CAD - LE</v>
          </cell>
          <cell r="I444" t="str">
            <v>Corporate FX</v>
          </cell>
          <cell r="J444" t="str">
            <v>baileyk</v>
          </cell>
          <cell r="K444">
            <v>36115</v>
          </cell>
          <cell r="L444">
            <v>37964</v>
          </cell>
          <cell r="M444">
            <v>37929</v>
          </cell>
          <cell r="N444">
            <v>37940</v>
          </cell>
          <cell r="O444">
            <v>43419</v>
          </cell>
          <cell r="P444">
            <v>40329</v>
          </cell>
          <cell r="Q444">
            <v>378250</v>
          </cell>
          <cell r="R444">
            <v>54</v>
          </cell>
          <cell r="S444" t="str">
            <v>SWAP_CURVE.CAD</v>
          </cell>
          <cell r="T444" t="str">
            <v>SWAP_CURVE.CAD</v>
          </cell>
          <cell r="U444" t="str">
            <v>Fixed</v>
          </cell>
          <cell r="V444" t="str">
            <v>Receive</v>
          </cell>
          <cell r="W444" t="str">
            <v>CDN Uniform Payment</v>
          </cell>
          <cell r="X444">
            <v>0</v>
          </cell>
          <cell r="Y444" t="str">
            <v>Full Spread</v>
          </cell>
          <cell r="Z444">
            <v>0</v>
          </cell>
          <cell r="AA444">
            <v>0</v>
          </cell>
          <cell r="AB444" t="str">
            <v>CAD</v>
          </cell>
          <cell r="AC444">
            <v>1</v>
          </cell>
          <cell r="AD444">
            <v>4</v>
          </cell>
          <cell r="AE444" t="str">
            <v>Fixed</v>
          </cell>
          <cell r="AF444">
            <v>42962</v>
          </cell>
          <cell r="AG444">
            <v>42870</v>
          </cell>
          <cell r="AH444">
            <v>42962</v>
          </cell>
          <cell r="AI444" t="str">
            <v>May-17-Aug-17</v>
          </cell>
          <cell r="AJ444">
            <v>0.77439765999999999</v>
          </cell>
          <cell r="AK444">
            <v>42856</v>
          </cell>
          <cell r="AL444">
            <v>4</v>
          </cell>
          <cell r="AM444">
            <v>17</v>
          </cell>
          <cell r="AN444">
            <v>368</v>
          </cell>
          <cell r="AO444" t="str">
            <v>No</v>
          </cell>
          <cell r="AP444">
            <v>292915.91552720999</v>
          </cell>
          <cell r="AQ444">
            <v>54125.76699959</v>
          </cell>
          <cell r="AR444">
            <v>292915.91552720999</v>
          </cell>
          <cell r="AS444">
            <v>54125.76699959</v>
          </cell>
          <cell r="AT444">
            <v>378250</v>
          </cell>
          <cell r="AU444">
            <v>378250</v>
          </cell>
          <cell r="AV444">
            <v>69894.021739129996</v>
          </cell>
          <cell r="AW444">
            <v>378250</v>
          </cell>
          <cell r="AX444">
            <v>69894.021739129996</v>
          </cell>
          <cell r="AY444">
            <v>0</v>
          </cell>
          <cell r="AZ444">
            <v>0</v>
          </cell>
          <cell r="BA444">
            <v>0</v>
          </cell>
          <cell r="BB444">
            <v>0</v>
          </cell>
          <cell r="BC444">
            <v>0</v>
          </cell>
          <cell r="BD444">
            <v>0</v>
          </cell>
          <cell r="BE444">
            <v>0</v>
          </cell>
          <cell r="BF444">
            <v>0</v>
          </cell>
          <cell r="BG444" t="str">
            <v>USD</v>
          </cell>
          <cell r="BH444" t="str">
            <v>Upfront</v>
          </cell>
          <cell r="BI444">
            <v>0.95831337000000005</v>
          </cell>
          <cell r="BJ444">
            <v>1.0435000000000001</v>
          </cell>
          <cell r="BK444">
            <v>1.2843</v>
          </cell>
          <cell r="BL444">
            <v>1.2307618600000001</v>
          </cell>
          <cell r="BM444">
            <v>92</v>
          </cell>
          <cell r="BN444">
            <v>54125.76699959</v>
          </cell>
          <cell r="BO444">
            <v>69894.021739129996</v>
          </cell>
          <cell r="BP444">
            <v>54125.76699959</v>
          </cell>
          <cell r="BQ444">
            <v>69894.021739129996</v>
          </cell>
          <cell r="BR444" t="str">
            <v>CAD</v>
          </cell>
          <cell r="BS444" t="str">
            <v>LTFX-Pfwd</v>
          </cell>
          <cell r="BT444" t="str">
            <v>Net Investment Hedge</v>
          </cell>
          <cell r="BU444" t="str">
            <v>Effective</v>
          </cell>
          <cell r="BV444" t="str">
            <v>Level 2</v>
          </cell>
          <cell r="BW444" t="str">
            <v>A</v>
          </cell>
          <cell r="BX444">
            <v>378250</v>
          </cell>
          <cell r="BY444" t="str">
            <v>Long-Term</v>
          </cell>
          <cell r="BZ444" t="str">
            <v>LTFX-PfwdNet Investment Hedge</v>
          </cell>
          <cell r="CA444" t="str">
            <v>EI_LENet Investment HedgeEffective</v>
          </cell>
          <cell r="CB444" t="str">
            <v>EI_LEPERPFWD10f</v>
          </cell>
          <cell r="CC444">
            <v>1</v>
          </cell>
          <cell r="CD444">
            <v>378250</v>
          </cell>
          <cell r="CE444">
            <v>378250</v>
          </cell>
          <cell r="CF444">
            <v>51869.44609448011</v>
          </cell>
          <cell r="CG444">
            <v>54125.76699959</v>
          </cell>
        </row>
        <row r="445">
          <cell r="E445" t="str">
            <v>PERPFWD10f</v>
          </cell>
          <cell r="F445" t="str">
            <v>CORPORATE FX LOB</v>
          </cell>
          <cell r="G445" t="str">
            <v>EI_LE</v>
          </cell>
          <cell r="H445" t="str">
            <v>B OF A CAD - LE</v>
          </cell>
          <cell r="I445" t="str">
            <v>Corporate FX</v>
          </cell>
          <cell r="J445" t="str">
            <v>baileyk</v>
          </cell>
          <cell r="K445">
            <v>36115</v>
          </cell>
          <cell r="L445">
            <v>37964</v>
          </cell>
          <cell r="M445">
            <v>37929</v>
          </cell>
          <cell r="N445">
            <v>37940</v>
          </cell>
          <cell r="O445">
            <v>43419</v>
          </cell>
          <cell r="P445">
            <v>40329</v>
          </cell>
          <cell r="Q445">
            <v>378250</v>
          </cell>
          <cell r="R445">
            <v>54</v>
          </cell>
          <cell r="S445" t="str">
            <v>SWAP_CURVE.CAD</v>
          </cell>
          <cell r="T445" t="str">
            <v>SWAP_CURVE.CAD</v>
          </cell>
          <cell r="U445" t="str">
            <v>Fixed</v>
          </cell>
          <cell r="V445" t="str">
            <v>Receive</v>
          </cell>
          <cell r="W445" t="str">
            <v>CDN Uniform Payment</v>
          </cell>
          <cell r="X445">
            <v>0</v>
          </cell>
          <cell r="Y445" t="str">
            <v>Full Spread</v>
          </cell>
          <cell r="Z445">
            <v>0</v>
          </cell>
          <cell r="AA445">
            <v>0</v>
          </cell>
          <cell r="AB445" t="str">
            <v>CAD</v>
          </cell>
          <cell r="AC445">
            <v>1</v>
          </cell>
          <cell r="AD445">
            <v>4</v>
          </cell>
          <cell r="AE445" t="str">
            <v>Fixed</v>
          </cell>
          <cell r="AF445">
            <v>42962</v>
          </cell>
          <cell r="AG445">
            <v>42870</v>
          </cell>
          <cell r="AH445">
            <v>42962</v>
          </cell>
          <cell r="AI445" t="str">
            <v>May-17-Aug-17</v>
          </cell>
          <cell r="AJ445">
            <v>0.77439765999999999</v>
          </cell>
          <cell r="AK445">
            <v>42887</v>
          </cell>
          <cell r="AL445">
            <v>4</v>
          </cell>
          <cell r="AM445">
            <v>30</v>
          </cell>
          <cell r="AN445">
            <v>368</v>
          </cell>
          <cell r="AO445" t="str">
            <v>No</v>
          </cell>
          <cell r="AP445">
            <v>0</v>
          </cell>
          <cell r="AQ445">
            <v>95516.059411049995</v>
          </cell>
          <cell r="AR445">
            <v>0</v>
          </cell>
          <cell r="AS445">
            <v>95516.059411049995</v>
          </cell>
          <cell r="AT445">
            <v>0</v>
          </cell>
          <cell r="AU445">
            <v>0</v>
          </cell>
          <cell r="AV445">
            <v>123342.39130435001</v>
          </cell>
          <cell r="AW445">
            <v>0</v>
          </cell>
          <cell r="AX445">
            <v>123342.39130435001</v>
          </cell>
          <cell r="AY445">
            <v>0</v>
          </cell>
          <cell r="AZ445">
            <v>0</v>
          </cell>
          <cell r="BA445">
            <v>0</v>
          </cell>
          <cell r="BB445">
            <v>0</v>
          </cell>
          <cell r="BC445">
            <v>0</v>
          </cell>
          <cell r="BD445">
            <v>0</v>
          </cell>
          <cell r="BE445">
            <v>0</v>
          </cell>
          <cell r="BF445">
            <v>0</v>
          </cell>
          <cell r="BG445" t="str">
            <v>USD</v>
          </cell>
          <cell r="BH445" t="str">
            <v>Upfront</v>
          </cell>
          <cell r="BI445">
            <v>0.95831337000000005</v>
          </cell>
          <cell r="BJ445">
            <v>1.0435000000000001</v>
          </cell>
          <cell r="BK445">
            <v>1.2843</v>
          </cell>
          <cell r="BL445">
            <v>1.2307618600000001</v>
          </cell>
          <cell r="BM445">
            <v>92</v>
          </cell>
          <cell r="BN445">
            <v>95516.059411049995</v>
          </cell>
          <cell r="BO445">
            <v>123342.39130435001</v>
          </cell>
          <cell r="BP445">
            <v>95516.059411049995</v>
          </cell>
          <cell r="BQ445">
            <v>123342.39130435001</v>
          </cell>
          <cell r="BR445" t="str">
            <v>CAD</v>
          </cell>
          <cell r="BS445" t="str">
            <v>LTFX-Pfwd</v>
          </cell>
          <cell r="BT445" t="str">
            <v>Net Investment Hedge</v>
          </cell>
          <cell r="BU445" t="str">
            <v>Effective</v>
          </cell>
          <cell r="BV445" t="str">
            <v>Level 2</v>
          </cell>
          <cell r="BW445" t="str">
            <v>A</v>
          </cell>
          <cell r="BX445">
            <v>378250</v>
          </cell>
          <cell r="BY445" t="str">
            <v>Long-Term</v>
          </cell>
          <cell r="BZ445" t="str">
            <v>LTFX-PfwdNet Investment Hedge</v>
          </cell>
          <cell r="CA445" t="str">
            <v>EI_LENet Investment HedgeEffective</v>
          </cell>
          <cell r="CB445" t="str">
            <v>EI_LEPERPFWD10f</v>
          </cell>
          <cell r="CC445">
            <v>1</v>
          </cell>
          <cell r="CD445">
            <v>378250</v>
          </cell>
          <cell r="CE445">
            <v>378250</v>
          </cell>
          <cell r="CF445">
            <v>91534.316637326294</v>
          </cell>
          <cell r="CG445">
            <v>95516.059411049995</v>
          </cell>
        </row>
        <row r="446">
          <cell r="E446" t="str">
            <v>PERPFWD10f</v>
          </cell>
          <cell r="F446" t="str">
            <v>CORPORATE FX LOB</v>
          </cell>
          <cell r="G446" t="str">
            <v>EI_LE</v>
          </cell>
          <cell r="H446" t="str">
            <v>B OF A CAD - LE</v>
          </cell>
          <cell r="I446" t="str">
            <v>Corporate FX</v>
          </cell>
          <cell r="J446" t="str">
            <v>baileyk</v>
          </cell>
          <cell r="K446">
            <v>36115</v>
          </cell>
          <cell r="L446">
            <v>37964</v>
          </cell>
          <cell r="M446">
            <v>37929</v>
          </cell>
          <cell r="N446">
            <v>37940</v>
          </cell>
          <cell r="O446">
            <v>43419</v>
          </cell>
          <cell r="P446">
            <v>40329</v>
          </cell>
          <cell r="Q446">
            <v>250000</v>
          </cell>
          <cell r="R446">
            <v>30</v>
          </cell>
          <cell r="S446" t="str">
            <v>SWAP_CURVE.USD</v>
          </cell>
          <cell r="T446" t="str">
            <v>SWAP_CURVE.USD</v>
          </cell>
          <cell r="U446" t="str">
            <v>Fixed</v>
          </cell>
          <cell r="V446" t="str">
            <v>Pay</v>
          </cell>
          <cell r="W446" t="str">
            <v>CDN Uniform Payment</v>
          </cell>
          <cell r="X446">
            <v>0</v>
          </cell>
          <cell r="Y446" t="str">
            <v>Full Spread</v>
          </cell>
          <cell r="Z446">
            <v>0</v>
          </cell>
          <cell r="AA446">
            <v>0</v>
          </cell>
          <cell r="AB446" t="str">
            <v>USD</v>
          </cell>
          <cell r="AC446">
            <v>0</v>
          </cell>
          <cell r="AD446">
            <v>4</v>
          </cell>
          <cell r="AE446" t="str">
            <v>Fixed</v>
          </cell>
          <cell r="AF446">
            <v>40770</v>
          </cell>
          <cell r="AG446">
            <v>40678</v>
          </cell>
          <cell r="AH446">
            <v>40770</v>
          </cell>
          <cell r="AI446" t="str">
            <v>May-11-Aug-11</v>
          </cell>
          <cell r="AJ446">
            <v>0.98872499999999997</v>
          </cell>
          <cell r="AK446">
            <v>40756</v>
          </cell>
          <cell r="AL446">
            <v>4</v>
          </cell>
          <cell r="AM446">
            <v>14</v>
          </cell>
          <cell r="AN446">
            <v>368</v>
          </cell>
          <cell r="AO446" t="str">
            <v>No</v>
          </cell>
          <cell r="AP446">
            <v>0</v>
          </cell>
          <cell r="AQ446">
            <v>-37614.53812333</v>
          </cell>
          <cell r="AR446">
            <v>0</v>
          </cell>
          <cell r="AS446">
            <v>-39250.770531690003</v>
          </cell>
          <cell r="AT446">
            <v>0</v>
          </cell>
          <cell r="AU446">
            <v>0</v>
          </cell>
          <cell r="AV446">
            <v>-38043.478260869997</v>
          </cell>
          <cell r="AW446">
            <v>0</v>
          </cell>
          <cell r="AX446">
            <v>-39698.369565219997</v>
          </cell>
          <cell r="AY446">
            <v>0</v>
          </cell>
          <cell r="AZ446">
            <v>0</v>
          </cell>
          <cell r="BA446">
            <v>0</v>
          </cell>
          <cell r="BB446">
            <v>0</v>
          </cell>
          <cell r="BC446">
            <v>0</v>
          </cell>
          <cell r="BD446">
            <v>0</v>
          </cell>
          <cell r="BE446">
            <v>0</v>
          </cell>
          <cell r="BF446">
            <v>0</v>
          </cell>
          <cell r="BG446" t="str">
            <v>USD</v>
          </cell>
          <cell r="BH446" t="str">
            <v>Upfront</v>
          </cell>
          <cell r="BI446">
            <v>0.95831337000000005</v>
          </cell>
          <cell r="BJ446">
            <v>1.0435000000000001</v>
          </cell>
          <cell r="BK446">
            <v>1.2843</v>
          </cell>
          <cell r="BL446">
            <v>1.2307618600000001</v>
          </cell>
          <cell r="BM446">
            <v>92</v>
          </cell>
          <cell r="BN446">
            <v>-37614.53812333</v>
          </cell>
          <cell r="BO446">
            <v>-38043.478260869997</v>
          </cell>
          <cell r="BP446">
            <v>-39250.770531690003</v>
          </cell>
          <cell r="BQ446">
            <v>-39698.369565219997</v>
          </cell>
          <cell r="BR446" t="str">
            <v>CAD</v>
          </cell>
          <cell r="BS446" t="str">
            <v>LTFX-Pfwd</v>
          </cell>
          <cell r="BT446" t="str">
            <v>Net Investment Hedge</v>
          </cell>
          <cell r="BU446" t="str">
            <v>Effective</v>
          </cell>
          <cell r="BV446" t="str">
            <v>Level 2</v>
          </cell>
          <cell r="BW446" t="str">
            <v>A</v>
          </cell>
          <cell r="BX446">
            <v>250000</v>
          </cell>
          <cell r="BY446" t="str">
            <v>Long-Term</v>
          </cell>
          <cell r="BZ446" t="str">
            <v>LTFX-PfwdNet Investment Hedge</v>
          </cell>
          <cell r="CA446" t="str">
            <v>EI_LENet Investment HedgeEffective</v>
          </cell>
          <cell r="CB446" t="str">
            <v>EI_LEPERPFWD10f</v>
          </cell>
          <cell r="CC446">
            <v>2</v>
          </cell>
          <cell r="CD446">
            <v>260875.00000000003</v>
          </cell>
          <cell r="CE446">
            <v>260875</v>
          </cell>
          <cell r="CF446">
            <v>-37614.53812332535</v>
          </cell>
          <cell r="CG446">
            <v>-39250.770531690003</v>
          </cell>
        </row>
        <row r="447">
          <cell r="E447" t="str">
            <v>PERPFWD10f</v>
          </cell>
          <cell r="F447" t="str">
            <v>CORPORATE FX LOB</v>
          </cell>
          <cell r="G447" t="str">
            <v>EI_LE</v>
          </cell>
          <cell r="H447" t="str">
            <v>B OF A CAD - LE</v>
          </cell>
          <cell r="I447" t="str">
            <v>Corporate FX</v>
          </cell>
          <cell r="J447" t="str">
            <v>baileyk</v>
          </cell>
          <cell r="K447">
            <v>36115</v>
          </cell>
          <cell r="L447">
            <v>37964</v>
          </cell>
          <cell r="M447">
            <v>37929</v>
          </cell>
          <cell r="N447">
            <v>37940</v>
          </cell>
          <cell r="O447">
            <v>43419</v>
          </cell>
          <cell r="P447">
            <v>40329</v>
          </cell>
          <cell r="Q447">
            <v>250000</v>
          </cell>
          <cell r="R447">
            <v>46</v>
          </cell>
          <cell r="S447" t="str">
            <v>SWAP_CURVE.USD</v>
          </cell>
          <cell r="T447" t="str">
            <v>SWAP_CURVE.USD</v>
          </cell>
          <cell r="U447" t="str">
            <v>Fixed</v>
          </cell>
          <cell r="V447" t="str">
            <v>Pay</v>
          </cell>
          <cell r="W447" t="str">
            <v>CDN Uniform Payment</v>
          </cell>
          <cell r="X447">
            <v>0</v>
          </cell>
          <cell r="Y447" t="str">
            <v>Full Spread</v>
          </cell>
          <cell r="Z447">
            <v>0</v>
          </cell>
          <cell r="AA447">
            <v>0</v>
          </cell>
          <cell r="AB447" t="str">
            <v>USD</v>
          </cell>
          <cell r="AC447">
            <v>0</v>
          </cell>
          <cell r="AD447">
            <v>4</v>
          </cell>
          <cell r="AE447" t="str">
            <v>Fixed</v>
          </cell>
          <cell r="AF447">
            <v>42233</v>
          </cell>
          <cell r="AG447">
            <v>42139</v>
          </cell>
          <cell r="AH447">
            <v>42231</v>
          </cell>
          <cell r="AI447" t="str">
            <v>May-15-Aug-15</v>
          </cell>
          <cell r="AJ447">
            <v>0.87291883999999997</v>
          </cell>
          <cell r="AK447">
            <v>42186</v>
          </cell>
          <cell r="AL447">
            <v>4</v>
          </cell>
          <cell r="AM447">
            <v>31</v>
          </cell>
          <cell r="AN447">
            <v>368</v>
          </cell>
          <cell r="AO447" t="str">
            <v>No</v>
          </cell>
          <cell r="AP447">
            <v>0</v>
          </cell>
          <cell r="AQ447">
            <v>-73533.924404949998</v>
          </cell>
          <cell r="AR447">
            <v>0</v>
          </cell>
          <cell r="AS447">
            <v>-76732.650116570003</v>
          </cell>
          <cell r="AT447">
            <v>0</v>
          </cell>
          <cell r="AU447">
            <v>0</v>
          </cell>
          <cell r="AV447">
            <v>-84239.130434780003</v>
          </cell>
          <cell r="AW447">
            <v>0</v>
          </cell>
          <cell r="AX447">
            <v>-87903.532608699999</v>
          </cell>
          <cell r="AY447">
            <v>0</v>
          </cell>
          <cell r="AZ447">
            <v>0</v>
          </cell>
          <cell r="BA447">
            <v>0</v>
          </cell>
          <cell r="BB447">
            <v>0</v>
          </cell>
          <cell r="BC447">
            <v>0</v>
          </cell>
          <cell r="BD447">
            <v>0</v>
          </cell>
          <cell r="BE447">
            <v>0</v>
          </cell>
          <cell r="BF447">
            <v>0</v>
          </cell>
          <cell r="BG447" t="str">
            <v>USD</v>
          </cell>
          <cell r="BH447" t="str">
            <v>Upfront</v>
          </cell>
          <cell r="BI447">
            <v>0.95831337000000005</v>
          </cell>
          <cell r="BJ447">
            <v>1.0435000000000001</v>
          </cell>
          <cell r="BK447">
            <v>1.2843</v>
          </cell>
          <cell r="BL447">
            <v>1.2307618600000001</v>
          </cell>
          <cell r="BM447">
            <v>92</v>
          </cell>
          <cell r="BN447">
            <v>-73533.924404949998</v>
          </cell>
          <cell r="BO447">
            <v>-84239.130434780003</v>
          </cell>
          <cell r="BP447">
            <v>-76732.650116570003</v>
          </cell>
          <cell r="BQ447">
            <v>-87903.532608699999</v>
          </cell>
          <cell r="BR447" t="str">
            <v>CAD</v>
          </cell>
          <cell r="BS447" t="str">
            <v>LTFX-Pfwd</v>
          </cell>
          <cell r="BT447" t="str">
            <v>Net Investment Hedge</v>
          </cell>
          <cell r="BU447" t="str">
            <v>Effective</v>
          </cell>
          <cell r="BV447" t="str">
            <v>Level 2</v>
          </cell>
          <cell r="BW447" t="str">
            <v>A</v>
          </cell>
          <cell r="BX447">
            <v>250000</v>
          </cell>
          <cell r="BY447" t="str">
            <v>Long-Term</v>
          </cell>
          <cell r="BZ447" t="str">
            <v>LTFX-PfwdNet Investment Hedge</v>
          </cell>
          <cell r="CA447" t="str">
            <v>EI_LENet Investment HedgeEffective</v>
          </cell>
          <cell r="CB447" t="str">
            <v>EI_LEPERPFWD10f</v>
          </cell>
          <cell r="CC447">
            <v>2</v>
          </cell>
          <cell r="CD447">
            <v>260875.00000000003</v>
          </cell>
          <cell r="CE447">
            <v>260875</v>
          </cell>
          <cell r="CF447">
            <v>-73533.92440495448</v>
          </cell>
          <cell r="CG447">
            <v>-76732.650116570003</v>
          </cell>
        </row>
        <row r="448">
          <cell r="E448" t="str">
            <v>PERPFWD10f</v>
          </cell>
          <cell r="F448" t="str">
            <v>CORPORATE FX LOB</v>
          </cell>
          <cell r="G448" t="str">
            <v>EI_LE</v>
          </cell>
          <cell r="H448" t="str">
            <v>B OF A CAD - LE</v>
          </cell>
          <cell r="I448" t="str">
            <v>Corporate FX</v>
          </cell>
          <cell r="J448" t="str">
            <v>baileyk</v>
          </cell>
          <cell r="K448">
            <v>36115</v>
          </cell>
          <cell r="L448">
            <v>37964</v>
          </cell>
          <cell r="M448">
            <v>37929</v>
          </cell>
          <cell r="N448">
            <v>37940</v>
          </cell>
          <cell r="O448">
            <v>43419</v>
          </cell>
          <cell r="P448">
            <v>40329</v>
          </cell>
          <cell r="Q448">
            <v>250000</v>
          </cell>
          <cell r="R448">
            <v>30</v>
          </cell>
          <cell r="S448" t="str">
            <v>SWAP_CURVE.USD</v>
          </cell>
          <cell r="T448" t="str">
            <v>SWAP_CURVE.USD</v>
          </cell>
          <cell r="U448" t="str">
            <v>Fixed</v>
          </cell>
          <cell r="V448" t="str">
            <v>Pay</v>
          </cell>
          <cell r="W448" t="str">
            <v>CDN Uniform Payment</v>
          </cell>
          <cell r="X448">
            <v>0</v>
          </cell>
          <cell r="Y448" t="str">
            <v>Full Spread</v>
          </cell>
          <cell r="Z448">
            <v>0</v>
          </cell>
          <cell r="AA448">
            <v>0</v>
          </cell>
          <cell r="AB448" t="str">
            <v>USD</v>
          </cell>
          <cell r="AC448">
            <v>0</v>
          </cell>
          <cell r="AD448">
            <v>4</v>
          </cell>
          <cell r="AE448" t="str">
            <v>Fixed</v>
          </cell>
          <cell r="AF448">
            <v>40770</v>
          </cell>
          <cell r="AG448">
            <v>40678</v>
          </cell>
          <cell r="AH448">
            <v>40770</v>
          </cell>
          <cell r="AI448" t="str">
            <v>May-11-Aug-11</v>
          </cell>
          <cell r="AJ448">
            <v>0.98872499999999997</v>
          </cell>
          <cell r="AK448">
            <v>40695</v>
          </cell>
          <cell r="AL448">
            <v>4</v>
          </cell>
          <cell r="AM448">
            <v>30</v>
          </cell>
          <cell r="AN448">
            <v>368</v>
          </cell>
          <cell r="AO448" t="str">
            <v>No</v>
          </cell>
          <cell r="AP448">
            <v>0</v>
          </cell>
          <cell r="AQ448">
            <v>-80602.581692849999</v>
          </cell>
          <cell r="AR448">
            <v>0</v>
          </cell>
          <cell r="AS448">
            <v>-84108.793996480003</v>
          </cell>
          <cell r="AT448">
            <v>0</v>
          </cell>
          <cell r="AU448">
            <v>0</v>
          </cell>
          <cell r="AV448">
            <v>-81521.739130429996</v>
          </cell>
          <cell r="AW448">
            <v>0</v>
          </cell>
          <cell r="AX448">
            <v>-85067.934782609998</v>
          </cell>
          <cell r="AY448">
            <v>0</v>
          </cell>
          <cell r="AZ448">
            <v>0</v>
          </cell>
          <cell r="BA448">
            <v>0</v>
          </cell>
          <cell r="BB448">
            <v>0</v>
          </cell>
          <cell r="BC448">
            <v>0</v>
          </cell>
          <cell r="BD448">
            <v>0</v>
          </cell>
          <cell r="BE448">
            <v>0</v>
          </cell>
          <cell r="BF448">
            <v>0</v>
          </cell>
          <cell r="BG448" t="str">
            <v>USD</v>
          </cell>
          <cell r="BH448" t="str">
            <v>Upfront</v>
          </cell>
          <cell r="BI448">
            <v>0.95831337000000005</v>
          </cell>
          <cell r="BJ448">
            <v>1.0435000000000001</v>
          </cell>
          <cell r="BK448">
            <v>1.2843</v>
          </cell>
          <cell r="BL448">
            <v>1.2307618600000001</v>
          </cell>
          <cell r="BM448">
            <v>92</v>
          </cell>
          <cell r="BN448">
            <v>-80602.581692849999</v>
          </cell>
          <cell r="BO448">
            <v>-81521.739130429996</v>
          </cell>
          <cell r="BP448">
            <v>-84108.793996480003</v>
          </cell>
          <cell r="BQ448">
            <v>-85067.934782609998</v>
          </cell>
          <cell r="BR448" t="str">
            <v>CAD</v>
          </cell>
          <cell r="BS448" t="str">
            <v>LTFX-Pfwd</v>
          </cell>
          <cell r="BT448" t="str">
            <v>Net Investment Hedge</v>
          </cell>
          <cell r="BU448" t="str">
            <v>Effective</v>
          </cell>
          <cell r="BV448" t="str">
            <v>Level 2</v>
          </cell>
          <cell r="BW448" t="str">
            <v>A</v>
          </cell>
          <cell r="BX448">
            <v>250000</v>
          </cell>
          <cell r="BY448" t="str">
            <v>Long-Term</v>
          </cell>
          <cell r="BZ448" t="str">
            <v>LTFX-PfwdNet Investment Hedge</v>
          </cell>
          <cell r="CA448" t="str">
            <v>EI_LENet Investment HedgeEffective</v>
          </cell>
          <cell r="CB448" t="str">
            <v>EI_LEPERPFWD10f</v>
          </cell>
          <cell r="CC448">
            <v>2</v>
          </cell>
          <cell r="CD448">
            <v>260875.00000000003</v>
          </cell>
          <cell r="CE448">
            <v>260875</v>
          </cell>
          <cell r="CF448">
            <v>-80602.581692841399</v>
          </cell>
          <cell r="CG448">
            <v>-84108.793996480003</v>
          </cell>
        </row>
        <row r="449">
          <cell r="E449" t="str">
            <v>PERPFWD10f</v>
          </cell>
          <cell r="F449" t="str">
            <v>CORPORATE FX LOB</v>
          </cell>
          <cell r="G449" t="str">
            <v>EI_LE</v>
          </cell>
          <cell r="H449" t="str">
            <v>B OF A CAD - LE</v>
          </cell>
          <cell r="I449" t="str">
            <v>Corporate FX</v>
          </cell>
          <cell r="J449" t="str">
            <v>baileyk</v>
          </cell>
          <cell r="K449">
            <v>36115</v>
          </cell>
          <cell r="L449">
            <v>37964</v>
          </cell>
          <cell r="M449">
            <v>37929</v>
          </cell>
          <cell r="N449">
            <v>37940</v>
          </cell>
          <cell r="O449">
            <v>43419</v>
          </cell>
          <cell r="P449">
            <v>40329</v>
          </cell>
          <cell r="Q449">
            <v>250000</v>
          </cell>
          <cell r="R449">
            <v>26</v>
          </cell>
          <cell r="S449" t="str">
            <v>SWAP_CURVE.USD</v>
          </cell>
          <cell r="T449" t="str">
            <v>SWAP_CURVE.USD</v>
          </cell>
          <cell r="U449" t="str">
            <v>Fixed</v>
          </cell>
          <cell r="V449" t="str">
            <v>Pay</v>
          </cell>
          <cell r="W449" t="str">
            <v>CDN Uniform Payment</v>
          </cell>
          <cell r="X449">
            <v>0</v>
          </cell>
          <cell r="Y449" t="str">
            <v>Full Spread</v>
          </cell>
          <cell r="Z449">
            <v>0</v>
          </cell>
          <cell r="AA449">
            <v>0</v>
          </cell>
          <cell r="AB449" t="str">
            <v>USD</v>
          </cell>
          <cell r="AC449">
            <v>0</v>
          </cell>
          <cell r="AD449">
            <v>4</v>
          </cell>
          <cell r="AE449" t="str">
            <v>Fixed</v>
          </cell>
          <cell r="AF449">
            <v>40406</v>
          </cell>
          <cell r="AG449">
            <v>40313</v>
          </cell>
          <cell r="AH449">
            <v>40405</v>
          </cell>
          <cell r="AI449" t="str">
            <v>May-10-Aug-10</v>
          </cell>
          <cell r="AJ449">
            <v>0.99883708999999998</v>
          </cell>
          <cell r="AK449">
            <v>40360</v>
          </cell>
          <cell r="AL449">
            <v>4</v>
          </cell>
          <cell r="AM449">
            <v>31</v>
          </cell>
          <cell r="AN449">
            <v>368</v>
          </cell>
          <cell r="AO449" t="str">
            <v>No</v>
          </cell>
          <cell r="AP449">
            <v>0</v>
          </cell>
          <cell r="AQ449">
            <v>-84141.168068879997</v>
          </cell>
          <cell r="AR449">
            <v>0</v>
          </cell>
          <cell r="AS449">
            <v>-87801.308879870005</v>
          </cell>
          <cell r="AT449">
            <v>0</v>
          </cell>
          <cell r="AU449">
            <v>0</v>
          </cell>
          <cell r="AV449">
            <v>-84239.130434780003</v>
          </cell>
          <cell r="AW449">
            <v>0</v>
          </cell>
          <cell r="AX449">
            <v>-87903.532608699999</v>
          </cell>
          <cell r="AY449">
            <v>0</v>
          </cell>
          <cell r="AZ449">
            <v>0</v>
          </cell>
          <cell r="BA449">
            <v>0</v>
          </cell>
          <cell r="BB449">
            <v>0</v>
          </cell>
          <cell r="BC449">
            <v>0</v>
          </cell>
          <cell r="BD449">
            <v>0</v>
          </cell>
          <cell r="BE449">
            <v>0</v>
          </cell>
          <cell r="BF449">
            <v>0</v>
          </cell>
          <cell r="BG449" t="str">
            <v>USD</v>
          </cell>
          <cell r="BH449" t="str">
            <v>Upfront</v>
          </cell>
          <cell r="BI449">
            <v>0.95831337000000005</v>
          </cell>
          <cell r="BJ449">
            <v>1.0435000000000001</v>
          </cell>
          <cell r="BK449">
            <v>1.2843</v>
          </cell>
          <cell r="BL449">
            <v>1.2307618600000001</v>
          </cell>
          <cell r="BM449">
            <v>92</v>
          </cell>
          <cell r="BN449">
            <v>-84141.168068879997</v>
          </cell>
          <cell r="BO449">
            <v>-84239.130434780003</v>
          </cell>
          <cell r="BP449">
            <v>-87801.308879870005</v>
          </cell>
          <cell r="BQ449">
            <v>-87903.532608699999</v>
          </cell>
          <cell r="BR449" t="str">
            <v>CAD</v>
          </cell>
          <cell r="BS449" t="str">
            <v>LTFX-Pfwd</v>
          </cell>
          <cell r="BT449" t="str">
            <v>Net Investment Hedge</v>
          </cell>
          <cell r="BU449" t="str">
            <v>Effective</v>
          </cell>
          <cell r="BV449" t="str">
            <v>Level 2</v>
          </cell>
          <cell r="BW449" t="str">
            <v>A</v>
          </cell>
          <cell r="BX449">
            <v>250000</v>
          </cell>
          <cell r="BY449" t="str">
            <v>Short-Term</v>
          </cell>
          <cell r="BZ449" t="str">
            <v>LTFX-PfwdNet Investment Hedge</v>
          </cell>
          <cell r="CA449" t="str">
            <v>EI_LENet Investment HedgeEffective</v>
          </cell>
          <cell r="CB449" t="str">
            <v>EI_LEPERPFWD10f</v>
          </cell>
          <cell r="CC449">
            <v>2</v>
          </cell>
          <cell r="CD449">
            <v>260875.00000000003</v>
          </cell>
          <cell r="CE449">
            <v>260875</v>
          </cell>
          <cell r="CF449">
            <v>-84141.168068873973</v>
          </cell>
          <cell r="CG449">
            <v>-87801.308879870005</v>
          </cell>
        </row>
        <row r="450">
          <cell r="E450" t="str">
            <v>PERPFWD10f</v>
          </cell>
          <cell r="F450" t="str">
            <v>CORPORATE FX LOB</v>
          </cell>
          <cell r="G450" t="str">
            <v>EI_LE</v>
          </cell>
          <cell r="H450" t="str">
            <v>B OF A CAD - LE</v>
          </cell>
          <cell r="I450" t="str">
            <v>Corporate FX</v>
          </cell>
          <cell r="J450" t="str">
            <v>baileyk</v>
          </cell>
          <cell r="K450">
            <v>36115</v>
          </cell>
          <cell r="L450">
            <v>37964</v>
          </cell>
          <cell r="M450">
            <v>37929</v>
          </cell>
          <cell r="N450">
            <v>37940</v>
          </cell>
          <cell r="O450">
            <v>43419</v>
          </cell>
          <cell r="P450">
            <v>40329</v>
          </cell>
          <cell r="Q450">
            <v>250000</v>
          </cell>
          <cell r="R450">
            <v>27</v>
          </cell>
          <cell r="S450" t="str">
            <v>SWAP_CURVE.USD</v>
          </cell>
          <cell r="T450" t="str">
            <v>SWAP_CURVE.USD</v>
          </cell>
          <cell r="U450" t="str">
            <v>Fixed</v>
          </cell>
          <cell r="V450" t="str">
            <v>Pay</v>
          </cell>
          <cell r="W450" t="str">
            <v>CDN Uniform Payment</v>
          </cell>
          <cell r="X450">
            <v>0</v>
          </cell>
          <cell r="Y450" t="str">
            <v>Full Spread</v>
          </cell>
          <cell r="Z450">
            <v>0</v>
          </cell>
          <cell r="AA450">
            <v>0</v>
          </cell>
          <cell r="AB450" t="str">
            <v>USD</v>
          </cell>
          <cell r="AC450">
            <v>0</v>
          </cell>
          <cell r="AD450">
            <v>4</v>
          </cell>
          <cell r="AE450" t="str">
            <v>Fixed</v>
          </cell>
          <cell r="AF450">
            <v>40497</v>
          </cell>
          <cell r="AG450">
            <v>40405</v>
          </cell>
          <cell r="AH450">
            <v>40497</v>
          </cell>
          <cell r="AI450" t="str">
            <v>Aug-10-Nov-10</v>
          </cell>
          <cell r="AJ450">
            <v>0.99691129999999994</v>
          </cell>
          <cell r="AK450">
            <v>40422</v>
          </cell>
          <cell r="AL450">
            <v>4</v>
          </cell>
          <cell r="AM450">
            <v>30</v>
          </cell>
          <cell r="AN450">
            <v>368</v>
          </cell>
          <cell r="AO450" t="str">
            <v>No</v>
          </cell>
          <cell r="AP450">
            <v>0</v>
          </cell>
          <cell r="AQ450">
            <v>-81269.942552289998</v>
          </cell>
          <cell r="AR450">
            <v>0</v>
          </cell>
          <cell r="AS450">
            <v>-84805.185053309993</v>
          </cell>
          <cell r="AT450">
            <v>0</v>
          </cell>
          <cell r="AU450">
            <v>0</v>
          </cell>
          <cell r="AV450">
            <v>-81521.739130429996</v>
          </cell>
          <cell r="AW450">
            <v>0</v>
          </cell>
          <cell r="AX450">
            <v>-85067.934782609998</v>
          </cell>
          <cell r="AY450">
            <v>0</v>
          </cell>
          <cell r="AZ450">
            <v>0</v>
          </cell>
          <cell r="BA450">
            <v>0</v>
          </cell>
          <cell r="BB450">
            <v>0</v>
          </cell>
          <cell r="BC450">
            <v>0</v>
          </cell>
          <cell r="BD450">
            <v>0</v>
          </cell>
          <cell r="BE450">
            <v>0</v>
          </cell>
          <cell r="BF450">
            <v>0</v>
          </cell>
          <cell r="BG450" t="str">
            <v>USD</v>
          </cell>
          <cell r="BH450" t="str">
            <v>Upfront</v>
          </cell>
          <cell r="BI450">
            <v>0.95831337000000005</v>
          </cell>
          <cell r="BJ450">
            <v>1.0435000000000001</v>
          </cell>
          <cell r="BK450">
            <v>1.2843</v>
          </cell>
          <cell r="BL450">
            <v>1.2307618600000001</v>
          </cell>
          <cell r="BM450">
            <v>92</v>
          </cell>
          <cell r="BN450">
            <v>-81269.942552289998</v>
          </cell>
          <cell r="BO450">
            <v>-81521.739130429996</v>
          </cell>
          <cell r="BP450">
            <v>-84805.185053309993</v>
          </cell>
          <cell r="BQ450">
            <v>-85067.934782609998</v>
          </cell>
          <cell r="BR450" t="str">
            <v>CAD</v>
          </cell>
          <cell r="BS450" t="str">
            <v>LTFX-Pfwd</v>
          </cell>
          <cell r="BT450" t="str">
            <v>Net Investment Hedge</v>
          </cell>
          <cell r="BU450" t="str">
            <v>Effective</v>
          </cell>
          <cell r="BV450" t="str">
            <v>Level 2</v>
          </cell>
          <cell r="BW450" t="str">
            <v>A</v>
          </cell>
          <cell r="BX450">
            <v>250000</v>
          </cell>
          <cell r="BY450" t="str">
            <v>Short-Term</v>
          </cell>
          <cell r="BZ450" t="str">
            <v>LTFX-PfwdNet Investment Hedge</v>
          </cell>
          <cell r="CA450" t="str">
            <v>EI_LENet Investment HedgeEffective</v>
          </cell>
          <cell r="CB450" t="str">
            <v>EI_LEPERPFWD10f</v>
          </cell>
          <cell r="CC450">
            <v>2</v>
          </cell>
          <cell r="CD450">
            <v>260875.00000000003</v>
          </cell>
          <cell r="CE450">
            <v>260875</v>
          </cell>
          <cell r="CF450">
            <v>-81269.94255228556</v>
          </cell>
          <cell r="CG450">
            <v>-84805.185053309993</v>
          </cell>
        </row>
        <row r="451">
          <cell r="E451" t="str">
            <v>PERPFWD10f</v>
          </cell>
          <cell r="F451" t="str">
            <v>CORPORATE FX LOB</v>
          </cell>
          <cell r="G451" t="str">
            <v>EI_LE</v>
          </cell>
          <cell r="H451" t="str">
            <v>B OF A CAD - LE</v>
          </cell>
          <cell r="I451" t="str">
            <v>Corporate FX</v>
          </cell>
          <cell r="J451" t="str">
            <v>baileyk</v>
          </cell>
          <cell r="K451">
            <v>36115</v>
          </cell>
          <cell r="L451">
            <v>37964</v>
          </cell>
          <cell r="M451">
            <v>37929</v>
          </cell>
          <cell r="N451">
            <v>37940</v>
          </cell>
          <cell r="O451">
            <v>43419</v>
          </cell>
          <cell r="P451">
            <v>40329</v>
          </cell>
          <cell r="Q451">
            <v>378250</v>
          </cell>
          <cell r="R451">
            <v>47</v>
          </cell>
          <cell r="S451" t="str">
            <v>SWAP_CURVE.CAD</v>
          </cell>
          <cell r="T451" t="str">
            <v>SWAP_CURVE.CAD</v>
          </cell>
          <cell r="U451" t="str">
            <v>Fixed</v>
          </cell>
          <cell r="V451" t="str">
            <v>Receive</v>
          </cell>
          <cell r="W451" t="str">
            <v>CDN Uniform Payment</v>
          </cell>
          <cell r="X451">
            <v>0</v>
          </cell>
          <cell r="Y451" t="str">
            <v>Full Spread</v>
          </cell>
          <cell r="Z451">
            <v>0</v>
          </cell>
          <cell r="AA451">
            <v>0</v>
          </cell>
          <cell r="AB451" t="str">
            <v>CAD</v>
          </cell>
          <cell r="AC451">
            <v>1</v>
          </cell>
          <cell r="AD451">
            <v>4</v>
          </cell>
          <cell r="AE451" t="str">
            <v>Fixed</v>
          </cell>
          <cell r="AF451">
            <v>42324</v>
          </cell>
          <cell r="AG451">
            <v>42231</v>
          </cell>
          <cell r="AH451">
            <v>42323</v>
          </cell>
          <cell r="AI451" t="str">
            <v>Aug-15-Nov-15</v>
          </cell>
          <cell r="AJ451">
            <v>0.83690858999999995</v>
          </cell>
          <cell r="AK451">
            <v>42248</v>
          </cell>
          <cell r="AL451">
            <v>4</v>
          </cell>
          <cell r="AM451">
            <v>30</v>
          </cell>
          <cell r="AN451">
            <v>368</v>
          </cell>
          <cell r="AO451" t="str">
            <v>No</v>
          </cell>
          <cell r="AP451">
            <v>0</v>
          </cell>
          <cell r="AQ451">
            <v>103226.30671741</v>
          </cell>
          <cell r="AR451">
            <v>0</v>
          </cell>
          <cell r="AS451">
            <v>103226.30671741</v>
          </cell>
          <cell r="AT451">
            <v>0</v>
          </cell>
          <cell r="AU451">
            <v>0</v>
          </cell>
          <cell r="AV451">
            <v>123342.39130435001</v>
          </cell>
          <cell r="AW451">
            <v>0</v>
          </cell>
          <cell r="AX451">
            <v>123342.39130435001</v>
          </cell>
          <cell r="AY451">
            <v>0</v>
          </cell>
          <cell r="AZ451">
            <v>0</v>
          </cell>
          <cell r="BA451">
            <v>0</v>
          </cell>
          <cell r="BB451">
            <v>0</v>
          </cell>
          <cell r="BC451">
            <v>0</v>
          </cell>
          <cell r="BD451">
            <v>0</v>
          </cell>
          <cell r="BE451">
            <v>0</v>
          </cell>
          <cell r="BF451">
            <v>0</v>
          </cell>
          <cell r="BG451" t="str">
            <v>USD</v>
          </cell>
          <cell r="BH451" t="str">
            <v>Upfront</v>
          </cell>
          <cell r="BI451">
            <v>0.95831337000000005</v>
          </cell>
          <cell r="BJ451">
            <v>1.0435000000000001</v>
          </cell>
          <cell r="BK451">
            <v>1.2843</v>
          </cell>
          <cell r="BL451">
            <v>1.2307618600000001</v>
          </cell>
          <cell r="BM451">
            <v>92</v>
          </cell>
          <cell r="BN451">
            <v>103226.30671741</v>
          </cell>
          <cell r="BO451">
            <v>123342.39130435001</v>
          </cell>
          <cell r="BP451">
            <v>103226.30671741</v>
          </cell>
          <cell r="BQ451">
            <v>123342.39130435001</v>
          </cell>
          <cell r="BR451" t="str">
            <v>CAD</v>
          </cell>
          <cell r="BS451" t="str">
            <v>LTFX-Pfwd</v>
          </cell>
          <cell r="BT451" t="str">
            <v>Net Investment Hedge</v>
          </cell>
          <cell r="BU451" t="str">
            <v>Effective</v>
          </cell>
          <cell r="BV451" t="str">
            <v>Level 2</v>
          </cell>
          <cell r="BW451" t="str">
            <v>A</v>
          </cell>
          <cell r="BX451">
            <v>378250</v>
          </cell>
          <cell r="BY451" t="str">
            <v>Long-Term</v>
          </cell>
          <cell r="BZ451" t="str">
            <v>LTFX-PfwdNet Investment Hedge</v>
          </cell>
          <cell r="CA451" t="str">
            <v>EI_LENet Investment HedgeEffective</v>
          </cell>
          <cell r="CB451" t="str">
            <v>EI_LEPERPFWD10f</v>
          </cell>
          <cell r="CC451">
            <v>1</v>
          </cell>
          <cell r="CD451">
            <v>378250</v>
          </cell>
          <cell r="CE451">
            <v>378250</v>
          </cell>
          <cell r="CF451">
            <v>98923.149705232383</v>
          </cell>
          <cell r="CG451">
            <v>103226.30671741</v>
          </cell>
        </row>
        <row r="452">
          <cell r="E452" t="str">
            <v>PERPFWD10f</v>
          </cell>
          <cell r="F452" t="str">
            <v>CORPORATE FX LOB</v>
          </cell>
          <cell r="G452" t="str">
            <v>EI_LE</v>
          </cell>
          <cell r="H452" t="str">
            <v>B OF A CAD - LE</v>
          </cell>
          <cell r="I452" t="str">
            <v>Corporate FX</v>
          </cell>
          <cell r="J452" t="str">
            <v>baileyk</v>
          </cell>
          <cell r="K452">
            <v>36115</v>
          </cell>
          <cell r="L452">
            <v>37964</v>
          </cell>
          <cell r="M452">
            <v>37929</v>
          </cell>
          <cell r="N452">
            <v>37940</v>
          </cell>
          <cell r="O452">
            <v>43419</v>
          </cell>
          <cell r="P452">
            <v>40329</v>
          </cell>
          <cell r="Q452">
            <v>378250</v>
          </cell>
          <cell r="R452">
            <v>47</v>
          </cell>
          <cell r="S452" t="str">
            <v>SWAP_CURVE.CAD</v>
          </cell>
          <cell r="T452" t="str">
            <v>SWAP_CURVE.CAD</v>
          </cell>
          <cell r="U452" t="str">
            <v>Fixed</v>
          </cell>
          <cell r="V452" t="str">
            <v>Receive</v>
          </cell>
          <cell r="W452" t="str">
            <v>CDN Uniform Payment</v>
          </cell>
          <cell r="X452">
            <v>0</v>
          </cell>
          <cell r="Y452" t="str">
            <v>Full Spread</v>
          </cell>
          <cell r="Z452">
            <v>0</v>
          </cell>
          <cell r="AA452">
            <v>0</v>
          </cell>
          <cell r="AB452" t="str">
            <v>CAD</v>
          </cell>
          <cell r="AC452">
            <v>1</v>
          </cell>
          <cell r="AD452">
            <v>4</v>
          </cell>
          <cell r="AE452" t="str">
            <v>Fixed</v>
          </cell>
          <cell r="AF452">
            <v>42324</v>
          </cell>
          <cell r="AG452">
            <v>42231</v>
          </cell>
          <cell r="AH452">
            <v>42323</v>
          </cell>
          <cell r="AI452" t="str">
            <v>Aug-15-Nov-15</v>
          </cell>
          <cell r="AJ452">
            <v>0.83690858999999995</v>
          </cell>
          <cell r="AK452">
            <v>42309</v>
          </cell>
          <cell r="AL452">
            <v>4</v>
          </cell>
          <cell r="AM452">
            <v>14</v>
          </cell>
          <cell r="AN452">
            <v>368</v>
          </cell>
          <cell r="AO452" t="str">
            <v>No</v>
          </cell>
          <cell r="AP452">
            <v>0</v>
          </cell>
          <cell r="AQ452">
            <v>48172.276468130003</v>
          </cell>
          <cell r="AR452">
            <v>0</v>
          </cell>
          <cell r="AS452">
            <v>48172.276468130003</v>
          </cell>
          <cell r="AT452">
            <v>0</v>
          </cell>
          <cell r="AU452">
            <v>0</v>
          </cell>
          <cell r="AV452">
            <v>57559.782608699999</v>
          </cell>
          <cell r="AW452">
            <v>0</v>
          </cell>
          <cell r="AX452">
            <v>57559.782608699999</v>
          </cell>
          <cell r="AY452">
            <v>0</v>
          </cell>
          <cell r="AZ452">
            <v>0</v>
          </cell>
          <cell r="BA452">
            <v>0</v>
          </cell>
          <cell r="BB452">
            <v>0</v>
          </cell>
          <cell r="BC452">
            <v>0</v>
          </cell>
          <cell r="BD452">
            <v>0</v>
          </cell>
          <cell r="BE452">
            <v>0</v>
          </cell>
          <cell r="BF452">
            <v>0</v>
          </cell>
          <cell r="BG452" t="str">
            <v>USD</v>
          </cell>
          <cell r="BH452" t="str">
            <v>Upfront</v>
          </cell>
          <cell r="BI452">
            <v>0.95831337000000005</v>
          </cell>
          <cell r="BJ452">
            <v>1.0435000000000001</v>
          </cell>
          <cell r="BK452">
            <v>1.2843</v>
          </cell>
          <cell r="BL452">
            <v>1.2307618600000001</v>
          </cell>
          <cell r="BM452">
            <v>92</v>
          </cell>
          <cell r="BN452">
            <v>48172.276468130003</v>
          </cell>
          <cell r="BO452">
            <v>57559.782608699999</v>
          </cell>
          <cell r="BP452">
            <v>48172.276468130003</v>
          </cell>
          <cell r="BQ452">
            <v>57559.782608699999</v>
          </cell>
          <cell r="BR452" t="str">
            <v>CAD</v>
          </cell>
          <cell r="BS452" t="str">
            <v>LTFX-Pfwd</v>
          </cell>
          <cell r="BT452" t="str">
            <v>Net Investment Hedge</v>
          </cell>
          <cell r="BU452" t="str">
            <v>Effective</v>
          </cell>
          <cell r="BV452" t="str">
            <v>Level 2</v>
          </cell>
          <cell r="BW452" t="str">
            <v>A</v>
          </cell>
          <cell r="BX452">
            <v>378250</v>
          </cell>
          <cell r="BY452" t="str">
            <v>Long-Term</v>
          </cell>
          <cell r="BZ452" t="str">
            <v>LTFX-PfwdNet Investment Hedge</v>
          </cell>
          <cell r="CA452" t="str">
            <v>EI_LENet Investment HedgeEffective</v>
          </cell>
          <cell r="CB452" t="str">
            <v>EI_LEPERPFWD10f</v>
          </cell>
          <cell r="CC452">
            <v>1</v>
          </cell>
          <cell r="CD452">
            <v>378250</v>
          </cell>
          <cell r="CE452">
            <v>378250</v>
          </cell>
          <cell r="CF452">
            <v>46164.136529113559</v>
          </cell>
          <cell r="CG452">
            <v>48172.276468130003</v>
          </cell>
        </row>
        <row r="453">
          <cell r="E453" t="str">
            <v>PERPFWD10f</v>
          </cell>
          <cell r="F453" t="str">
            <v>CORPORATE FX LOB</v>
          </cell>
          <cell r="G453" t="str">
            <v>EI_LE</v>
          </cell>
          <cell r="H453" t="str">
            <v>B OF A CAD - LE</v>
          </cell>
          <cell r="I453" t="str">
            <v>Corporate FX</v>
          </cell>
          <cell r="J453" t="str">
            <v>baileyk</v>
          </cell>
          <cell r="K453">
            <v>36115</v>
          </cell>
          <cell r="L453">
            <v>37964</v>
          </cell>
          <cell r="M453">
            <v>37929</v>
          </cell>
          <cell r="N453">
            <v>37940</v>
          </cell>
          <cell r="O453">
            <v>43419</v>
          </cell>
          <cell r="P453">
            <v>40329</v>
          </cell>
          <cell r="Q453">
            <v>378250</v>
          </cell>
          <cell r="R453">
            <v>47</v>
          </cell>
          <cell r="S453" t="str">
            <v>SWAP_CURVE.CAD</v>
          </cell>
          <cell r="T453" t="str">
            <v>SWAP_CURVE.CAD</v>
          </cell>
          <cell r="U453" t="str">
            <v>Fixed</v>
          </cell>
          <cell r="V453" t="str">
            <v>Receive</v>
          </cell>
          <cell r="W453" t="str">
            <v>CDN Uniform Payment</v>
          </cell>
          <cell r="X453">
            <v>0</v>
          </cell>
          <cell r="Y453" t="str">
            <v>Full Spread</v>
          </cell>
          <cell r="Z453">
            <v>0</v>
          </cell>
          <cell r="AA453">
            <v>0</v>
          </cell>
          <cell r="AB453" t="str">
            <v>CAD</v>
          </cell>
          <cell r="AC453">
            <v>1</v>
          </cell>
          <cell r="AD453">
            <v>4</v>
          </cell>
          <cell r="AE453" t="str">
            <v>Fixed</v>
          </cell>
          <cell r="AF453">
            <v>42324</v>
          </cell>
          <cell r="AG453">
            <v>42231</v>
          </cell>
          <cell r="AH453">
            <v>42323</v>
          </cell>
          <cell r="AI453" t="str">
            <v>Aug-15-Nov-15</v>
          </cell>
          <cell r="AJ453">
            <v>0.83690858999999995</v>
          </cell>
          <cell r="AK453">
            <v>42278</v>
          </cell>
          <cell r="AL453">
            <v>4</v>
          </cell>
          <cell r="AM453">
            <v>31</v>
          </cell>
          <cell r="AN453">
            <v>368</v>
          </cell>
          <cell r="AO453" t="str">
            <v>No</v>
          </cell>
          <cell r="AP453">
            <v>0</v>
          </cell>
          <cell r="AQ453">
            <v>106667.18360798999</v>
          </cell>
          <cell r="AR453">
            <v>0</v>
          </cell>
          <cell r="AS453">
            <v>106667.18360798999</v>
          </cell>
          <cell r="AT453">
            <v>0</v>
          </cell>
          <cell r="AU453">
            <v>0</v>
          </cell>
          <cell r="AV453">
            <v>127453.80434783</v>
          </cell>
          <cell r="AW453">
            <v>0</v>
          </cell>
          <cell r="AX453">
            <v>127453.80434783</v>
          </cell>
          <cell r="AY453">
            <v>0</v>
          </cell>
          <cell r="AZ453">
            <v>0</v>
          </cell>
          <cell r="BA453">
            <v>0</v>
          </cell>
          <cell r="BB453">
            <v>0</v>
          </cell>
          <cell r="BC453">
            <v>0</v>
          </cell>
          <cell r="BD453">
            <v>0</v>
          </cell>
          <cell r="BE453">
            <v>0</v>
          </cell>
          <cell r="BF453">
            <v>0</v>
          </cell>
          <cell r="BG453" t="str">
            <v>USD</v>
          </cell>
          <cell r="BH453" t="str">
            <v>Upfront</v>
          </cell>
          <cell r="BI453">
            <v>0.95831337000000005</v>
          </cell>
          <cell r="BJ453">
            <v>1.0435000000000001</v>
          </cell>
          <cell r="BK453">
            <v>1.2843</v>
          </cell>
          <cell r="BL453">
            <v>1.2307618600000001</v>
          </cell>
          <cell r="BM453">
            <v>92</v>
          </cell>
          <cell r="BN453">
            <v>106667.18360798999</v>
          </cell>
          <cell r="BO453">
            <v>127453.80434783</v>
          </cell>
          <cell r="BP453">
            <v>106667.18360798999</v>
          </cell>
          <cell r="BQ453">
            <v>127453.80434783</v>
          </cell>
          <cell r="BR453" t="str">
            <v>CAD</v>
          </cell>
          <cell r="BS453" t="str">
            <v>LTFX-Pfwd</v>
          </cell>
          <cell r="BT453" t="str">
            <v>Net Investment Hedge</v>
          </cell>
          <cell r="BU453" t="str">
            <v>Effective</v>
          </cell>
          <cell r="BV453" t="str">
            <v>Level 2</v>
          </cell>
          <cell r="BW453" t="str">
            <v>A</v>
          </cell>
          <cell r="BX453">
            <v>378250</v>
          </cell>
          <cell r="BY453" t="str">
            <v>Long-Term</v>
          </cell>
          <cell r="BZ453" t="str">
            <v>LTFX-PfwdNet Investment Hedge</v>
          </cell>
          <cell r="CA453" t="str">
            <v>EI_LENet Investment HedgeEffective</v>
          </cell>
          <cell r="CB453" t="str">
            <v>EI_LEPERPFWD10f</v>
          </cell>
          <cell r="CC453">
            <v>1</v>
          </cell>
          <cell r="CD453">
            <v>378250</v>
          </cell>
          <cell r="CE453">
            <v>378250</v>
          </cell>
          <cell r="CF453">
            <v>102220.5880287398</v>
          </cell>
          <cell r="CG453">
            <v>106667.18360798999</v>
          </cell>
        </row>
        <row r="454">
          <cell r="E454" t="str">
            <v>PERPFWD10f</v>
          </cell>
          <cell r="F454" t="str">
            <v>CORPORATE FX LOB</v>
          </cell>
          <cell r="G454" t="str">
            <v>EI_LE</v>
          </cell>
          <cell r="H454" t="str">
            <v>B OF A CAD - LE</v>
          </cell>
          <cell r="I454" t="str">
            <v>Corporate FX</v>
          </cell>
          <cell r="J454" t="str">
            <v>baileyk</v>
          </cell>
          <cell r="K454">
            <v>36115</v>
          </cell>
          <cell r="L454">
            <v>37964</v>
          </cell>
          <cell r="M454">
            <v>37929</v>
          </cell>
          <cell r="N454">
            <v>37940</v>
          </cell>
          <cell r="O454">
            <v>43419</v>
          </cell>
          <cell r="P454">
            <v>40329</v>
          </cell>
          <cell r="Q454">
            <v>378250</v>
          </cell>
          <cell r="R454">
            <v>47</v>
          </cell>
          <cell r="S454" t="str">
            <v>SWAP_CURVE.CAD</v>
          </cell>
          <cell r="T454" t="str">
            <v>SWAP_CURVE.CAD</v>
          </cell>
          <cell r="U454" t="str">
            <v>Fixed</v>
          </cell>
          <cell r="V454" t="str">
            <v>Receive</v>
          </cell>
          <cell r="W454" t="str">
            <v>CDN Uniform Payment</v>
          </cell>
          <cell r="X454">
            <v>0</v>
          </cell>
          <cell r="Y454" t="str">
            <v>Full Spread</v>
          </cell>
          <cell r="Z454">
            <v>0</v>
          </cell>
          <cell r="AA454">
            <v>0</v>
          </cell>
          <cell r="AB454" t="str">
            <v>CAD</v>
          </cell>
          <cell r="AC454">
            <v>1</v>
          </cell>
          <cell r="AD454">
            <v>4</v>
          </cell>
          <cell r="AE454" t="str">
            <v>Fixed</v>
          </cell>
          <cell r="AF454">
            <v>42324</v>
          </cell>
          <cell r="AG454">
            <v>42231</v>
          </cell>
          <cell r="AH454">
            <v>42323</v>
          </cell>
          <cell r="AI454" t="str">
            <v>Aug-15-Nov-15</v>
          </cell>
          <cell r="AJ454">
            <v>0.83690858999999995</v>
          </cell>
          <cell r="AK454">
            <v>42217</v>
          </cell>
          <cell r="AL454">
            <v>4</v>
          </cell>
          <cell r="AM454">
            <v>17</v>
          </cell>
          <cell r="AN454">
            <v>368</v>
          </cell>
          <cell r="AO454" t="str">
            <v>No</v>
          </cell>
          <cell r="AP454">
            <v>316560.67393340002</v>
          </cell>
          <cell r="AQ454">
            <v>58494.907139870003</v>
          </cell>
          <cell r="AR454">
            <v>316560.67393340002</v>
          </cell>
          <cell r="AS454">
            <v>58494.907139870003</v>
          </cell>
          <cell r="AT454">
            <v>378250</v>
          </cell>
          <cell r="AU454">
            <v>378250</v>
          </cell>
          <cell r="AV454">
            <v>69894.021739129996</v>
          </cell>
          <cell r="AW454">
            <v>378250</v>
          </cell>
          <cell r="AX454">
            <v>69894.021739129996</v>
          </cell>
          <cell r="AY454">
            <v>0</v>
          </cell>
          <cell r="AZ454">
            <v>0</v>
          </cell>
          <cell r="BA454">
            <v>0</v>
          </cell>
          <cell r="BB454">
            <v>0</v>
          </cell>
          <cell r="BC454">
            <v>0</v>
          </cell>
          <cell r="BD454">
            <v>0</v>
          </cell>
          <cell r="BE454">
            <v>0</v>
          </cell>
          <cell r="BF454">
            <v>0</v>
          </cell>
          <cell r="BG454" t="str">
            <v>USD</v>
          </cell>
          <cell r="BH454" t="str">
            <v>Upfront</v>
          </cell>
          <cell r="BI454">
            <v>0.95831337000000005</v>
          </cell>
          <cell r="BJ454">
            <v>1.0435000000000001</v>
          </cell>
          <cell r="BK454">
            <v>1.2843</v>
          </cell>
          <cell r="BL454">
            <v>1.2307618600000001</v>
          </cell>
          <cell r="BM454">
            <v>92</v>
          </cell>
          <cell r="BN454">
            <v>58494.907139870003</v>
          </cell>
          <cell r="BO454">
            <v>69894.021739129996</v>
          </cell>
          <cell r="BP454">
            <v>58494.907139870003</v>
          </cell>
          <cell r="BQ454">
            <v>69894.021739129996</v>
          </cell>
          <cell r="BR454" t="str">
            <v>CAD</v>
          </cell>
          <cell r="BS454" t="str">
            <v>LTFX-Pfwd</v>
          </cell>
          <cell r="BT454" t="str">
            <v>Net Investment Hedge</v>
          </cell>
          <cell r="BU454" t="str">
            <v>Effective</v>
          </cell>
          <cell r="BV454" t="str">
            <v>Level 2</v>
          </cell>
          <cell r="BW454" t="str">
            <v>A</v>
          </cell>
          <cell r="BX454">
            <v>378250</v>
          </cell>
          <cell r="BY454" t="str">
            <v>Long-Term</v>
          </cell>
          <cell r="BZ454" t="str">
            <v>LTFX-PfwdNet Investment Hedge</v>
          </cell>
          <cell r="CA454" t="str">
            <v>EI_LENet Investment HedgeEffective</v>
          </cell>
          <cell r="CB454" t="str">
            <v>EI_LEPERPFWD10f</v>
          </cell>
          <cell r="CC454">
            <v>1</v>
          </cell>
          <cell r="CD454">
            <v>378250</v>
          </cell>
          <cell r="CE454">
            <v>378250</v>
          </cell>
          <cell r="CF454">
            <v>56056.451499635841</v>
          </cell>
          <cell r="CG454">
            <v>58494.907139870003</v>
          </cell>
        </row>
        <row r="455">
          <cell r="E455" t="str">
            <v>PERPFWD10f</v>
          </cell>
          <cell r="F455" t="str">
            <v>CORPORATE FX LOB</v>
          </cell>
          <cell r="G455" t="str">
            <v>EI_LE</v>
          </cell>
          <cell r="H455" t="str">
            <v>B OF A CAD - LE</v>
          </cell>
          <cell r="I455" t="str">
            <v>Corporate FX</v>
          </cell>
          <cell r="J455" t="str">
            <v>baileyk</v>
          </cell>
          <cell r="K455">
            <v>36115</v>
          </cell>
          <cell r="L455">
            <v>37964</v>
          </cell>
          <cell r="M455">
            <v>37929</v>
          </cell>
          <cell r="N455">
            <v>37940</v>
          </cell>
          <cell r="O455">
            <v>43419</v>
          </cell>
          <cell r="P455">
            <v>40329</v>
          </cell>
          <cell r="Q455">
            <v>378250</v>
          </cell>
          <cell r="R455">
            <v>30</v>
          </cell>
          <cell r="S455" t="str">
            <v>SWAP_CURVE.CAD</v>
          </cell>
          <cell r="T455" t="str">
            <v>SWAP_CURVE.CAD</v>
          </cell>
          <cell r="U455" t="str">
            <v>Fixed</v>
          </cell>
          <cell r="V455" t="str">
            <v>Receive</v>
          </cell>
          <cell r="W455" t="str">
            <v>CDN Uniform Payment</v>
          </cell>
          <cell r="X455">
            <v>0</v>
          </cell>
          <cell r="Y455" t="str">
            <v>Full Spread</v>
          </cell>
          <cell r="Z455">
            <v>0</v>
          </cell>
          <cell r="AA455">
            <v>0</v>
          </cell>
          <cell r="AB455" t="str">
            <v>CAD</v>
          </cell>
          <cell r="AC455">
            <v>1</v>
          </cell>
          <cell r="AD455">
            <v>4</v>
          </cell>
          <cell r="AE455" t="str">
            <v>Fixed</v>
          </cell>
          <cell r="AF455">
            <v>40770</v>
          </cell>
          <cell r="AG455">
            <v>40678</v>
          </cell>
          <cell r="AH455">
            <v>40770</v>
          </cell>
          <cell r="AI455" t="str">
            <v>May-11-Aug-11</v>
          </cell>
          <cell r="AJ455">
            <v>0.98229805000000003</v>
          </cell>
          <cell r="AK455">
            <v>40756</v>
          </cell>
          <cell r="AL455">
            <v>4</v>
          </cell>
          <cell r="AM455">
            <v>14</v>
          </cell>
          <cell r="AN455">
            <v>368</v>
          </cell>
          <cell r="AO455" t="str">
            <v>No</v>
          </cell>
          <cell r="AP455">
            <v>0</v>
          </cell>
          <cell r="AQ455">
            <v>56540.86249059</v>
          </cell>
          <cell r="AR455">
            <v>0</v>
          </cell>
          <cell r="AS455">
            <v>56540.86249059</v>
          </cell>
          <cell r="AT455">
            <v>0</v>
          </cell>
          <cell r="AU455">
            <v>0</v>
          </cell>
          <cell r="AV455">
            <v>57559.782608699999</v>
          </cell>
          <cell r="AW455">
            <v>0</v>
          </cell>
          <cell r="AX455">
            <v>57559.782608699999</v>
          </cell>
          <cell r="AY455">
            <v>0</v>
          </cell>
          <cell r="AZ455">
            <v>0</v>
          </cell>
          <cell r="BA455">
            <v>0</v>
          </cell>
          <cell r="BB455">
            <v>0</v>
          </cell>
          <cell r="BC455">
            <v>0</v>
          </cell>
          <cell r="BD455">
            <v>0</v>
          </cell>
          <cell r="BE455">
            <v>0</v>
          </cell>
          <cell r="BF455">
            <v>0</v>
          </cell>
          <cell r="BG455" t="str">
            <v>USD</v>
          </cell>
          <cell r="BH455" t="str">
            <v>Upfront</v>
          </cell>
          <cell r="BI455">
            <v>0.95831337000000005</v>
          </cell>
          <cell r="BJ455">
            <v>1.0435000000000001</v>
          </cell>
          <cell r="BK455">
            <v>1.2843</v>
          </cell>
          <cell r="BL455">
            <v>1.2307618600000001</v>
          </cell>
          <cell r="BM455">
            <v>92</v>
          </cell>
          <cell r="BN455">
            <v>56540.86249059</v>
          </cell>
          <cell r="BO455">
            <v>57559.782608699999</v>
          </cell>
          <cell r="BP455">
            <v>56540.86249059</v>
          </cell>
          <cell r="BQ455">
            <v>57559.782608699999</v>
          </cell>
          <cell r="BR455" t="str">
            <v>CAD</v>
          </cell>
          <cell r="BS455" t="str">
            <v>LTFX-Pfwd</v>
          </cell>
          <cell r="BT455" t="str">
            <v>Net Investment Hedge</v>
          </cell>
          <cell r="BU455" t="str">
            <v>Effective</v>
          </cell>
          <cell r="BV455" t="str">
            <v>Level 2</v>
          </cell>
          <cell r="BW455" t="str">
            <v>A</v>
          </cell>
          <cell r="BX455">
            <v>378250</v>
          </cell>
          <cell r="BY455" t="str">
            <v>Long-Term</v>
          </cell>
          <cell r="BZ455" t="str">
            <v>LTFX-PfwdNet Investment Hedge</v>
          </cell>
          <cell r="CA455" t="str">
            <v>EI_LENet Investment HedgeEffective</v>
          </cell>
          <cell r="CB455" t="str">
            <v>EI_LEPERPFWD10f</v>
          </cell>
          <cell r="CC455">
            <v>1</v>
          </cell>
          <cell r="CD455">
            <v>378250</v>
          </cell>
          <cell r="CE455">
            <v>378250</v>
          </cell>
          <cell r="CF455">
            <v>54183.864389640628</v>
          </cell>
          <cell r="CG455">
            <v>56540.86249059</v>
          </cell>
        </row>
        <row r="456">
          <cell r="E456" t="str">
            <v>PERPFWD10f</v>
          </cell>
          <cell r="F456" t="str">
            <v>CORPORATE FX LOB</v>
          </cell>
          <cell r="G456" t="str">
            <v>EI_LE</v>
          </cell>
          <cell r="H456" t="str">
            <v>B OF A CAD - LE</v>
          </cell>
          <cell r="I456" t="str">
            <v>Corporate FX</v>
          </cell>
          <cell r="J456" t="str">
            <v>baileyk</v>
          </cell>
          <cell r="K456">
            <v>36115</v>
          </cell>
          <cell r="L456">
            <v>37964</v>
          </cell>
          <cell r="M456">
            <v>37929</v>
          </cell>
          <cell r="N456">
            <v>37940</v>
          </cell>
          <cell r="O456">
            <v>43419</v>
          </cell>
          <cell r="P456">
            <v>40329</v>
          </cell>
          <cell r="Q456">
            <v>378250</v>
          </cell>
          <cell r="R456">
            <v>31</v>
          </cell>
          <cell r="S456" t="str">
            <v>SWAP_CURVE.CAD</v>
          </cell>
          <cell r="T456" t="str">
            <v>SWAP_CURVE.CAD</v>
          </cell>
          <cell r="U456" t="str">
            <v>Fixed</v>
          </cell>
          <cell r="V456" t="str">
            <v>Receive</v>
          </cell>
          <cell r="W456" t="str">
            <v>CDN Uniform Payment</v>
          </cell>
          <cell r="X456">
            <v>0</v>
          </cell>
          <cell r="Y456" t="str">
            <v>Full Spread</v>
          </cell>
          <cell r="Z456">
            <v>0</v>
          </cell>
          <cell r="AA456">
            <v>0</v>
          </cell>
          <cell r="AB456" t="str">
            <v>CAD</v>
          </cell>
          <cell r="AC456">
            <v>1</v>
          </cell>
          <cell r="AD456">
            <v>4</v>
          </cell>
          <cell r="AE456" t="str">
            <v>Fixed</v>
          </cell>
          <cell r="AF456">
            <v>40862</v>
          </cell>
          <cell r="AG456">
            <v>40770</v>
          </cell>
          <cell r="AH456">
            <v>40862</v>
          </cell>
          <cell r="AI456" t="str">
            <v>Aug-11-Nov-11</v>
          </cell>
          <cell r="AJ456">
            <v>0.97643018000000004</v>
          </cell>
          <cell r="AK456">
            <v>40787</v>
          </cell>
          <cell r="AL456">
            <v>4</v>
          </cell>
          <cell r="AM456">
            <v>30</v>
          </cell>
          <cell r="AN456">
            <v>368</v>
          </cell>
          <cell r="AO456" t="str">
            <v>No</v>
          </cell>
          <cell r="AP456">
            <v>0</v>
          </cell>
          <cell r="AQ456">
            <v>120435.23317211001</v>
          </cell>
          <cell r="AR456">
            <v>0</v>
          </cell>
          <cell r="AS456">
            <v>120435.23317211001</v>
          </cell>
          <cell r="AT456">
            <v>0</v>
          </cell>
          <cell r="AU456">
            <v>0</v>
          </cell>
          <cell r="AV456">
            <v>123342.39130435001</v>
          </cell>
          <cell r="AW456">
            <v>0</v>
          </cell>
          <cell r="AX456">
            <v>123342.39130435001</v>
          </cell>
          <cell r="AY456">
            <v>0</v>
          </cell>
          <cell r="AZ456">
            <v>0</v>
          </cell>
          <cell r="BA456">
            <v>0</v>
          </cell>
          <cell r="BB456">
            <v>0</v>
          </cell>
          <cell r="BC456">
            <v>0</v>
          </cell>
          <cell r="BD456">
            <v>0</v>
          </cell>
          <cell r="BE456">
            <v>0</v>
          </cell>
          <cell r="BF456">
            <v>0</v>
          </cell>
          <cell r="BG456" t="str">
            <v>USD</v>
          </cell>
          <cell r="BH456" t="str">
            <v>Upfront</v>
          </cell>
          <cell r="BI456">
            <v>0.95831337000000005</v>
          </cell>
          <cell r="BJ456">
            <v>1.0435000000000001</v>
          </cell>
          <cell r="BK456">
            <v>1.2843</v>
          </cell>
          <cell r="BL456">
            <v>1.2307618600000001</v>
          </cell>
          <cell r="BM456">
            <v>92</v>
          </cell>
          <cell r="BN456">
            <v>120435.23317211001</v>
          </cell>
          <cell r="BO456">
            <v>123342.39130435001</v>
          </cell>
          <cell r="BP456">
            <v>120435.23317211001</v>
          </cell>
          <cell r="BQ456">
            <v>123342.39130435001</v>
          </cell>
          <cell r="BR456" t="str">
            <v>CAD</v>
          </cell>
          <cell r="BS456" t="str">
            <v>LTFX-Pfwd</v>
          </cell>
          <cell r="BT456" t="str">
            <v>Net Investment Hedge</v>
          </cell>
          <cell r="BU456" t="str">
            <v>Effective</v>
          </cell>
          <cell r="BV456" t="str">
            <v>Level 2</v>
          </cell>
          <cell r="BW456" t="str">
            <v>A</v>
          </cell>
          <cell r="BX456">
            <v>378250</v>
          </cell>
          <cell r="BY456" t="str">
            <v>Long-Term</v>
          </cell>
          <cell r="BZ456" t="str">
            <v>LTFX-PfwdNet Investment Hedge</v>
          </cell>
          <cell r="CA456" t="str">
            <v>EI_LENet Investment HedgeEffective</v>
          </cell>
          <cell r="CB456" t="str">
            <v>EI_LEPERPFWD10f</v>
          </cell>
          <cell r="CC456">
            <v>1</v>
          </cell>
          <cell r="CD456">
            <v>378250</v>
          </cell>
          <cell r="CE456">
            <v>378250</v>
          </cell>
          <cell r="CF456">
            <v>115414.69398381408</v>
          </cell>
          <cell r="CG456">
            <v>120435.23317211001</v>
          </cell>
        </row>
        <row r="457">
          <cell r="E457" t="str">
            <v>PERPFWD10f</v>
          </cell>
          <cell r="F457" t="str">
            <v>CORPORATE FX LOB</v>
          </cell>
          <cell r="G457" t="str">
            <v>EI_LE</v>
          </cell>
          <cell r="H457" t="str">
            <v>B OF A CAD - LE</v>
          </cell>
          <cell r="I457" t="str">
            <v>Corporate FX</v>
          </cell>
          <cell r="J457" t="str">
            <v>baileyk</v>
          </cell>
          <cell r="K457">
            <v>36115</v>
          </cell>
          <cell r="L457">
            <v>37964</v>
          </cell>
          <cell r="M457">
            <v>37929</v>
          </cell>
          <cell r="N457">
            <v>37940</v>
          </cell>
          <cell r="O457">
            <v>43419</v>
          </cell>
          <cell r="P457">
            <v>40329</v>
          </cell>
          <cell r="Q457">
            <v>378250</v>
          </cell>
          <cell r="R457">
            <v>46</v>
          </cell>
          <cell r="S457" t="str">
            <v>SWAP_CURVE.CAD</v>
          </cell>
          <cell r="T457" t="str">
            <v>SWAP_CURVE.CAD</v>
          </cell>
          <cell r="U457" t="str">
            <v>Fixed</v>
          </cell>
          <cell r="V457" t="str">
            <v>Receive</v>
          </cell>
          <cell r="W457" t="str">
            <v>CDN Uniform Payment</v>
          </cell>
          <cell r="X457">
            <v>0</v>
          </cell>
          <cell r="Y457" t="str">
            <v>Full Spread</v>
          </cell>
          <cell r="Z457">
            <v>0</v>
          </cell>
          <cell r="AA457">
            <v>0</v>
          </cell>
          <cell r="AB457" t="str">
            <v>CAD</v>
          </cell>
          <cell r="AC457">
            <v>1</v>
          </cell>
          <cell r="AD457">
            <v>4</v>
          </cell>
          <cell r="AE457" t="str">
            <v>Fixed</v>
          </cell>
          <cell r="AF457">
            <v>42233</v>
          </cell>
          <cell r="AG457">
            <v>42139</v>
          </cell>
          <cell r="AH457">
            <v>42231</v>
          </cell>
          <cell r="AI457" t="str">
            <v>May-15-Aug-15</v>
          </cell>
          <cell r="AJ457">
            <v>0.84593291000000004</v>
          </cell>
          <cell r="AK457">
            <v>42186</v>
          </cell>
          <cell r="AL457">
            <v>4</v>
          </cell>
          <cell r="AM457">
            <v>31</v>
          </cell>
          <cell r="AN457">
            <v>368</v>
          </cell>
          <cell r="AO457" t="str">
            <v>No</v>
          </cell>
          <cell r="AP457">
            <v>0</v>
          </cell>
          <cell r="AQ457">
            <v>107817.36705838999</v>
          </cell>
          <cell r="AR457">
            <v>0</v>
          </cell>
          <cell r="AS457">
            <v>107817.36705838999</v>
          </cell>
          <cell r="AT457">
            <v>0</v>
          </cell>
          <cell r="AU457">
            <v>0</v>
          </cell>
          <cell r="AV457">
            <v>127453.80434783</v>
          </cell>
          <cell r="AW457">
            <v>0</v>
          </cell>
          <cell r="AX457">
            <v>127453.80434783</v>
          </cell>
          <cell r="AY457">
            <v>0</v>
          </cell>
          <cell r="AZ457">
            <v>0</v>
          </cell>
          <cell r="BA457">
            <v>0</v>
          </cell>
          <cell r="BB457">
            <v>0</v>
          </cell>
          <cell r="BC457">
            <v>0</v>
          </cell>
          <cell r="BD457">
            <v>0</v>
          </cell>
          <cell r="BE457">
            <v>0</v>
          </cell>
          <cell r="BF457">
            <v>0</v>
          </cell>
          <cell r="BG457" t="str">
            <v>USD</v>
          </cell>
          <cell r="BH457" t="str">
            <v>Upfront</v>
          </cell>
          <cell r="BI457">
            <v>0.95831337000000005</v>
          </cell>
          <cell r="BJ457">
            <v>1.0435000000000001</v>
          </cell>
          <cell r="BK457">
            <v>1.2843</v>
          </cell>
          <cell r="BL457">
            <v>1.2307618600000001</v>
          </cell>
          <cell r="BM457">
            <v>92</v>
          </cell>
          <cell r="BN457">
            <v>107817.36705838999</v>
          </cell>
          <cell r="BO457">
            <v>127453.80434783</v>
          </cell>
          <cell r="BP457">
            <v>107817.36705838999</v>
          </cell>
          <cell r="BQ457">
            <v>127453.80434783</v>
          </cell>
          <cell r="BR457" t="str">
            <v>CAD</v>
          </cell>
          <cell r="BS457" t="str">
            <v>LTFX-Pfwd</v>
          </cell>
          <cell r="BT457" t="str">
            <v>Net Investment Hedge</v>
          </cell>
          <cell r="BU457" t="str">
            <v>Effective</v>
          </cell>
          <cell r="BV457" t="str">
            <v>Level 2</v>
          </cell>
          <cell r="BW457" t="str">
            <v>A</v>
          </cell>
          <cell r="BX457">
            <v>378250</v>
          </cell>
          <cell r="BY457" t="str">
            <v>Long-Term</v>
          </cell>
          <cell r="BZ457" t="str">
            <v>LTFX-PfwdNet Investment Hedge</v>
          </cell>
          <cell r="CA457" t="str">
            <v>EI_LENet Investment HedgeEffective</v>
          </cell>
          <cell r="CB457" t="str">
            <v>EI_LEPERPFWD10f</v>
          </cell>
          <cell r="CC457">
            <v>1</v>
          </cell>
          <cell r="CD457">
            <v>378250</v>
          </cell>
          <cell r="CE457">
            <v>378250</v>
          </cell>
          <cell r="CF457">
            <v>103322.82420545279</v>
          </cell>
          <cell r="CG457">
            <v>107817.36705838999</v>
          </cell>
        </row>
        <row r="458">
          <cell r="E458" t="str">
            <v>PERPFWD10f</v>
          </cell>
          <cell r="F458" t="str">
            <v>CORPORATE FX LOB</v>
          </cell>
          <cell r="G458" t="str">
            <v>EI_LE</v>
          </cell>
          <cell r="H458" t="str">
            <v>B OF A CAD - LE</v>
          </cell>
          <cell r="I458" t="str">
            <v>Corporate FX</v>
          </cell>
          <cell r="J458" t="str">
            <v>baileyk</v>
          </cell>
          <cell r="K458">
            <v>36115</v>
          </cell>
          <cell r="L458">
            <v>37964</v>
          </cell>
          <cell r="M458">
            <v>37929</v>
          </cell>
          <cell r="N458">
            <v>37940</v>
          </cell>
          <cell r="O458">
            <v>43419</v>
          </cell>
          <cell r="P458">
            <v>40329</v>
          </cell>
          <cell r="Q458">
            <v>378250</v>
          </cell>
          <cell r="R458">
            <v>46</v>
          </cell>
          <cell r="S458" t="str">
            <v>SWAP_CURVE.CAD</v>
          </cell>
          <cell r="T458" t="str">
            <v>SWAP_CURVE.CAD</v>
          </cell>
          <cell r="U458" t="str">
            <v>Fixed</v>
          </cell>
          <cell r="V458" t="str">
            <v>Receive</v>
          </cell>
          <cell r="W458" t="str">
            <v>CDN Uniform Payment</v>
          </cell>
          <cell r="X458">
            <v>0</v>
          </cell>
          <cell r="Y458" t="str">
            <v>Full Spread</v>
          </cell>
          <cell r="Z458">
            <v>0</v>
          </cell>
          <cell r="AA458">
            <v>0</v>
          </cell>
          <cell r="AB458" t="str">
            <v>CAD</v>
          </cell>
          <cell r="AC458">
            <v>1</v>
          </cell>
          <cell r="AD458">
            <v>4</v>
          </cell>
          <cell r="AE458" t="str">
            <v>Fixed</v>
          </cell>
          <cell r="AF458">
            <v>42233</v>
          </cell>
          <cell r="AG458">
            <v>42139</v>
          </cell>
          <cell r="AH458">
            <v>42231</v>
          </cell>
          <cell r="AI458" t="str">
            <v>May-15-Aug-15</v>
          </cell>
          <cell r="AJ458">
            <v>0.84593291000000004</v>
          </cell>
          <cell r="AK458">
            <v>42217</v>
          </cell>
          <cell r="AL458">
            <v>4</v>
          </cell>
          <cell r="AM458">
            <v>14</v>
          </cell>
          <cell r="AN458">
            <v>368</v>
          </cell>
          <cell r="AO458" t="str">
            <v>No</v>
          </cell>
          <cell r="AP458">
            <v>0</v>
          </cell>
          <cell r="AQ458">
            <v>48691.714155399997</v>
          </cell>
          <cell r="AR458">
            <v>0</v>
          </cell>
          <cell r="AS458">
            <v>48691.714155399997</v>
          </cell>
          <cell r="AT458">
            <v>0</v>
          </cell>
          <cell r="AU458">
            <v>0</v>
          </cell>
          <cell r="AV458">
            <v>57559.782608699999</v>
          </cell>
          <cell r="AW458">
            <v>0</v>
          </cell>
          <cell r="AX458">
            <v>57559.782608699999</v>
          </cell>
          <cell r="AY458">
            <v>0</v>
          </cell>
          <cell r="AZ458">
            <v>0</v>
          </cell>
          <cell r="BA458">
            <v>0</v>
          </cell>
          <cell r="BB458">
            <v>0</v>
          </cell>
          <cell r="BC458">
            <v>0</v>
          </cell>
          <cell r="BD458">
            <v>0</v>
          </cell>
          <cell r="BE458">
            <v>0</v>
          </cell>
          <cell r="BF458">
            <v>0</v>
          </cell>
          <cell r="BG458" t="str">
            <v>USD</v>
          </cell>
          <cell r="BH458" t="str">
            <v>Upfront</v>
          </cell>
          <cell r="BI458">
            <v>0.95831337000000005</v>
          </cell>
          <cell r="BJ458">
            <v>1.0435000000000001</v>
          </cell>
          <cell r="BK458">
            <v>1.2843</v>
          </cell>
          <cell r="BL458">
            <v>1.2307618600000001</v>
          </cell>
          <cell r="BM458">
            <v>92</v>
          </cell>
          <cell r="BN458">
            <v>48691.714155399997</v>
          </cell>
          <cell r="BO458">
            <v>57559.782608699999</v>
          </cell>
          <cell r="BP458">
            <v>48691.714155399997</v>
          </cell>
          <cell r="BQ458">
            <v>57559.782608699999</v>
          </cell>
          <cell r="BR458" t="str">
            <v>CAD</v>
          </cell>
          <cell r="BS458" t="str">
            <v>LTFX-Pfwd</v>
          </cell>
          <cell r="BT458" t="str">
            <v>Net Investment Hedge</v>
          </cell>
          <cell r="BU458" t="str">
            <v>Effective</v>
          </cell>
          <cell r="BV458" t="str">
            <v>Level 2</v>
          </cell>
          <cell r="BW458" t="str">
            <v>A</v>
          </cell>
          <cell r="BX458">
            <v>378250</v>
          </cell>
          <cell r="BY458" t="str">
            <v>Long-Term</v>
          </cell>
          <cell r="BZ458" t="str">
            <v>LTFX-PfwdNet Investment Hedge</v>
          </cell>
          <cell r="CA458" t="str">
            <v>EI_LENet Investment HedgeEffective</v>
          </cell>
          <cell r="CB458" t="str">
            <v>EI_LEPERPFWD10f</v>
          </cell>
          <cell r="CC458">
            <v>1</v>
          </cell>
          <cell r="CD458">
            <v>378250</v>
          </cell>
          <cell r="CE458">
            <v>378250</v>
          </cell>
          <cell r="CF458">
            <v>46661.920608912311</v>
          </cell>
          <cell r="CG458">
            <v>48691.714155399997</v>
          </cell>
        </row>
        <row r="459">
          <cell r="E459" t="str">
            <v>PERPFWD10f</v>
          </cell>
          <cell r="F459" t="str">
            <v>CORPORATE FX LOB</v>
          </cell>
          <cell r="G459" t="str">
            <v>EI_LE</v>
          </cell>
          <cell r="H459" t="str">
            <v>B OF A CAD - LE</v>
          </cell>
          <cell r="I459" t="str">
            <v>Corporate FX</v>
          </cell>
          <cell r="J459" t="str">
            <v>baileyk</v>
          </cell>
          <cell r="K459">
            <v>36115</v>
          </cell>
          <cell r="L459">
            <v>37964</v>
          </cell>
          <cell r="M459">
            <v>37929</v>
          </cell>
          <cell r="N459">
            <v>37940</v>
          </cell>
          <cell r="O459">
            <v>43419</v>
          </cell>
          <cell r="P459">
            <v>40329</v>
          </cell>
          <cell r="Q459">
            <v>250000</v>
          </cell>
          <cell r="R459">
            <v>59</v>
          </cell>
          <cell r="S459" t="str">
            <v>SWAP_CURVE.USD</v>
          </cell>
          <cell r="T459" t="str">
            <v>SWAP_CURVE.USD</v>
          </cell>
          <cell r="U459" t="str">
            <v>Fixed</v>
          </cell>
          <cell r="V459" t="str">
            <v>Pay</v>
          </cell>
          <cell r="W459" t="str">
            <v>CDN Uniform Payment</v>
          </cell>
          <cell r="X459">
            <v>0</v>
          </cell>
          <cell r="Y459" t="str">
            <v>Full Spread</v>
          </cell>
          <cell r="Z459">
            <v>0</v>
          </cell>
          <cell r="AA459">
            <v>0</v>
          </cell>
          <cell r="AB459" t="str">
            <v>USD</v>
          </cell>
          <cell r="AC459">
            <v>0</v>
          </cell>
          <cell r="AD459">
            <v>4</v>
          </cell>
          <cell r="AE459" t="str">
            <v>Fixed</v>
          </cell>
          <cell r="AF459">
            <v>43419</v>
          </cell>
          <cell r="AG459">
            <v>43327</v>
          </cell>
          <cell r="AH459">
            <v>43419</v>
          </cell>
          <cell r="AI459" t="str">
            <v>Aug-18-Nov-18</v>
          </cell>
          <cell r="AJ459">
            <v>0.76052666999999996</v>
          </cell>
          <cell r="AK459">
            <v>43313</v>
          </cell>
          <cell r="AL459">
            <v>4</v>
          </cell>
          <cell r="AM459">
            <v>17</v>
          </cell>
          <cell r="AN459">
            <v>368</v>
          </cell>
          <cell r="AO459" t="str">
            <v>No</v>
          </cell>
          <cell r="AP459">
            <v>-190131.66699373</v>
          </cell>
          <cell r="AQ459">
            <v>-35133.025422749997</v>
          </cell>
          <cell r="AR459">
            <v>-198402.39450795</v>
          </cell>
          <cell r="AS459">
            <v>-36661.312028640001</v>
          </cell>
          <cell r="AT459">
            <v>-250000</v>
          </cell>
          <cell r="AU459">
            <v>250000</v>
          </cell>
          <cell r="AV459">
            <v>-46195.652173909999</v>
          </cell>
          <cell r="AW459">
            <v>-260875</v>
          </cell>
          <cell r="AX459">
            <v>-48205.163043480003</v>
          </cell>
          <cell r="AY459">
            <v>0</v>
          </cell>
          <cell r="AZ459">
            <v>0</v>
          </cell>
          <cell r="BA459">
            <v>0</v>
          </cell>
          <cell r="BB459">
            <v>0</v>
          </cell>
          <cell r="BC459">
            <v>0</v>
          </cell>
          <cell r="BD459">
            <v>0</v>
          </cell>
          <cell r="BE459">
            <v>0</v>
          </cell>
          <cell r="BF459">
            <v>0</v>
          </cell>
          <cell r="BG459" t="str">
            <v>USD</v>
          </cell>
          <cell r="BH459" t="str">
            <v>Upfront</v>
          </cell>
          <cell r="BI459">
            <v>0.95831337000000005</v>
          </cell>
          <cell r="BJ459">
            <v>1.0435000000000001</v>
          </cell>
          <cell r="BK459">
            <v>1.2843</v>
          </cell>
          <cell r="BL459">
            <v>1.2307618600000001</v>
          </cell>
          <cell r="BM459">
            <v>92</v>
          </cell>
          <cell r="BN459">
            <v>-35133.025422749997</v>
          </cell>
          <cell r="BO459">
            <v>-46195.652173909999</v>
          </cell>
          <cell r="BP459">
            <v>-36661.312028640001</v>
          </cell>
          <cell r="BQ459">
            <v>-48205.163043480003</v>
          </cell>
          <cell r="BR459" t="str">
            <v>CAD</v>
          </cell>
          <cell r="BS459" t="str">
            <v>LTFX-Pfwd</v>
          </cell>
          <cell r="BT459" t="str">
            <v>Net Investment Hedge</v>
          </cell>
          <cell r="BU459" t="str">
            <v>Effective</v>
          </cell>
          <cell r="BV459" t="str">
            <v>Level 2</v>
          </cell>
          <cell r="BW459" t="str">
            <v>A</v>
          </cell>
          <cell r="BX459">
            <v>250000</v>
          </cell>
          <cell r="BY459" t="str">
            <v>Long-Term</v>
          </cell>
          <cell r="BZ459" t="str">
            <v>LTFX-PfwdNet Investment Hedge</v>
          </cell>
          <cell r="CA459" t="str">
            <v>EI_LENet Investment HedgeEffective</v>
          </cell>
          <cell r="CB459" t="str">
            <v>EI_LEPERPFWD10f</v>
          </cell>
          <cell r="CC459">
            <v>2</v>
          </cell>
          <cell r="CD459">
            <v>260875.00000000003</v>
          </cell>
          <cell r="CE459">
            <v>260875</v>
          </cell>
          <cell r="CF459">
            <v>-35133.025422750354</v>
          </cell>
          <cell r="CG459">
            <v>-36661.312028640001</v>
          </cell>
        </row>
        <row r="460">
          <cell r="E460" t="str">
            <v>PERPFWD10f</v>
          </cell>
          <cell r="F460" t="str">
            <v>CORPORATE FX LOB</v>
          </cell>
          <cell r="G460" t="str">
            <v>EI_LE</v>
          </cell>
          <cell r="H460" t="str">
            <v>B OF A CAD - LE</v>
          </cell>
          <cell r="I460" t="str">
            <v>Corporate FX</v>
          </cell>
          <cell r="J460" t="str">
            <v>baileyk</v>
          </cell>
          <cell r="K460">
            <v>36115</v>
          </cell>
          <cell r="L460">
            <v>37964</v>
          </cell>
          <cell r="M460">
            <v>37929</v>
          </cell>
          <cell r="N460">
            <v>37940</v>
          </cell>
          <cell r="O460">
            <v>43419</v>
          </cell>
          <cell r="P460">
            <v>40329</v>
          </cell>
          <cell r="Q460">
            <v>250000</v>
          </cell>
          <cell r="R460">
            <v>58</v>
          </cell>
          <cell r="S460" t="str">
            <v>SWAP_CURVE.USD</v>
          </cell>
          <cell r="T460" t="str">
            <v>SWAP_CURVE.USD</v>
          </cell>
          <cell r="U460" t="str">
            <v>Fixed</v>
          </cell>
          <cell r="V460" t="str">
            <v>Pay</v>
          </cell>
          <cell r="W460" t="str">
            <v>CDN Uniform Payment</v>
          </cell>
          <cell r="X460">
            <v>0</v>
          </cell>
          <cell r="Y460" t="str">
            <v>Full Spread</v>
          </cell>
          <cell r="Z460">
            <v>0</v>
          </cell>
          <cell r="AA460">
            <v>0</v>
          </cell>
          <cell r="AB460" t="str">
            <v>USD</v>
          </cell>
          <cell r="AC460">
            <v>0</v>
          </cell>
          <cell r="AD460">
            <v>4</v>
          </cell>
          <cell r="AE460" t="str">
            <v>Fixed</v>
          </cell>
          <cell r="AF460">
            <v>43327</v>
          </cell>
          <cell r="AG460">
            <v>43235</v>
          </cell>
          <cell r="AH460">
            <v>43327</v>
          </cell>
          <cell r="AI460" t="str">
            <v>May-18-Aug-18</v>
          </cell>
          <cell r="AJ460">
            <v>0.76939913000000004</v>
          </cell>
          <cell r="AK460">
            <v>43313</v>
          </cell>
          <cell r="AL460">
            <v>4</v>
          </cell>
          <cell r="AM460">
            <v>14</v>
          </cell>
          <cell r="AN460">
            <v>368</v>
          </cell>
          <cell r="AO460" t="str">
            <v>No</v>
          </cell>
          <cell r="AP460">
            <v>0</v>
          </cell>
          <cell r="AQ460">
            <v>-29270.61893723</v>
          </cell>
          <cell r="AR460">
            <v>0</v>
          </cell>
          <cell r="AS460">
            <v>-30543.890861</v>
          </cell>
          <cell r="AT460">
            <v>0</v>
          </cell>
          <cell r="AU460">
            <v>0</v>
          </cell>
          <cell r="AV460">
            <v>-38043.478260869997</v>
          </cell>
          <cell r="AW460">
            <v>0</v>
          </cell>
          <cell r="AX460">
            <v>-39698.369565219997</v>
          </cell>
          <cell r="AY460">
            <v>0</v>
          </cell>
          <cell r="AZ460">
            <v>0</v>
          </cell>
          <cell r="BA460">
            <v>0</v>
          </cell>
          <cell r="BB460">
            <v>0</v>
          </cell>
          <cell r="BC460">
            <v>0</v>
          </cell>
          <cell r="BD460">
            <v>0</v>
          </cell>
          <cell r="BE460">
            <v>0</v>
          </cell>
          <cell r="BF460">
            <v>0</v>
          </cell>
          <cell r="BG460" t="str">
            <v>USD</v>
          </cell>
          <cell r="BH460" t="str">
            <v>Upfront</v>
          </cell>
          <cell r="BI460">
            <v>0.95831337000000005</v>
          </cell>
          <cell r="BJ460">
            <v>1.0435000000000001</v>
          </cell>
          <cell r="BK460">
            <v>1.2843</v>
          </cell>
          <cell r="BL460">
            <v>1.2307618600000001</v>
          </cell>
          <cell r="BM460">
            <v>92</v>
          </cell>
          <cell r="BN460">
            <v>-29270.61893723</v>
          </cell>
          <cell r="BO460">
            <v>-38043.478260869997</v>
          </cell>
          <cell r="BP460">
            <v>-30543.890861</v>
          </cell>
          <cell r="BQ460">
            <v>-39698.369565219997</v>
          </cell>
          <cell r="BR460" t="str">
            <v>CAD</v>
          </cell>
          <cell r="BS460" t="str">
            <v>LTFX-Pfwd</v>
          </cell>
          <cell r="BT460" t="str">
            <v>Net Investment Hedge</v>
          </cell>
          <cell r="BU460" t="str">
            <v>Effective</v>
          </cell>
          <cell r="BV460" t="str">
            <v>Level 2</v>
          </cell>
          <cell r="BW460" t="str">
            <v>A</v>
          </cell>
          <cell r="BX460">
            <v>250000</v>
          </cell>
          <cell r="BY460" t="str">
            <v>Long-Term</v>
          </cell>
          <cell r="BZ460" t="str">
            <v>LTFX-PfwdNet Investment Hedge</v>
          </cell>
          <cell r="CA460" t="str">
            <v>EI_LENet Investment HedgeEffective</v>
          </cell>
          <cell r="CB460" t="str">
            <v>EI_LEPERPFWD10f</v>
          </cell>
          <cell r="CC460">
            <v>2</v>
          </cell>
          <cell r="CD460">
            <v>260875.00000000003</v>
          </cell>
          <cell r="CE460">
            <v>260875</v>
          </cell>
          <cell r="CF460">
            <v>-29270.618937230473</v>
          </cell>
          <cell r="CG460">
            <v>-30543.890861</v>
          </cell>
        </row>
        <row r="461">
          <cell r="E461" t="str">
            <v>PERPFWD10f</v>
          </cell>
          <cell r="F461" t="str">
            <v>CORPORATE FX LOB</v>
          </cell>
          <cell r="G461" t="str">
            <v>EI_LE</v>
          </cell>
          <cell r="H461" t="str">
            <v>B OF A CAD - LE</v>
          </cell>
          <cell r="I461" t="str">
            <v>Corporate FX</v>
          </cell>
          <cell r="J461" t="str">
            <v>baileyk</v>
          </cell>
          <cell r="K461">
            <v>36115</v>
          </cell>
          <cell r="L461">
            <v>37964</v>
          </cell>
          <cell r="M461">
            <v>37929</v>
          </cell>
          <cell r="N461">
            <v>37940</v>
          </cell>
          <cell r="O461">
            <v>43419</v>
          </cell>
          <cell r="P461">
            <v>40329</v>
          </cell>
          <cell r="Q461">
            <v>250000</v>
          </cell>
          <cell r="R461">
            <v>58</v>
          </cell>
          <cell r="S461" t="str">
            <v>SWAP_CURVE.USD</v>
          </cell>
          <cell r="T461" t="str">
            <v>SWAP_CURVE.USD</v>
          </cell>
          <cell r="U461" t="str">
            <v>Fixed</v>
          </cell>
          <cell r="V461" t="str">
            <v>Pay</v>
          </cell>
          <cell r="W461" t="str">
            <v>CDN Uniform Payment</v>
          </cell>
          <cell r="X461">
            <v>0</v>
          </cell>
          <cell r="Y461" t="str">
            <v>Full Spread</v>
          </cell>
          <cell r="Z461">
            <v>0</v>
          </cell>
          <cell r="AA461">
            <v>0</v>
          </cell>
          <cell r="AB461" t="str">
            <v>USD</v>
          </cell>
          <cell r="AC461">
            <v>0</v>
          </cell>
          <cell r="AD461">
            <v>4</v>
          </cell>
          <cell r="AE461" t="str">
            <v>Fixed</v>
          </cell>
          <cell r="AF461">
            <v>43327</v>
          </cell>
          <cell r="AG461">
            <v>43235</v>
          </cell>
          <cell r="AH461">
            <v>43327</v>
          </cell>
          <cell r="AI461" t="str">
            <v>May-18-Aug-18</v>
          </cell>
          <cell r="AJ461">
            <v>0.76939913000000004</v>
          </cell>
          <cell r="AK461">
            <v>43282</v>
          </cell>
          <cell r="AL461">
            <v>4</v>
          </cell>
          <cell r="AM461">
            <v>31</v>
          </cell>
          <cell r="AN461">
            <v>368</v>
          </cell>
          <cell r="AO461" t="str">
            <v>No</v>
          </cell>
          <cell r="AP461">
            <v>0</v>
          </cell>
          <cell r="AQ461">
            <v>-64813.513361019999</v>
          </cell>
          <cell r="AR461">
            <v>0</v>
          </cell>
          <cell r="AS461">
            <v>-67632.901192220001</v>
          </cell>
          <cell r="AT461">
            <v>0</v>
          </cell>
          <cell r="AU461">
            <v>0</v>
          </cell>
          <cell r="AV461">
            <v>-84239.130434780003</v>
          </cell>
          <cell r="AW461">
            <v>0</v>
          </cell>
          <cell r="AX461">
            <v>-87903.532608699999</v>
          </cell>
          <cell r="AY461">
            <v>0</v>
          </cell>
          <cell r="AZ461">
            <v>0</v>
          </cell>
          <cell r="BA461">
            <v>0</v>
          </cell>
          <cell r="BB461">
            <v>0</v>
          </cell>
          <cell r="BC461">
            <v>0</v>
          </cell>
          <cell r="BD461">
            <v>0</v>
          </cell>
          <cell r="BE461">
            <v>0</v>
          </cell>
          <cell r="BF461">
            <v>0</v>
          </cell>
          <cell r="BG461" t="str">
            <v>USD</v>
          </cell>
          <cell r="BH461" t="str">
            <v>Upfront</v>
          </cell>
          <cell r="BI461">
            <v>0.95831337000000005</v>
          </cell>
          <cell r="BJ461">
            <v>1.0435000000000001</v>
          </cell>
          <cell r="BK461">
            <v>1.2843</v>
          </cell>
          <cell r="BL461">
            <v>1.2307618600000001</v>
          </cell>
          <cell r="BM461">
            <v>92</v>
          </cell>
          <cell r="BN461">
            <v>-64813.513361019999</v>
          </cell>
          <cell r="BO461">
            <v>-84239.130434780003</v>
          </cell>
          <cell r="BP461">
            <v>-67632.901192220001</v>
          </cell>
          <cell r="BQ461">
            <v>-87903.532608699999</v>
          </cell>
          <cell r="BR461" t="str">
            <v>CAD</v>
          </cell>
          <cell r="BS461" t="str">
            <v>LTFX-Pfwd</v>
          </cell>
          <cell r="BT461" t="str">
            <v>Net Investment Hedge</v>
          </cell>
          <cell r="BU461" t="str">
            <v>Effective</v>
          </cell>
          <cell r="BV461" t="str">
            <v>Level 2</v>
          </cell>
          <cell r="BW461" t="str">
            <v>A</v>
          </cell>
          <cell r="BX461">
            <v>250000</v>
          </cell>
          <cell r="BY461" t="str">
            <v>Long-Term</v>
          </cell>
          <cell r="BZ461" t="str">
            <v>LTFX-PfwdNet Investment Hedge</v>
          </cell>
          <cell r="CA461" t="str">
            <v>EI_LENet Investment HedgeEffective</v>
          </cell>
          <cell r="CB461" t="str">
            <v>EI_LEPERPFWD10f</v>
          </cell>
          <cell r="CC461">
            <v>2</v>
          </cell>
          <cell r="CD461">
            <v>260875.00000000003</v>
          </cell>
          <cell r="CE461">
            <v>260875</v>
          </cell>
          <cell r="CF461">
            <v>-64813.513361015808</v>
          </cell>
          <cell r="CG461">
            <v>-67632.901192220001</v>
          </cell>
        </row>
        <row r="462">
          <cell r="E462" t="str">
            <v>PERPFWD10f</v>
          </cell>
          <cell r="F462" t="str">
            <v>CORPORATE FX LOB</v>
          </cell>
          <cell r="G462" t="str">
            <v>EI_LE</v>
          </cell>
          <cell r="H462" t="str">
            <v>B OF A CAD - LE</v>
          </cell>
          <cell r="I462" t="str">
            <v>Corporate FX</v>
          </cell>
          <cell r="J462" t="str">
            <v>baileyk</v>
          </cell>
          <cell r="K462">
            <v>36115</v>
          </cell>
          <cell r="L462">
            <v>37964</v>
          </cell>
          <cell r="M462">
            <v>37929</v>
          </cell>
          <cell r="N462">
            <v>37940</v>
          </cell>
          <cell r="O462">
            <v>43419</v>
          </cell>
          <cell r="P462">
            <v>40329</v>
          </cell>
          <cell r="Q462">
            <v>250000</v>
          </cell>
          <cell r="R462">
            <v>58</v>
          </cell>
          <cell r="S462" t="str">
            <v>SWAP_CURVE.USD</v>
          </cell>
          <cell r="T462" t="str">
            <v>SWAP_CURVE.USD</v>
          </cell>
          <cell r="U462" t="str">
            <v>Fixed</v>
          </cell>
          <cell r="V462" t="str">
            <v>Pay</v>
          </cell>
          <cell r="W462" t="str">
            <v>CDN Uniform Payment</v>
          </cell>
          <cell r="X462">
            <v>0</v>
          </cell>
          <cell r="Y462" t="str">
            <v>Full Spread</v>
          </cell>
          <cell r="Z462">
            <v>0</v>
          </cell>
          <cell r="AA462">
            <v>0</v>
          </cell>
          <cell r="AB462" t="str">
            <v>USD</v>
          </cell>
          <cell r="AC462">
            <v>0</v>
          </cell>
          <cell r="AD462">
            <v>4</v>
          </cell>
          <cell r="AE462" t="str">
            <v>Fixed</v>
          </cell>
          <cell r="AF462">
            <v>43327</v>
          </cell>
          <cell r="AG462">
            <v>43235</v>
          </cell>
          <cell r="AH462">
            <v>43327</v>
          </cell>
          <cell r="AI462" t="str">
            <v>May-18-Aug-18</v>
          </cell>
          <cell r="AJ462">
            <v>0.76939913000000004</v>
          </cell>
          <cell r="AK462">
            <v>43252</v>
          </cell>
          <cell r="AL462">
            <v>4</v>
          </cell>
          <cell r="AM462">
            <v>30</v>
          </cell>
          <cell r="AN462">
            <v>368</v>
          </cell>
          <cell r="AO462" t="str">
            <v>No</v>
          </cell>
          <cell r="AP462">
            <v>0</v>
          </cell>
          <cell r="AQ462">
            <v>-62722.754865499999</v>
          </cell>
          <cell r="AR462">
            <v>0</v>
          </cell>
          <cell r="AS462">
            <v>-65451.194702150002</v>
          </cell>
          <cell r="AT462">
            <v>0</v>
          </cell>
          <cell r="AU462">
            <v>0</v>
          </cell>
          <cell r="AV462">
            <v>-81521.739130429996</v>
          </cell>
          <cell r="AW462">
            <v>0</v>
          </cell>
          <cell r="AX462">
            <v>-85067.934782609998</v>
          </cell>
          <cell r="AY462">
            <v>0</v>
          </cell>
          <cell r="AZ462">
            <v>0</v>
          </cell>
          <cell r="BA462">
            <v>0</v>
          </cell>
          <cell r="BB462">
            <v>0</v>
          </cell>
          <cell r="BC462">
            <v>0</v>
          </cell>
          <cell r="BD462">
            <v>0</v>
          </cell>
          <cell r="BE462">
            <v>0</v>
          </cell>
          <cell r="BF462">
            <v>0</v>
          </cell>
          <cell r="BG462" t="str">
            <v>USD</v>
          </cell>
          <cell r="BH462" t="str">
            <v>Upfront</v>
          </cell>
          <cell r="BI462">
            <v>0.95831337000000005</v>
          </cell>
          <cell r="BJ462">
            <v>1.0435000000000001</v>
          </cell>
          <cell r="BK462">
            <v>1.2843</v>
          </cell>
          <cell r="BL462">
            <v>1.2307618600000001</v>
          </cell>
          <cell r="BM462">
            <v>92</v>
          </cell>
          <cell r="BN462">
            <v>-62722.754865499999</v>
          </cell>
          <cell r="BO462">
            <v>-81521.739130429996</v>
          </cell>
          <cell r="BP462">
            <v>-65451.194702150002</v>
          </cell>
          <cell r="BQ462">
            <v>-85067.934782609998</v>
          </cell>
          <cell r="BR462" t="str">
            <v>CAD</v>
          </cell>
          <cell r="BS462" t="str">
            <v>LTFX-Pfwd</v>
          </cell>
          <cell r="BT462" t="str">
            <v>Net Investment Hedge</v>
          </cell>
          <cell r="BU462" t="str">
            <v>Effective</v>
          </cell>
          <cell r="BV462" t="str">
            <v>Level 2</v>
          </cell>
          <cell r="BW462" t="str">
            <v>A</v>
          </cell>
          <cell r="BX462">
            <v>250000</v>
          </cell>
          <cell r="BY462" t="str">
            <v>Long-Term</v>
          </cell>
          <cell r="BZ462" t="str">
            <v>LTFX-PfwdNet Investment Hedge</v>
          </cell>
          <cell r="CA462" t="str">
            <v>EI_LENet Investment HedgeEffective</v>
          </cell>
          <cell r="CB462" t="str">
            <v>EI_LEPERPFWD10f</v>
          </cell>
          <cell r="CC462">
            <v>2</v>
          </cell>
          <cell r="CD462">
            <v>260875.00000000003</v>
          </cell>
          <cell r="CE462">
            <v>260875</v>
          </cell>
          <cell r="CF462">
            <v>-62722.754865500712</v>
          </cell>
          <cell r="CG462">
            <v>-65451.194702150002</v>
          </cell>
        </row>
        <row r="463">
          <cell r="E463" t="str">
            <v>PERPFWD10f</v>
          </cell>
          <cell r="F463" t="str">
            <v>CORPORATE FX LOB</v>
          </cell>
          <cell r="G463" t="str">
            <v>EI_LE</v>
          </cell>
          <cell r="H463" t="str">
            <v>B OF A CAD - LE</v>
          </cell>
          <cell r="I463" t="str">
            <v>Corporate FX</v>
          </cell>
          <cell r="J463" t="str">
            <v>baileyk</v>
          </cell>
          <cell r="K463">
            <v>36115</v>
          </cell>
          <cell r="L463">
            <v>37964</v>
          </cell>
          <cell r="M463">
            <v>37929</v>
          </cell>
          <cell r="N463">
            <v>37940</v>
          </cell>
          <cell r="O463">
            <v>43419</v>
          </cell>
          <cell r="P463">
            <v>40329</v>
          </cell>
          <cell r="Q463">
            <v>250000</v>
          </cell>
          <cell r="R463">
            <v>58</v>
          </cell>
          <cell r="S463" t="str">
            <v>SWAP_CURVE.USD</v>
          </cell>
          <cell r="T463" t="str">
            <v>SWAP_CURVE.USD</v>
          </cell>
          <cell r="U463" t="str">
            <v>Fixed</v>
          </cell>
          <cell r="V463" t="str">
            <v>Pay</v>
          </cell>
          <cell r="W463" t="str">
            <v>CDN Uniform Payment</v>
          </cell>
          <cell r="X463">
            <v>0</v>
          </cell>
          <cell r="Y463" t="str">
            <v>Full Spread</v>
          </cell>
          <cell r="Z463">
            <v>0</v>
          </cell>
          <cell r="AA463">
            <v>0</v>
          </cell>
          <cell r="AB463" t="str">
            <v>USD</v>
          </cell>
          <cell r="AC463">
            <v>0</v>
          </cell>
          <cell r="AD463">
            <v>4</v>
          </cell>
          <cell r="AE463" t="str">
            <v>Fixed</v>
          </cell>
          <cell r="AF463">
            <v>43327</v>
          </cell>
          <cell r="AG463">
            <v>43235</v>
          </cell>
          <cell r="AH463">
            <v>43327</v>
          </cell>
          <cell r="AI463" t="str">
            <v>May-18-Aug-18</v>
          </cell>
          <cell r="AJ463">
            <v>0.76939913000000004</v>
          </cell>
          <cell r="AK463">
            <v>43221</v>
          </cell>
          <cell r="AL463">
            <v>4</v>
          </cell>
          <cell r="AM463">
            <v>17</v>
          </cell>
          <cell r="AN463">
            <v>368</v>
          </cell>
          <cell r="AO463" t="str">
            <v>No</v>
          </cell>
          <cell r="AP463">
            <v>-192349.78158754</v>
          </cell>
          <cell r="AQ463">
            <v>-35542.894423780002</v>
          </cell>
          <cell r="AR463">
            <v>-200716.99708659001</v>
          </cell>
          <cell r="AS463">
            <v>-37089.010331220001</v>
          </cell>
          <cell r="AT463">
            <v>-250000</v>
          </cell>
          <cell r="AU463">
            <v>250000</v>
          </cell>
          <cell r="AV463">
            <v>-46195.652173909999</v>
          </cell>
          <cell r="AW463">
            <v>-260875</v>
          </cell>
          <cell r="AX463">
            <v>-48205.163043480003</v>
          </cell>
          <cell r="AY463">
            <v>0</v>
          </cell>
          <cell r="AZ463">
            <v>0</v>
          </cell>
          <cell r="BA463">
            <v>0</v>
          </cell>
          <cell r="BB463">
            <v>0</v>
          </cell>
          <cell r="BC463">
            <v>0</v>
          </cell>
          <cell r="BD463">
            <v>0</v>
          </cell>
          <cell r="BE463">
            <v>0</v>
          </cell>
          <cell r="BF463">
            <v>0</v>
          </cell>
          <cell r="BG463" t="str">
            <v>USD</v>
          </cell>
          <cell r="BH463" t="str">
            <v>Upfront</v>
          </cell>
          <cell r="BI463">
            <v>0.95831337000000005</v>
          </cell>
          <cell r="BJ463">
            <v>1.0435000000000001</v>
          </cell>
          <cell r="BK463">
            <v>1.2843</v>
          </cell>
          <cell r="BL463">
            <v>1.2307618600000001</v>
          </cell>
          <cell r="BM463">
            <v>92</v>
          </cell>
          <cell r="BN463">
            <v>-35542.894423780002</v>
          </cell>
          <cell r="BO463">
            <v>-46195.652173909999</v>
          </cell>
          <cell r="BP463">
            <v>-37089.010331220001</v>
          </cell>
          <cell r="BQ463">
            <v>-48205.163043480003</v>
          </cell>
          <cell r="BR463" t="str">
            <v>CAD</v>
          </cell>
          <cell r="BS463" t="str">
            <v>LTFX-Pfwd</v>
          </cell>
          <cell r="BT463" t="str">
            <v>Net Investment Hedge</v>
          </cell>
          <cell r="BU463" t="str">
            <v>Effective</v>
          </cell>
          <cell r="BV463" t="str">
            <v>Level 2</v>
          </cell>
          <cell r="BW463" t="str">
            <v>A</v>
          </cell>
          <cell r="BX463">
            <v>250000</v>
          </cell>
          <cell r="BY463" t="str">
            <v>Long-Term</v>
          </cell>
          <cell r="BZ463" t="str">
            <v>LTFX-PfwdNet Investment Hedge</v>
          </cell>
          <cell r="CA463" t="str">
            <v>EI_LENet Investment HedgeEffective</v>
          </cell>
          <cell r="CB463" t="str">
            <v>EI_LEPERPFWD10f</v>
          </cell>
          <cell r="CC463">
            <v>2</v>
          </cell>
          <cell r="CD463">
            <v>260875.00000000003</v>
          </cell>
          <cell r="CE463">
            <v>260875</v>
          </cell>
          <cell r="CF463">
            <v>-35542.894423785336</v>
          </cell>
          <cell r="CG463">
            <v>-37089.010331220001</v>
          </cell>
        </row>
        <row r="464">
          <cell r="E464" t="str">
            <v>PERPFWD10f</v>
          </cell>
          <cell r="F464" t="str">
            <v>CORPORATE FX LOB</v>
          </cell>
          <cell r="G464" t="str">
            <v>EI_LE</v>
          </cell>
          <cell r="H464" t="str">
            <v>B OF A CAD - LE</v>
          </cell>
          <cell r="I464" t="str">
            <v>Corporate FX</v>
          </cell>
          <cell r="J464" t="str">
            <v>baileyk</v>
          </cell>
          <cell r="K464">
            <v>36115</v>
          </cell>
          <cell r="L464">
            <v>37964</v>
          </cell>
          <cell r="M464">
            <v>37929</v>
          </cell>
          <cell r="N464">
            <v>37940</v>
          </cell>
          <cell r="O464">
            <v>43419</v>
          </cell>
          <cell r="P464">
            <v>40329</v>
          </cell>
          <cell r="Q464">
            <v>378250</v>
          </cell>
          <cell r="R464">
            <v>27</v>
          </cell>
          <cell r="S464" t="str">
            <v>SWAP_CURVE.CAD</v>
          </cell>
          <cell r="T464" t="str">
            <v>SWAP_CURVE.CAD</v>
          </cell>
          <cell r="U464" t="str">
            <v>Fixed</v>
          </cell>
          <cell r="V464" t="str">
            <v>Receive</v>
          </cell>
          <cell r="W464" t="str">
            <v>CDN Uniform Payment</v>
          </cell>
          <cell r="X464">
            <v>0</v>
          </cell>
          <cell r="Y464" t="str">
            <v>Full Spread</v>
          </cell>
          <cell r="Z464">
            <v>0</v>
          </cell>
          <cell r="AA464">
            <v>0</v>
          </cell>
          <cell r="AB464" t="str">
            <v>CAD</v>
          </cell>
          <cell r="AC464">
            <v>1</v>
          </cell>
          <cell r="AD464">
            <v>4</v>
          </cell>
          <cell r="AE464" t="str">
            <v>Fixed</v>
          </cell>
          <cell r="AF464">
            <v>40497</v>
          </cell>
          <cell r="AG464">
            <v>40405</v>
          </cell>
          <cell r="AH464">
            <v>40497</v>
          </cell>
          <cell r="AI464" t="str">
            <v>Aug-10-Nov-10</v>
          </cell>
          <cell r="AJ464">
            <v>0.99549441000000005</v>
          </cell>
          <cell r="AK464">
            <v>40391</v>
          </cell>
          <cell r="AL464">
            <v>4</v>
          </cell>
          <cell r="AM464">
            <v>17</v>
          </cell>
          <cell r="AN464">
            <v>368</v>
          </cell>
          <cell r="AO464" t="str">
            <v>No</v>
          </cell>
          <cell r="AP464">
            <v>376545.76141054998</v>
          </cell>
          <cell r="AQ464">
            <v>69579.108086730004</v>
          </cell>
          <cell r="AR464">
            <v>376545.76141054998</v>
          </cell>
          <cell r="AS464">
            <v>69579.108086730004</v>
          </cell>
          <cell r="AT464">
            <v>378250</v>
          </cell>
          <cell r="AU464">
            <v>378250</v>
          </cell>
          <cell r="AV464">
            <v>69894.021739129996</v>
          </cell>
          <cell r="AW464">
            <v>378250</v>
          </cell>
          <cell r="AX464">
            <v>69894.021739129996</v>
          </cell>
          <cell r="AY464">
            <v>0</v>
          </cell>
          <cell r="AZ464">
            <v>0</v>
          </cell>
          <cell r="BA464">
            <v>0</v>
          </cell>
          <cell r="BB464">
            <v>0</v>
          </cell>
          <cell r="BC464">
            <v>0</v>
          </cell>
          <cell r="BD464">
            <v>0</v>
          </cell>
          <cell r="BE464">
            <v>0</v>
          </cell>
          <cell r="BF464">
            <v>0</v>
          </cell>
          <cell r="BG464" t="str">
            <v>USD</v>
          </cell>
          <cell r="BH464" t="str">
            <v>Upfront</v>
          </cell>
          <cell r="BI464">
            <v>0.95831337000000005</v>
          </cell>
          <cell r="BJ464">
            <v>1.0435000000000001</v>
          </cell>
          <cell r="BK464">
            <v>1.2843</v>
          </cell>
          <cell r="BL464">
            <v>1.2307618600000001</v>
          </cell>
          <cell r="BM464">
            <v>92</v>
          </cell>
          <cell r="BN464">
            <v>69579.108086730004</v>
          </cell>
          <cell r="BO464">
            <v>69894.021739129996</v>
          </cell>
          <cell r="BP464">
            <v>69579.108086730004</v>
          </cell>
          <cell r="BQ464">
            <v>69894.021739129996</v>
          </cell>
          <cell r="BR464" t="str">
            <v>CAD</v>
          </cell>
          <cell r="BS464" t="str">
            <v>LTFX-Pfwd</v>
          </cell>
          <cell r="BT464" t="str">
            <v>Net Investment Hedge</v>
          </cell>
          <cell r="BU464" t="str">
            <v>Effective</v>
          </cell>
          <cell r="BV464" t="str">
            <v>Level 2</v>
          </cell>
          <cell r="BW464" t="str">
            <v>A</v>
          </cell>
          <cell r="BX464">
            <v>378250</v>
          </cell>
          <cell r="BY464" t="str">
            <v>Short-Term</v>
          </cell>
          <cell r="BZ464" t="str">
            <v>LTFX-PfwdNet Investment Hedge</v>
          </cell>
          <cell r="CA464" t="str">
            <v>EI_LENet Investment HedgeEffective</v>
          </cell>
          <cell r="CB464" t="str">
            <v>EI_LEPERPFWD10f</v>
          </cell>
          <cell r="CC464">
            <v>1</v>
          </cell>
          <cell r="CD464">
            <v>378250</v>
          </cell>
          <cell r="CE464">
            <v>378250</v>
          </cell>
          <cell r="CF464">
            <v>66678.589445836129</v>
          </cell>
          <cell r="CG464">
            <v>69579.108086730004</v>
          </cell>
        </row>
        <row r="465">
          <cell r="E465" t="str">
            <v>PERPFWD10f</v>
          </cell>
          <cell r="F465" t="str">
            <v>CORPORATE FX LOB</v>
          </cell>
          <cell r="G465" t="str">
            <v>EI_LE</v>
          </cell>
          <cell r="H465" t="str">
            <v>B OF A CAD - LE</v>
          </cell>
          <cell r="I465" t="str">
            <v>Corporate FX</v>
          </cell>
          <cell r="J465" t="str">
            <v>baileyk</v>
          </cell>
          <cell r="K465">
            <v>36115</v>
          </cell>
          <cell r="L465">
            <v>37964</v>
          </cell>
          <cell r="M465">
            <v>37929</v>
          </cell>
          <cell r="N465">
            <v>37940</v>
          </cell>
          <cell r="O465">
            <v>43419</v>
          </cell>
          <cell r="P465">
            <v>40329</v>
          </cell>
          <cell r="Q465">
            <v>378250</v>
          </cell>
          <cell r="R465">
            <v>27</v>
          </cell>
          <cell r="S465" t="str">
            <v>SWAP_CURVE.CAD</v>
          </cell>
          <cell r="T465" t="str">
            <v>SWAP_CURVE.CAD</v>
          </cell>
          <cell r="U465" t="str">
            <v>Fixed</v>
          </cell>
          <cell r="V465" t="str">
            <v>Receive</v>
          </cell>
          <cell r="W465" t="str">
            <v>CDN Uniform Payment</v>
          </cell>
          <cell r="X465">
            <v>0</v>
          </cell>
          <cell r="Y465" t="str">
            <v>Full Spread</v>
          </cell>
          <cell r="Z465">
            <v>0</v>
          </cell>
          <cell r="AA465">
            <v>0</v>
          </cell>
          <cell r="AB465" t="str">
            <v>CAD</v>
          </cell>
          <cell r="AC465">
            <v>1</v>
          </cell>
          <cell r="AD465">
            <v>4</v>
          </cell>
          <cell r="AE465" t="str">
            <v>Fixed</v>
          </cell>
          <cell r="AF465">
            <v>40497</v>
          </cell>
          <cell r="AG465">
            <v>40405</v>
          </cell>
          <cell r="AH465">
            <v>40497</v>
          </cell>
          <cell r="AI465" t="str">
            <v>Aug-10-Nov-10</v>
          </cell>
          <cell r="AJ465">
            <v>0.99549441000000005</v>
          </cell>
          <cell r="AK465">
            <v>40483</v>
          </cell>
          <cell r="AL465">
            <v>4</v>
          </cell>
          <cell r="AM465">
            <v>14</v>
          </cell>
          <cell r="AN465">
            <v>368</v>
          </cell>
          <cell r="AO465" t="str">
            <v>No</v>
          </cell>
          <cell r="AP465">
            <v>0</v>
          </cell>
          <cell r="AQ465">
            <v>57300.441953779999</v>
          </cell>
          <cell r="AR465">
            <v>0</v>
          </cell>
          <cell r="AS465">
            <v>57300.441953779999</v>
          </cell>
          <cell r="AT465">
            <v>0</v>
          </cell>
          <cell r="AU465">
            <v>0</v>
          </cell>
          <cell r="AV465">
            <v>57559.782608699999</v>
          </cell>
          <cell r="AW465">
            <v>0</v>
          </cell>
          <cell r="AX465">
            <v>57559.782608699999</v>
          </cell>
          <cell r="AY465">
            <v>0</v>
          </cell>
          <cell r="AZ465">
            <v>0</v>
          </cell>
          <cell r="BA465">
            <v>0</v>
          </cell>
          <cell r="BB465">
            <v>0</v>
          </cell>
          <cell r="BC465">
            <v>0</v>
          </cell>
          <cell r="BD465">
            <v>0</v>
          </cell>
          <cell r="BE465">
            <v>0</v>
          </cell>
          <cell r="BF465">
            <v>0</v>
          </cell>
          <cell r="BG465" t="str">
            <v>USD</v>
          </cell>
          <cell r="BH465" t="str">
            <v>Upfront</v>
          </cell>
          <cell r="BI465">
            <v>0.95831337000000005</v>
          </cell>
          <cell r="BJ465">
            <v>1.0435000000000001</v>
          </cell>
          <cell r="BK465">
            <v>1.2843</v>
          </cell>
          <cell r="BL465">
            <v>1.2307618600000001</v>
          </cell>
          <cell r="BM465">
            <v>92</v>
          </cell>
          <cell r="BN465">
            <v>57300.441953779999</v>
          </cell>
          <cell r="BO465">
            <v>57559.782608699999</v>
          </cell>
          <cell r="BP465">
            <v>57300.441953779999</v>
          </cell>
          <cell r="BQ465">
            <v>57559.782608699999</v>
          </cell>
          <cell r="BR465" t="str">
            <v>CAD</v>
          </cell>
          <cell r="BS465" t="str">
            <v>LTFX-Pfwd</v>
          </cell>
          <cell r="BT465" t="str">
            <v>Net Investment Hedge</v>
          </cell>
          <cell r="BU465" t="str">
            <v>Effective</v>
          </cell>
          <cell r="BV465" t="str">
            <v>Level 2</v>
          </cell>
          <cell r="BW465" t="str">
            <v>A</v>
          </cell>
          <cell r="BX465">
            <v>378250</v>
          </cell>
          <cell r="BY465" t="str">
            <v>Short-Term</v>
          </cell>
          <cell r="BZ465" t="str">
            <v>LTFX-PfwdNet Investment Hedge</v>
          </cell>
          <cell r="CA465" t="str">
            <v>EI_LENet Investment HedgeEffective</v>
          </cell>
          <cell r="CB465" t="str">
            <v>EI_LEPERPFWD10f</v>
          </cell>
          <cell r="CC465">
            <v>1</v>
          </cell>
          <cell r="CD465">
            <v>378250</v>
          </cell>
          <cell r="CE465">
            <v>378250</v>
          </cell>
          <cell r="CF465">
            <v>54911.779543632001</v>
          </cell>
          <cell r="CG465">
            <v>57300.441953779999</v>
          </cell>
        </row>
        <row r="466">
          <cell r="E466" t="str">
            <v>PERPFWD10f</v>
          </cell>
          <cell r="F466" t="str">
            <v>CORPORATE FX LOB</v>
          </cell>
          <cell r="G466" t="str">
            <v>EI_LE</v>
          </cell>
          <cell r="H466" t="str">
            <v>B OF A CAD - LE</v>
          </cell>
          <cell r="I466" t="str">
            <v>Corporate FX</v>
          </cell>
          <cell r="J466" t="str">
            <v>baileyk</v>
          </cell>
          <cell r="K466">
            <v>36115</v>
          </cell>
          <cell r="L466">
            <v>37964</v>
          </cell>
          <cell r="M466">
            <v>37929</v>
          </cell>
          <cell r="N466">
            <v>37940</v>
          </cell>
          <cell r="O466">
            <v>43419</v>
          </cell>
          <cell r="P466">
            <v>40329</v>
          </cell>
          <cell r="Q466">
            <v>378250</v>
          </cell>
          <cell r="R466">
            <v>27</v>
          </cell>
          <cell r="S466" t="str">
            <v>SWAP_CURVE.CAD</v>
          </cell>
          <cell r="T466" t="str">
            <v>SWAP_CURVE.CAD</v>
          </cell>
          <cell r="U466" t="str">
            <v>Fixed</v>
          </cell>
          <cell r="V466" t="str">
            <v>Receive</v>
          </cell>
          <cell r="W466" t="str">
            <v>CDN Uniform Payment</v>
          </cell>
          <cell r="X466">
            <v>0</v>
          </cell>
          <cell r="Y466" t="str">
            <v>Full Spread</v>
          </cell>
          <cell r="Z466">
            <v>0</v>
          </cell>
          <cell r="AA466">
            <v>0</v>
          </cell>
          <cell r="AB466" t="str">
            <v>CAD</v>
          </cell>
          <cell r="AC466">
            <v>1</v>
          </cell>
          <cell r="AD466">
            <v>4</v>
          </cell>
          <cell r="AE466" t="str">
            <v>Fixed</v>
          </cell>
          <cell r="AF466">
            <v>40497</v>
          </cell>
          <cell r="AG466">
            <v>40405</v>
          </cell>
          <cell r="AH466">
            <v>40497</v>
          </cell>
          <cell r="AI466" t="str">
            <v>Aug-10-Nov-10</v>
          </cell>
          <cell r="AJ466">
            <v>0.99549441000000005</v>
          </cell>
          <cell r="AK466">
            <v>40452</v>
          </cell>
          <cell r="AL466">
            <v>4</v>
          </cell>
          <cell r="AM466">
            <v>31</v>
          </cell>
          <cell r="AN466">
            <v>368</v>
          </cell>
          <cell r="AO466" t="str">
            <v>No</v>
          </cell>
          <cell r="AP466">
            <v>0</v>
          </cell>
          <cell r="AQ466">
            <v>126879.55004051</v>
          </cell>
          <cell r="AR466">
            <v>0</v>
          </cell>
          <cell r="AS466">
            <v>126879.55004051</v>
          </cell>
          <cell r="AT466">
            <v>0</v>
          </cell>
          <cell r="AU466">
            <v>0</v>
          </cell>
          <cell r="AV466">
            <v>127453.80434783</v>
          </cell>
          <cell r="AW466">
            <v>0</v>
          </cell>
          <cell r="AX466">
            <v>127453.80434783</v>
          </cell>
          <cell r="AY466">
            <v>0</v>
          </cell>
          <cell r="AZ466">
            <v>0</v>
          </cell>
          <cell r="BA466">
            <v>0</v>
          </cell>
          <cell r="BB466">
            <v>0</v>
          </cell>
          <cell r="BC466">
            <v>0</v>
          </cell>
          <cell r="BD466">
            <v>0</v>
          </cell>
          <cell r="BE466">
            <v>0</v>
          </cell>
          <cell r="BF466">
            <v>0</v>
          </cell>
          <cell r="BG466" t="str">
            <v>USD</v>
          </cell>
          <cell r="BH466" t="str">
            <v>Upfront</v>
          </cell>
          <cell r="BI466">
            <v>0.95831337000000005</v>
          </cell>
          <cell r="BJ466">
            <v>1.0435000000000001</v>
          </cell>
          <cell r="BK466">
            <v>1.2843</v>
          </cell>
          <cell r="BL466">
            <v>1.2307618600000001</v>
          </cell>
          <cell r="BM466">
            <v>92</v>
          </cell>
          <cell r="BN466">
            <v>126879.55004051</v>
          </cell>
          <cell r="BO466">
            <v>127453.80434783</v>
          </cell>
          <cell r="BP466">
            <v>126879.55004051</v>
          </cell>
          <cell r="BQ466">
            <v>127453.80434783</v>
          </cell>
          <cell r="BR466" t="str">
            <v>CAD</v>
          </cell>
          <cell r="BS466" t="str">
            <v>LTFX-Pfwd</v>
          </cell>
          <cell r="BT466" t="str">
            <v>Net Investment Hedge</v>
          </cell>
          <cell r="BU466" t="str">
            <v>Effective</v>
          </cell>
          <cell r="BV466" t="str">
            <v>Level 2</v>
          </cell>
          <cell r="BW466" t="str">
            <v>A</v>
          </cell>
          <cell r="BX466">
            <v>378250</v>
          </cell>
          <cell r="BY466" t="str">
            <v>Short-Term</v>
          </cell>
          <cell r="BZ466" t="str">
            <v>LTFX-PfwdNet Investment Hedge</v>
          </cell>
          <cell r="CA466" t="str">
            <v>EI_LENet Investment HedgeEffective</v>
          </cell>
          <cell r="CB466" t="str">
            <v>EI_LEPERPFWD10f</v>
          </cell>
          <cell r="CC466">
            <v>1</v>
          </cell>
          <cell r="CD466">
            <v>378250</v>
          </cell>
          <cell r="CE466">
            <v>378250</v>
          </cell>
          <cell r="CF466">
            <v>121590.36898946813</v>
          </cell>
          <cell r="CG466">
            <v>126879.55004051</v>
          </cell>
        </row>
        <row r="467">
          <cell r="E467" t="str">
            <v>PERPFWD10f</v>
          </cell>
          <cell r="F467" t="str">
            <v>CORPORATE FX LOB</v>
          </cell>
          <cell r="G467" t="str">
            <v>EI_LE</v>
          </cell>
          <cell r="H467" t="str">
            <v>B OF A CAD - LE</v>
          </cell>
          <cell r="I467" t="str">
            <v>Corporate FX</v>
          </cell>
          <cell r="J467" t="str">
            <v>baileyk</v>
          </cell>
          <cell r="K467">
            <v>36115</v>
          </cell>
          <cell r="L467">
            <v>37964</v>
          </cell>
          <cell r="M467">
            <v>37929</v>
          </cell>
          <cell r="N467">
            <v>37940</v>
          </cell>
          <cell r="O467">
            <v>43419</v>
          </cell>
          <cell r="P467">
            <v>40329</v>
          </cell>
          <cell r="Q467">
            <v>250000</v>
          </cell>
          <cell r="R467">
            <v>26</v>
          </cell>
          <cell r="S467" t="str">
            <v>SWAP_CURVE.USD</v>
          </cell>
          <cell r="T467" t="str">
            <v>SWAP_CURVE.USD</v>
          </cell>
          <cell r="U467" t="str">
            <v>Fixed</v>
          </cell>
          <cell r="V467" t="str">
            <v>Pay</v>
          </cell>
          <cell r="W467" t="str">
            <v>CDN Uniform Payment</v>
          </cell>
          <cell r="X467">
            <v>0</v>
          </cell>
          <cell r="Y467" t="str">
            <v>Full Spread</v>
          </cell>
          <cell r="Z467">
            <v>0</v>
          </cell>
          <cell r="AA467">
            <v>0</v>
          </cell>
          <cell r="AB467" t="str">
            <v>USD</v>
          </cell>
          <cell r="AC467">
            <v>0</v>
          </cell>
          <cell r="AD467">
            <v>4</v>
          </cell>
          <cell r="AE467" t="str">
            <v>Fixed</v>
          </cell>
          <cell r="AF467">
            <v>40406</v>
          </cell>
          <cell r="AG467">
            <v>40313</v>
          </cell>
          <cell r="AH467">
            <v>40405</v>
          </cell>
          <cell r="AI467" t="str">
            <v>May-10-Aug-10</v>
          </cell>
          <cell r="AJ467">
            <v>0.99883708999999998</v>
          </cell>
          <cell r="AK467">
            <v>40391</v>
          </cell>
          <cell r="AL467">
            <v>4</v>
          </cell>
          <cell r="AM467">
            <v>14</v>
          </cell>
          <cell r="AN467">
            <v>368</v>
          </cell>
          <cell r="AO467" t="str">
            <v>No</v>
          </cell>
          <cell r="AP467">
            <v>0</v>
          </cell>
          <cell r="AQ467">
            <v>-37999.237192400004</v>
          </cell>
          <cell r="AR467">
            <v>0</v>
          </cell>
          <cell r="AS467">
            <v>-39652.20401026</v>
          </cell>
          <cell r="AT467">
            <v>0</v>
          </cell>
          <cell r="AU467">
            <v>0</v>
          </cell>
          <cell r="AV467">
            <v>-38043.478260869997</v>
          </cell>
          <cell r="AW467">
            <v>0</v>
          </cell>
          <cell r="AX467">
            <v>-39698.369565219997</v>
          </cell>
          <cell r="AY467">
            <v>0</v>
          </cell>
          <cell r="AZ467">
            <v>0</v>
          </cell>
          <cell r="BA467">
            <v>0</v>
          </cell>
          <cell r="BB467">
            <v>0</v>
          </cell>
          <cell r="BC467">
            <v>0</v>
          </cell>
          <cell r="BD467">
            <v>0</v>
          </cell>
          <cell r="BE467">
            <v>0</v>
          </cell>
          <cell r="BF467">
            <v>0</v>
          </cell>
          <cell r="BG467" t="str">
            <v>USD</v>
          </cell>
          <cell r="BH467" t="str">
            <v>Upfront</v>
          </cell>
          <cell r="BI467">
            <v>0.95831337000000005</v>
          </cell>
          <cell r="BJ467">
            <v>1.0435000000000001</v>
          </cell>
          <cell r="BK467">
            <v>1.2843</v>
          </cell>
          <cell r="BL467">
            <v>1.2307618600000001</v>
          </cell>
          <cell r="BM467">
            <v>92</v>
          </cell>
          <cell r="BN467">
            <v>-37999.237192400004</v>
          </cell>
          <cell r="BO467">
            <v>-38043.478260869997</v>
          </cell>
          <cell r="BP467">
            <v>-39652.20401026</v>
          </cell>
          <cell r="BQ467">
            <v>-39698.369565219997</v>
          </cell>
          <cell r="BR467" t="str">
            <v>CAD</v>
          </cell>
          <cell r="BS467" t="str">
            <v>LTFX-Pfwd</v>
          </cell>
          <cell r="BT467" t="str">
            <v>Net Investment Hedge</v>
          </cell>
          <cell r="BU467" t="str">
            <v>Effective</v>
          </cell>
          <cell r="BV467" t="str">
            <v>Level 2</v>
          </cell>
          <cell r="BW467" t="str">
            <v>A</v>
          </cell>
          <cell r="BX467">
            <v>250000</v>
          </cell>
          <cell r="BY467" t="str">
            <v>Short-Term</v>
          </cell>
          <cell r="BZ467" t="str">
            <v>LTFX-PfwdNet Investment Hedge</v>
          </cell>
          <cell r="CA467" t="str">
            <v>EI_LENet Investment HedgeEffective</v>
          </cell>
          <cell r="CB467" t="str">
            <v>EI_LEPERPFWD10f</v>
          </cell>
          <cell r="CC467">
            <v>2</v>
          </cell>
          <cell r="CD467">
            <v>260875.00000000003</v>
          </cell>
          <cell r="CE467">
            <v>260875</v>
          </cell>
          <cell r="CF467">
            <v>-37999.237192390989</v>
          </cell>
          <cell r="CG467">
            <v>-39652.20401026</v>
          </cell>
        </row>
        <row r="468">
          <cell r="E468" t="str">
            <v>PERPFWD10f</v>
          </cell>
          <cell r="F468" t="str">
            <v>CORPORATE FX LOB</v>
          </cell>
          <cell r="G468" t="str">
            <v>EI_LE</v>
          </cell>
          <cell r="H468" t="str">
            <v>B OF A CAD - LE</v>
          </cell>
          <cell r="I468" t="str">
            <v>Corporate FX</v>
          </cell>
          <cell r="J468" t="str">
            <v>baileyk</v>
          </cell>
          <cell r="K468">
            <v>36115</v>
          </cell>
          <cell r="L468">
            <v>37964</v>
          </cell>
          <cell r="M468">
            <v>37929</v>
          </cell>
          <cell r="N468">
            <v>37940</v>
          </cell>
          <cell r="O468">
            <v>43419</v>
          </cell>
          <cell r="P468">
            <v>40329</v>
          </cell>
          <cell r="Q468">
            <v>250000</v>
          </cell>
          <cell r="R468">
            <v>26</v>
          </cell>
          <cell r="S468" t="str">
            <v>SWAP_CURVE.USD</v>
          </cell>
          <cell r="T468" t="str">
            <v>SWAP_CURVE.USD</v>
          </cell>
          <cell r="U468" t="str">
            <v>Fixed</v>
          </cell>
          <cell r="V468" t="str">
            <v>Pay</v>
          </cell>
          <cell r="W468" t="str">
            <v>CDN Uniform Payment</v>
          </cell>
          <cell r="X468">
            <v>0</v>
          </cell>
          <cell r="Y468" t="str">
            <v>Full Spread</v>
          </cell>
          <cell r="Z468">
            <v>0</v>
          </cell>
          <cell r="AA468">
            <v>0</v>
          </cell>
          <cell r="AB468" t="str">
            <v>USD</v>
          </cell>
          <cell r="AC468">
            <v>0</v>
          </cell>
          <cell r="AD468">
            <v>4</v>
          </cell>
          <cell r="AE468" t="str">
            <v>Fixed</v>
          </cell>
          <cell r="AF468">
            <v>40406</v>
          </cell>
          <cell r="AG468">
            <v>40313</v>
          </cell>
          <cell r="AH468">
            <v>40405</v>
          </cell>
          <cell r="AI468" t="str">
            <v>May-10-Aug-10</v>
          </cell>
          <cell r="AJ468">
            <v>0.99883708999999998</v>
          </cell>
          <cell r="AK468">
            <v>40330</v>
          </cell>
          <cell r="AL468">
            <v>4</v>
          </cell>
          <cell r="AM468">
            <v>30</v>
          </cell>
          <cell r="AN468">
            <v>368</v>
          </cell>
          <cell r="AO468" t="str">
            <v>No</v>
          </cell>
          <cell r="AP468">
            <v>0</v>
          </cell>
          <cell r="AQ468">
            <v>-81426.936840850001</v>
          </cell>
          <cell r="AR468">
            <v>0</v>
          </cell>
          <cell r="AS468">
            <v>-84969.008593420003</v>
          </cell>
          <cell r="AT468">
            <v>0</v>
          </cell>
          <cell r="AU468">
            <v>0</v>
          </cell>
          <cell r="AV468">
            <v>-81521.739130429996</v>
          </cell>
          <cell r="AW468">
            <v>0</v>
          </cell>
          <cell r="AX468">
            <v>-85067.934782609998</v>
          </cell>
          <cell r="AY468">
            <v>0</v>
          </cell>
          <cell r="AZ468">
            <v>0</v>
          </cell>
          <cell r="BA468">
            <v>0</v>
          </cell>
          <cell r="BB468">
            <v>0</v>
          </cell>
          <cell r="BC468">
            <v>0</v>
          </cell>
          <cell r="BD468">
            <v>0</v>
          </cell>
          <cell r="BE468">
            <v>0</v>
          </cell>
          <cell r="BF468">
            <v>0</v>
          </cell>
          <cell r="BG468" t="str">
            <v>USD</v>
          </cell>
          <cell r="BH468" t="str">
            <v>Upfront</v>
          </cell>
          <cell r="BI468">
            <v>0.95831337000000005</v>
          </cell>
          <cell r="BJ468">
            <v>1.0435000000000001</v>
          </cell>
          <cell r="BK468">
            <v>1.2843</v>
          </cell>
          <cell r="BL468">
            <v>1.2307618600000001</v>
          </cell>
          <cell r="BM468">
            <v>92</v>
          </cell>
          <cell r="BN468">
            <v>-81426.936840850001</v>
          </cell>
          <cell r="BO468">
            <v>-81521.739130429996</v>
          </cell>
          <cell r="BP468">
            <v>-84969.008593420003</v>
          </cell>
          <cell r="BQ468">
            <v>-85067.934782609998</v>
          </cell>
          <cell r="BR468" t="str">
            <v>CAD</v>
          </cell>
          <cell r="BS468" t="str">
            <v>LTFX-Pfwd</v>
          </cell>
          <cell r="BT468" t="str">
            <v>Net Investment Hedge</v>
          </cell>
          <cell r="BU468" t="str">
            <v>Effective</v>
          </cell>
          <cell r="BV468" t="str">
            <v>Level 2</v>
          </cell>
          <cell r="BW468" t="str">
            <v>A</v>
          </cell>
          <cell r="BX468">
            <v>250000</v>
          </cell>
          <cell r="BY468" t="str">
            <v>Short-Term</v>
          </cell>
          <cell r="BZ468" t="str">
            <v>LTFX-PfwdNet Investment Hedge</v>
          </cell>
          <cell r="CA468" t="str">
            <v>EI_LENet Investment HedgeEffective</v>
          </cell>
          <cell r="CB468" t="str">
            <v>EI_LEPERPFWD10f</v>
          </cell>
          <cell r="CC468">
            <v>2</v>
          </cell>
          <cell r="CD468">
            <v>260875.00000000003</v>
          </cell>
          <cell r="CE468">
            <v>260875</v>
          </cell>
          <cell r="CF468">
            <v>-81426.936840843307</v>
          </cell>
          <cell r="CG468">
            <v>-84969.008593420003</v>
          </cell>
        </row>
        <row r="469">
          <cell r="E469" t="str">
            <v>PERPFWD10f</v>
          </cell>
          <cell r="F469" t="str">
            <v>CORPORATE FX LOB</v>
          </cell>
          <cell r="G469" t="str">
            <v>EI_LE</v>
          </cell>
          <cell r="H469" t="str">
            <v>B OF A CAD - LE</v>
          </cell>
          <cell r="I469" t="str">
            <v>Corporate FX</v>
          </cell>
          <cell r="J469" t="str">
            <v>baileyk</v>
          </cell>
          <cell r="K469">
            <v>36115</v>
          </cell>
          <cell r="L469">
            <v>37964</v>
          </cell>
          <cell r="M469">
            <v>37929</v>
          </cell>
          <cell r="N469">
            <v>37940</v>
          </cell>
          <cell r="O469">
            <v>43419</v>
          </cell>
          <cell r="P469">
            <v>40329</v>
          </cell>
          <cell r="Q469">
            <v>250000</v>
          </cell>
          <cell r="R469">
            <v>27</v>
          </cell>
          <cell r="S469" t="str">
            <v>SWAP_CURVE.USD</v>
          </cell>
          <cell r="T469" t="str">
            <v>SWAP_CURVE.USD</v>
          </cell>
          <cell r="U469" t="str">
            <v>Fixed</v>
          </cell>
          <cell r="V469" t="str">
            <v>Pay</v>
          </cell>
          <cell r="W469" t="str">
            <v>CDN Uniform Payment</v>
          </cell>
          <cell r="X469">
            <v>0</v>
          </cell>
          <cell r="Y469" t="str">
            <v>Full Spread</v>
          </cell>
          <cell r="Z469">
            <v>0</v>
          </cell>
          <cell r="AA469">
            <v>0</v>
          </cell>
          <cell r="AB469" t="str">
            <v>USD</v>
          </cell>
          <cell r="AC469">
            <v>0</v>
          </cell>
          <cell r="AD469">
            <v>4</v>
          </cell>
          <cell r="AE469" t="str">
            <v>Fixed</v>
          </cell>
          <cell r="AF469">
            <v>40497</v>
          </cell>
          <cell r="AG469">
            <v>40405</v>
          </cell>
          <cell r="AH469">
            <v>40497</v>
          </cell>
          <cell r="AI469" t="str">
            <v>Aug-10-Nov-10</v>
          </cell>
          <cell r="AJ469">
            <v>0.99691129999999994</v>
          </cell>
          <cell r="AK469">
            <v>40483</v>
          </cell>
          <cell r="AL469">
            <v>4</v>
          </cell>
          <cell r="AM469">
            <v>14</v>
          </cell>
          <cell r="AN469">
            <v>368</v>
          </cell>
          <cell r="AO469" t="str">
            <v>No</v>
          </cell>
          <cell r="AP469">
            <v>0</v>
          </cell>
          <cell r="AQ469">
            <v>-37925.973191069999</v>
          </cell>
          <cell r="AR469">
            <v>0</v>
          </cell>
          <cell r="AS469">
            <v>-39575.753024880003</v>
          </cell>
          <cell r="AT469">
            <v>0</v>
          </cell>
          <cell r="AU469">
            <v>0</v>
          </cell>
          <cell r="AV469">
            <v>-38043.478260869997</v>
          </cell>
          <cell r="AW469">
            <v>0</v>
          </cell>
          <cell r="AX469">
            <v>-39698.369565219997</v>
          </cell>
          <cell r="AY469">
            <v>0</v>
          </cell>
          <cell r="AZ469">
            <v>0</v>
          </cell>
          <cell r="BA469">
            <v>0</v>
          </cell>
          <cell r="BB469">
            <v>0</v>
          </cell>
          <cell r="BC469">
            <v>0</v>
          </cell>
          <cell r="BD469">
            <v>0</v>
          </cell>
          <cell r="BE469">
            <v>0</v>
          </cell>
          <cell r="BF469">
            <v>0</v>
          </cell>
          <cell r="BG469" t="str">
            <v>USD</v>
          </cell>
          <cell r="BH469" t="str">
            <v>Upfront</v>
          </cell>
          <cell r="BI469">
            <v>0.95831337000000005</v>
          </cell>
          <cell r="BJ469">
            <v>1.0435000000000001</v>
          </cell>
          <cell r="BK469">
            <v>1.2843</v>
          </cell>
          <cell r="BL469">
            <v>1.2307618600000001</v>
          </cell>
          <cell r="BM469">
            <v>92</v>
          </cell>
          <cell r="BN469">
            <v>-37925.973191069999</v>
          </cell>
          <cell r="BO469">
            <v>-38043.478260869997</v>
          </cell>
          <cell r="BP469">
            <v>-39575.753024880003</v>
          </cell>
          <cell r="BQ469">
            <v>-39698.369565219997</v>
          </cell>
          <cell r="BR469" t="str">
            <v>CAD</v>
          </cell>
          <cell r="BS469" t="str">
            <v>LTFX-Pfwd</v>
          </cell>
          <cell r="BT469" t="str">
            <v>Net Investment Hedge</v>
          </cell>
          <cell r="BU469" t="str">
            <v>Effective</v>
          </cell>
          <cell r="BV469" t="str">
            <v>Level 2</v>
          </cell>
          <cell r="BW469" t="str">
            <v>A</v>
          </cell>
          <cell r="BX469">
            <v>250000</v>
          </cell>
          <cell r="BY469" t="str">
            <v>Short-Term</v>
          </cell>
          <cell r="BZ469" t="str">
            <v>LTFX-PfwdNet Investment Hedge</v>
          </cell>
          <cell r="CA469" t="str">
            <v>EI_LENet Investment HedgeEffective</v>
          </cell>
          <cell r="CB469" t="str">
            <v>EI_LEPERPFWD10f</v>
          </cell>
          <cell r="CC469">
            <v>2</v>
          </cell>
          <cell r="CD469">
            <v>260875.00000000003</v>
          </cell>
          <cell r="CE469">
            <v>260875</v>
          </cell>
          <cell r="CF469">
            <v>-37925.973191068522</v>
          </cell>
          <cell r="CG469">
            <v>-39575.753024880003</v>
          </cell>
        </row>
        <row r="470">
          <cell r="E470" t="str">
            <v>PERPFWD10f</v>
          </cell>
          <cell r="F470" t="str">
            <v>CORPORATE FX LOB</v>
          </cell>
          <cell r="G470" t="str">
            <v>EI_LE</v>
          </cell>
          <cell r="H470" t="str">
            <v>B OF A CAD - LE</v>
          </cell>
          <cell r="I470" t="str">
            <v>Corporate FX</v>
          </cell>
          <cell r="J470" t="str">
            <v>baileyk</v>
          </cell>
          <cell r="K470">
            <v>36115</v>
          </cell>
          <cell r="L470">
            <v>37964</v>
          </cell>
          <cell r="M470">
            <v>37929</v>
          </cell>
          <cell r="N470">
            <v>37940</v>
          </cell>
          <cell r="O470">
            <v>43419</v>
          </cell>
          <cell r="P470">
            <v>40329</v>
          </cell>
          <cell r="Q470">
            <v>250000</v>
          </cell>
          <cell r="R470">
            <v>26</v>
          </cell>
          <cell r="S470" t="str">
            <v>SWAP_CURVE.USD</v>
          </cell>
          <cell r="T470" t="str">
            <v>SWAP_CURVE.USD</v>
          </cell>
          <cell r="U470" t="str">
            <v>Fixed</v>
          </cell>
          <cell r="V470" t="str">
            <v>Pay</v>
          </cell>
          <cell r="W470" t="str">
            <v>CDN Uniform Payment</v>
          </cell>
          <cell r="X470">
            <v>0</v>
          </cell>
          <cell r="Y470" t="str">
            <v>Full Spread</v>
          </cell>
          <cell r="Z470">
            <v>0</v>
          </cell>
          <cell r="AA470">
            <v>0</v>
          </cell>
          <cell r="AB470" t="str">
            <v>USD</v>
          </cell>
          <cell r="AC470">
            <v>0</v>
          </cell>
          <cell r="AD470">
            <v>4</v>
          </cell>
          <cell r="AE470" t="str">
            <v>Fixed</v>
          </cell>
          <cell r="AF470">
            <v>40406</v>
          </cell>
          <cell r="AG470">
            <v>40313</v>
          </cell>
          <cell r="AH470">
            <v>40405</v>
          </cell>
          <cell r="AI470" t="str">
            <v>May-10-Aug-10</v>
          </cell>
          <cell r="AJ470">
            <v>0.99883708999999998</v>
          </cell>
          <cell r="AK470">
            <v>40299</v>
          </cell>
          <cell r="AL470">
            <v>4</v>
          </cell>
          <cell r="AM470">
            <v>17</v>
          </cell>
          <cell r="AN470">
            <v>368</v>
          </cell>
          <cell r="AO470" t="str">
            <v>No</v>
          </cell>
          <cell r="AP470">
            <v>-249709.2729786</v>
          </cell>
          <cell r="AQ470">
            <v>-46141.930876480001</v>
          </cell>
          <cell r="AR470">
            <v>-260571.62635317</v>
          </cell>
          <cell r="AS470">
            <v>-48149.104869609997</v>
          </cell>
          <cell r="AT470">
            <v>-250000</v>
          </cell>
          <cell r="AU470">
            <v>250000</v>
          </cell>
          <cell r="AV470">
            <v>-46195.652173909999</v>
          </cell>
          <cell r="AW470">
            <v>-260875</v>
          </cell>
          <cell r="AX470">
            <v>-48205.163043480003</v>
          </cell>
          <cell r="AY470">
            <v>-43835.616438359997</v>
          </cell>
          <cell r="AZ470">
            <v>-45742.465753420001</v>
          </cell>
          <cell r="BA470">
            <v>0</v>
          </cell>
          <cell r="BB470">
            <v>0</v>
          </cell>
          <cell r="BC470">
            <v>0</v>
          </cell>
          <cell r="BD470">
            <v>0</v>
          </cell>
          <cell r="BE470">
            <v>0</v>
          </cell>
          <cell r="BF470">
            <v>0</v>
          </cell>
          <cell r="BG470" t="str">
            <v>USD</v>
          </cell>
          <cell r="BH470" t="str">
            <v>Upfront</v>
          </cell>
          <cell r="BI470">
            <v>0.95831337000000005</v>
          </cell>
          <cell r="BJ470">
            <v>1.0435000000000001</v>
          </cell>
          <cell r="BK470">
            <v>1.2843</v>
          </cell>
          <cell r="BL470">
            <v>1.2307618600000001</v>
          </cell>
          <cell r="BM470">
            <v>92</v>
          </cell>
          <cell r="BN470">
            <v>-46141.930876480001</v>
          </cell>
          <cell r="BO470">
            <v>-46195.652173909999</v>
          </cell>
          <cell r="BP470">
            <v>-48149.104869609997</v>
          </cell>
          <cell r="BQ470">
            <v>-48205.163043480003</v>
          </cell>
          <cell r="BR470" t="str">
            <v>CAD</v>
          </cell>
          <cell r="BS470" t="str">
            <v>LTFX-Pfwd</v>
          </cell>
          <cell r="BT470" t="str">
            <v>Net Investment Hedge</v>
          </cell>
          <cell r="BU470" t="str">
            <v>Effective</v>
          </cell>
          <cell r="BV470" t="str">
            <v>Level 2</v>
          </cell>
          <cell r="BW470" t="str">
            <v>A</v>
          </cell>
          <cell r="BX470">
            <v>250000</v>
          </cell>
          <cell r="BY470" t="str">
            <v>Short-Term</v>
          </cell>
          <cell r="BZ470" t="str">
            <v>LTFX-PfwdNet Investment Hedge</v>
          </cell>
          <cell r="CA470" t="str">
            <v>EI_LENet Investment HedgeEffective</v>
          </cell>
          <cell r="CB470" t="str">
            <v>EI_LEPERPFWD10f</v>
          </cell>
          <cell r="CC470">
            <v>2</v>
          </cell>
          <cell r="CD470">
            <v>260875.00000000003</v>
          </cell>
          <cell r="CE470">
            <v>260875</v>
          </cell>
          <cell r="CF470">
            <v>-46141.930876482984</v>
          </cell>
          <cell r="CG470">
            <v>-48149.104869609997</v>
          </cell>
        </row>
        <row r="471">
          <cell r="E471" t="str">
            <v>PERPFWD10f</v>
          </cell>
          <cell r="F471" t="str">
            <v>CORPORATE FX LOB</v>
          </cell>
          <cell r="G471" t="str">
            <v>EI_LE</v>
          </cell>
          <cell r="H471" t="str">
            <v>B OF A CAD - LE</v>
          </cell>
          <cell r="I471" t="str">
            <v>Corporate FX</v>
          </cell>
          <cell r="J471" t="str">
            <v>baileyk</v>
          </cell>
          <cell r="K471">
            <v>36115</v>
          </cell>
          <cell r="L471">
            <v>37964</v>
          </cell>
          <cell r="M471">
            <v>37929</v>
          </cell>
          <cell r="N471">
            <v>37940</v>
          </cell>
          <cell r="O471">
            <v>43419</v>
          </cell>
          <cell r="P471">
            <v>40329</v>
          </cell>
          <cell r="Q471">
            <v>250000</v>
          </cell>
          <cell r="R471">
            <v>30</v>
          </cell>
          <cell r="S471" t="str">
            <v>SWAP_CURVE.USD</v>
          </cell>
          <cell r="T471" t="str">
            <v>SWAP_CURVE.USD</v>
          </cell>
          <cell r="U471" t="str">
            <v>Fixed</v>
          </cell>
          <cell r="V471" t="str">
            <v>Pay</v>
          </cell>
          <cell r="W471" t="str">
            <v>CDN Uniform Payment</v>
          </cell>
          <cell r="X471">
            <v>0</v>
          </cell>
          <cell r="Y471" t="str">
            <v>Full Spread</v>
          </cell>
          <cell r="Z471">
            <v>0</v>
          </cell>
          <cell r="AA471">
            <v>0</v>
          </cell>
          <cell r="AB471" t="str">
            <v>USD</v>
          </cell>
          <cell r="AC471">
            <v>0</v>
          </cell>
          <cell r="AD471">
            <v>4</v>
          </cell>
          <cell r="AE471" t="str">
            <v>Fixed</v>
          </cell>
          <cell r="AF471">
            <v>40770</v>
          </cell>
          <cell r="AG471">
            <v>40678</v>
          </cell>
          <cell r="AH471">
            <v>40770</v>
          </cell>
          <cell r="AI471" t="str">
            <v>May-11-Aug-11</v>
          </cell>
          <cell r="AJ471">
            <v>0.98872499999999997</v>
          </cell>
          <cell r="AK471">
            <v>40664</v>
          </cell>
          <cell r="AL471">
            <v>4</v>
          </cell>
          <cell r="AM471">
            <v>17</v>
          </cell>
          <cell r="AN471">
            <v>368</v>
          </cell>
          <cell r="AO471" t="str">
            <v>No</v>
          </cell>
          <cell r="AP471">
            <v>-247181.25052473001</v>
          </cell>
          <cell r="AQ471">
            <v>-45674.796292610001</v>
          </cell>
          <cell r="AR471">
            <v>-257933.63492255</v>
          </cell>
          <cell r="AS471">
            <v>-47661.649931339998</v>
          </cell>
          <cell r="AT471">
            <v>-250000</v>
          </cell>
          <cell r="AU471">
            <v>250000</v>
          </cell>
          <cell r="AV471">
            <v>-46195.652173909999</v>
          </cell>
          <cell r="AW471">
            <v>-260875</v>
          </cell>
          <cell r="AX471">
            <v>-48205.163043480003</v>
          </cell>
          <cell r="AY471">
            <v>0</v>
          </cell>
          <cell r="AZ471">
            <v>0</v>
          </cell>
          <cell r="BA471">
            <v>0</v>
          </cell>
          <cell r="BB471">
            <v>0</v>
          </cell>
          <cell r="BC471">
            <v>0</v>
          </cell>
          <cell r="BD471">
            <v>0</v>
          </cell>
          <cell r="BE471">
            <v>0</v>
          </cell>
          <cell r="BF471">
            <v>0</v>
          </cell>
          <cell r="BG471" t="str">
            <v>USD</v>
          </cell>
          <cell r="BH471" t="str">
            <v>Upfront</v>
          </cell>
          <cell r="BI471">
            <v>0.95831337000000005</v>
          </cell>
          <cell r="BJ471">
            <v>1.0435000000000001</v>
          </cell>
          <cell r="BK471">
            <v>1.2843</v>
          </cell>
          <cell r="BL471">
            <v>1.2307618600000001</v>
          </cell>
          <cell r="BM471">
            <v>92</v>
          </cell>
          <cell r="BN471">
            <v>-45674.796292610001</v>
          </cell>
          <cell r="BO471">
            <v>-46195.652173909999</v>
          </cell>
          <cell r="BP471">
            <v>-47661.649931339998</v>
          </cell>
          <cell r="BQ471">
            <v>-48205.163043480003</v>
          </cell>
          <cell r="BR471" t="str">
            <v>CAD</v>
          </cell>
          <cell r="BS471" t="str">
            <v>LTFX-Pfwd</v>
          </cell>
          <cell r="BT471" t="str">
            <v>Net Investment Hedge</v>
          </cell>
          <cell r="BU471" t="str">
            <v>Effective</v>
          </cell>
          <cell r="BV471" t="str">
            <v>Level 2</v>
          </cell>
          <cell r="BW471" t="str">
            <v>A</v>
          </cell>
          <cell r="BX471">
            <v>250000</v>
          </cell>
          <cell r="BY471" t="str">
            <v>Long-Term</v>
          </cell>
          <cell r="BZ471" t="str">
            <v>LTFX-PfwdNet Investment Hedge</v>
          </cell>
          <cell r="CA471" t="str">
            <v>EI_LENet Investment HedgeEffective</v>
          </cell>
          <cell r="CB471" t="str">
            <v>EI_LEPERPFWD10f</v>
          </cell>
          <cell r="CC471">
            <v>2</v>
          </cell>
          <cell r="CD471">
            <v>260875.00000000003</v>
          </cell>
          <cell r="CE471">
            <v>260875</v>
          </cell>
          <cell r="CF471">
            <v>-45674.796292611398</v>
          </cell>
          <cell r="CG471">
            <v>-47661.649931339998</v>
          </cell>
        </row>
        <row r="472">
          <cell r="E472" t="str">
            <v>PERPFWD10f</v>
          </cell>
          <cell r="F472" t="str">
            <v>CORPORATE FX LOB</v>
          </cell>
          <cell r="G472" t="str">
            <v>EI_LE</v>
          </cell>
          <cell r="H472" t="str">
            <v>B OF A CAD - LE</v>
          </cell>
          <cell r="I472" t="str">
            <v>Corporate FX</v>
          </cell>
          <cell r="J472" t="str">
            <v>baileyk</v>
          </cell>
          <cell r="K472">
            <v>36115</v>
          </cell>
          <cell r="L472">
            <v>37964</v>
          </cell>
          <cell r="M472">
            <v>37929</v>
          </cell>
          <cell r="N472">
            <v>37940</v>
          </cell>
          <cell r="O472">
            <v>43419</v>
          </cell>
          <cell r="P472">
            <v>40329</v>
          </cell>
          <cell r="Q472">
            <v>250000</v>
          </cell>
          <cell r="R472">
            <v>27</v>
          </cell>
          <cell r="S472" t="str">
            <v>SWAP_CURVE.USD</v>
          </cell>
          <cell r="T472" t="str">
            <v>SWAP_CURVE.USD</v>
          </cell>
          <cell r="U472" t="str">
            <v>Fixed</v>
          </cell>
          <cell r="V472" t="str">
            <v>Pay</v>
          </cell>
          <cell r="W472" t="str">
            <v>CDN Uniform Payment</v>
          </cell>
          <cell r="X472">
            <v>0</v>
          </cell>
          <cell r="Y472" t="str">
            <v>Full Spread</v>
          </cell>
          <cell r="Z472">
            <v>0</v>
          </cell>
          <cell r="AA472">
            <v>0</v>
          </cell>
          <cell r="AB472" t="str">
            <v>USD</v>
          </cell>
          <cell r="AC472">
            <v>0</v>
          </cell>
          <cell r="AD472">
            <v>4</v>
          </cell>
          <cell r="AE472" t="str">
            <v>Fixed</v>
          </cell>
          <cell r="AF472">
            <v>40497</v>
          </cell>
          <cell r="AG472">
            <v>40405</v>
          </cell>
          <cell r="AH472">
            <v>40497</v>
          </cell>
          <cell r="AI472" t="str">
            <v>Aug-10-Nov-10</v>
          </cell>
          <cell r="AJ472">
            <v>0.99691129999999994</v>
          </cell>
          <cell r="AK472">
            <v>40452</v>
          </cell>
          <cell r="AL472">
            <v>4</v>
          </cell>
          <cell r="AM472">
            <v>31</v>
          </cell>
          <cell r="AN472">
            <v>368</v>
          </cell>
          <cell r="AO472" t="str">
            <v>No</v>
          </cell>
          <cell r="AP472">
            <v>0</v>
          </cell>
          <cell r="AQ472">
            <v>-83978.940637360007</v>
          </cell>
          <cell r="AR472">
            <v>0</v>
          </cell>
          <cell r="AS472">
            <v>-87632.02455509</v>
          </cell>
          <cell r="AT472">
            <v>0</v>
          </cell>
          <cell r="AU472">
            <v>0</v>
          </cell>
          <cell r="AV472">
            <v>-84239.130434780003</v>
          </cell>
          <cell r="AW472">
            <v>0</v>
          </cell>
          <cell r="AX472">
            <v>-87903.532608699999</v>
          </cell>
          <cell r="AY472">
            <v>0</v>
          </cell>
          <cell r="AZ472">
            <v>0</v>
          </cell>
          <cell r="BA472">
            <v>0</v>
          </cell>
          <cell r="BB472">
            <v>0</v>
          </cell>
          <cell r="BC472">
            <v>0</v>
          </cell>
          <cell r="BD472">
            <v>0</v>
          </cell>
          <cell r="BE472">
            <v>0</v>
          </cell>
          <cell r="BF472">
            <v>0</v>
          </cell>
          <cell r="BG472" t="str">
            <v>USD</v>
          </cell>
          <cell r="BH472" t="str">
            <v>Upfront</v>
          </cell>
          <cell r="BI472">
            <v>0.95831337000000005</v>
          </cell>
          <cell r="BJ472">
            <v>1.0435000000000001</v>
          </cell>
          <cell r="BK472">
            <v>1.2843</v>
          </cell>
          <cell r="BL472">
            <v>1.2307618600000001</v>
          </cell>
          <cell r="BM472">
            <v>92</v>
          </cell>
          <cell r="BN472">
            <v>-83978.940637360007</v>
          </cell>
          <cell r="BO472">
            <v>-84239.130434780003</v>
          </cell>
          <cell r="BP472">
            <v>-87632.02455509</v>
          </cell>
          <cell r="BQ472">
            <v>-87903.532608699999</v>
          </cell>
          <cell r="BR472" t="str">
            <v>CAD</v>
          </cell>
          <cell r="BS472" t="str">
            <v>LTFX-Pfwd</v>
          </cell>
          <cell r="BT472" t="str">
            <v>Net Investment Hedge</v>
          </cell>
          <cell r="BU472" t="str">
            <v>Effective</v>
          </cell>
          <cell r="BV472" t="str">
            <v>Level 2</v>
          </cell>
          <cell r="BW472" t="str">
            <v>A</v>
          </cell>
          <cell r="BX472">
            <v>250000</v>
          </cell>
          <cell r="BY472" t="str">
            <v>Short-Term</v>
          </cell>
          <cell r="BZ472" t="str">
            <v>LTFX-PfwdNet Investment Hedge</v>
          </cell>
          <cell r="CA472" t="str">
            <v>EI_LENet Investment HedgeEffective</v>
          </cell>
          <cell r="CB472" t="str">
            <v>EI_LEPERPFWD10f</v>
          </cell>
          <cell r="CC472">
            <v>2</v>
          </cell>
          <cell r="CD472">
            <v>260875.00000000003</v>
          </cell>
          <cell r="CE472">
            <v>260875</v>
          </cell>
          <cell r="CF472">
            <v>-83978.940637364634</v>
          </cell>
          <cell r="CG472">
            <v>-87632.02455509</v>
          </cell>
        </row>
        <row r="473">
          <cell r="E473" t="str">
            <v>PERPFWD10f</v>
          </cell>
          <cell r="F473" t="str">
            <v>CORPORATE FX LOB</v>
          </cell>
          <cell r="G473" t="str">
            <v>EI_LE</v>
          </cell>
          <cell r="H473" t="str">
            <v>B OF A CAD - LE</v>
          </cell>
          <cell r="I473" t="str">
            <v>Corporate FX</v>
          </cell>
          <cell r="J473" t="str">
            <v>baileyk</v>
          </cell>
          <cell r="K473">
            <v>36115</v>
          </cell>
          <cell r="L473">
            <v>37964</v>
          </cell>
          <cell r="M473">
            <v>37929</v>
          </cell>
          <cell r="N473">
            <v>37940</v>
          </cell>
          <cell r="O473">
            <v>43419</v>
          </cell>
          <cell r="P473">
            <v>40329</v>
          </cell>
          <cell r="Q473">
            <v>250000</v>
          </cell>
          <cell r="R473">
            <v>27</v>
          </cell>
          <cell r="S473" t="str">
            <v>SWAP_CURVE.USD</v>
          </cell>
          <cell r="T473" t="str">
            <v>SWAP_CURVE.USD</v>
          </cell>
          <cell r="U473" t="str">
            <v>Fixed</v>
          </cell>
          <cell r="V473" t="str">
            <v>Pay</v>
          </cell>
          <cell r="W473" t="str">
            <v>CDN Uniform Payment</v>
          </cell>
          <cell r="X473">
            <v>0</v>
          </cell>
          <cell r="Y473" t="str">
            <v>Full Spread</v>
          </cell>
          <cell r="Z473">
            <v>0</v>
          </cell>
          <cell r="AA473">
            <v>0</v>
          </cell>
          <cell r="AB473" t="str">
            <v>USD</v>
          </cell>
          <cell r="AC473">
            <v>0</v>
          </cell>
          <cell r="AD473">
            <v>4</v>
          </cell>
          <cell r="AE473" t="str">
            <v>Fixed</v>
          </cell>
          <cell r="AF473">
            <v>40497</v>
          </cell>
          <cell r="AG473">
            <v>40405</v>
          </cell>
          <cell r="AH473">
            <v>40497</v>
          </cell>
          <cell r="AI473" t="str">
            <v>Aug-10-Nov-10</v>
          </cell>
          <cell r="AJ473">
            <v>0.99691129999999994</v>
          </cell>
          <cell r="AK473">
            <v>40391</v>
          </cell>
          <cell r="AL473">
            <v>4</v>
          </cell>
          <cell r="AM473">
            <v>17</v>
          </cell>
          <cell r="AN473">
            <v>368</v>
          </cell>
          <cell r="AO473" t="str">
            <v>No</v>
          </cell>
          <cell r="AP473">
            <v>-249227.82382701</v>
          </cell>
          <cell r="AQ473">
            <v>-46052.967446299997</v>
          </cell>
          <cell r="AR473">
            <v>-260069.23416349001</v>
          </cell>
          <cell r="AS473">
            <v>-48056.271530209997</v>
          </cell>
          <cell r="AT473">
            <v>-250000</v>
          </cell>
          <cell r="AU473">
            <v>250000</v>
          </cell>
          <cell r="AV473">
            <v>-46195.652173909999</v>
          </cell>
          <cell r="AW473">
            <v>-260875</v>
          </cell>
          <cell r="AX473">
            <v>-48205.163043480003</v>
          </cell>
          <cell r="AY473">
            <v>0</v>
          </cell>
          <cell r="AZ473">
            <v>0</v>
          </cell>
          <cell r="BA473">
            <v>0</v>
          </cell>
          <cell r="BB473">
            <v>0</v>
          </cell>
          <cell r="BC473">
            <v>0</v>
          </cell>
          <cell r="BD473">
            <v>0</v>
          </cell>
          <cell r="BE473">
            <v>0</v>
          </cell>
          <cell r="BF473">
            <v>0</v>
          </cell>
          <cell r="BG473" t="str">
            <v>USD</v>
          </cell>
          <cell r="BH473" t="str">
            <v>Upfront</v>
          </cell>
          <cell r="BI473">
            <v>0.95831337000000005</v>
          </cell>
          <cell r="BJ473">
            <v>1.0435000000000001</v>
          </cell>
          <cell r="BK473">
            <v>1.2843</v>
          </cell>
          <cell r="BL473">
            <v>1.2307618600000001</v>
          </cell>
          <cell r="BM473">
            <v>92</v>
          </cell>
          <cell r="BN473">
            <v>-46052.967446299997</v>
          </cell>
          <cell r="BO473">
            <v>-46195.652173909999</v>
          </cell>
          <cell r="BP473">
            <v>-48056.271530209997</v>
          </cell>
          <cell r="BQ473">
            <v>-48205.163043480003</v>
          </cell>
          <cell r="BR473" t="str">
            <v>CAD</v>
          </cell>
          <cell r="BS473" t="str">
            <v>LTFX-Pfwd</v>
          </cell>
          <cell r="BT473" t="str">
            <v>Net Investment Hedge</v>
          </cell>
          <cell r="BU473" t="str">
            <v>Effective</v>
          </cell>
          <cell r="BV473" t="str">
            <v>Level 2</v>
          </cell>
          <cell r="BW473" t="str">
            <v>A</v>
          </cell>
          <cell r="BX473">
            <v>250000</v>
          </cell>
          <cell r="BY473" t="str">
            <v>Short-Term</v>
          </cell>
          <cell r="BZ473" t="str">
            <v>LTFX-PfwdNet Investment Hedge</v>
          </cell>
          <cell r="CA473" t="str">
            <v>EI_LENet Investment HedgeEffective</v>
          </cell>
          <cell r="CB473" t="str">
            <v>EI_LEPERPFWD10f</v>
          </cell>
          <cell r="CC473">
            <v>2</v>
          </cell>
          <cell r="CD473">
            <v>260875.00000000003</v>
          </cell>
          <cell r="CE473">
            <v>260875</v>
          </cell>
          <cell r="CF473">
            <v>-46052.967446296112</v>
          </cell>
          <cell r="CG473">
            <v>-48056.271530209997</v>
          </cell>
        </row>
        <row r="474">
          <cell r="E474" t="str">
            <v>PERPFWD10f</v>
          </cell>
          <cell r="F474" t="str">
            <v>CORPORATE FX LOB</v>
          </cell>
          <cell r="G474" t="str">
            <v>EI_LE</v>
          </cell>
          <cell r="H474" t="str">
            <v>B OF A CAD - LE</v>
          </cell>
          <cell r="I474" t="str">
            <v>Corporate FX</v>
          </cell>
          <cell r="J474" t="str">
            <v>baileyk</v>
          </cell>
          <cell r="K474">
            <v>36115</v>
          </cell>
          <cell r="L474">
            <v>37964</v>
          </cell>
          <cell r="M474">
            <v>37929</v>
          </cell>
          <cell r="N474">
            <v>37940</v>
          </cell>
          <cell r="O474">
            <v>43419</v>
          </cell>
          <cell r="P474">
            <v>40329</v>
          </cell>
          <cell r="Q474">
            <v>250000</v>
          </cell>
          <cell r="R474">
            <v>28</v>
          </cell>
          <cell r="S474" t="str">
            <v>SWAP_CURVE.USD</v>
          </cell>
          <cell r="T474" t="str">
            <v>SWAP_CURVE.USD</v>
          </cell>
          <cell r="U474" t="str">
            <v>Fixed</v>
          </cell>
          <cell r="V474" t="str">
            <v>Pay</v>
          </cell>
          <cell r="W474" t="str">
            <v>CDN Uniform Payment</v>
          </cell>
          <cell r="X474">
            <v>0</v>
          </cell>
          <cell r="Y474" t="str">
            <v>Full Spread</v>
          </cell>
          <cell r="Z474">
            <v>0</v>
          </cell>
          <cell r="AA474">
            <v>0</v>
          </cell>
          <cell r="AB474" t="str">
            <v>USD</v>
          </cell>
          <cell r="AC474">
            <v>0</v>
          </cell>
          <cell r="AD474">
            <v>4</v>
          </cell>
          <cell r="AE474" t="str">
            <v>Fixed</v>
          </cell>
          <cell r="AF474">
            <v>40589</v>
          </cell>
          <cell r="AG474">
            <v>40497</v>
          </cell>
          <cell r="AH474">
            <v>40589</v>
          </cell>
          <cell r="AI474" t="str">
            <v>Nov-10-Feb-11</v>
          </cell>
          <cell r="AJ474">
            <v>0.99450678000000003</v>
          </cell>
          <cell r="AK474">
            <v>40483</v>
          </cell>
          <cell r="AL474">
            <v>4</v>
          </cell>
          <cell r="AM474">
            <v>16</v>
          </cell>
          <cell r="AN474">
            <v>368</v>
          </cell>
          <cell r="AO474" t="str">
            <v>No</v>
          </cell>
          <cell r="AP474">
            <v>-248626.69579597999</v>
          </cell>
          <cell r="AQ474">
            <v>-43239.42535582</v>
          </cell>
          <cell r="AR474">
            <v>-259441.95706310001</v>
          </cell>
          <cell r="AS474">
            <v>-45120.3403588</v>
          </cell>
          <cell r="AT474">
            <v>-250000</v>
          </cell>
          <cell r="AU474">
            <v>250000</v>
          </cell>
          <cell r="AV474">
            <v>-43478.260869569996</v>
          </cell>
          <cell r="AW474">
            <v>-260875</v>
          </cell>
          <cell r="AX474">
            <v>-45369.565217390002</v>
          </cell>
          <cell r="AY474">
            <v>0</v>
          </cell>
          <cell r="AZ474">
            <v>0</v>
          </cell>
          <cell r="BA474">
            <v>0</v>
          </cell>
          <cell r="BB474">
            <v>0</v>
          </cell>
          <cell r="BC474">
            <v>0</v>
          </cell>
          <cell r="BD474">
            <v>0</v>
          </cell>
          <cell r="BE474">
            <v>0</v>
          </cell>
          <cell r="BF474">
            <v>0</v>
          </cell>
          <cell r="BG474" t="str">
            <v>USD</v>
          </cell>
          <cell r="BH474" t="str">
            <v>Upfront</v>
          </cell>
          <cell r="BI474">
            <v>0.95831337000000005</v>
          </cell>
          <cell r="BJ474">
            <v>1.0435000000000001</v>
          </cell>
          <cell r="BK474">
            <v>1.2843</v>
          </cell>
          <cell r="BL474">
            <v>1.2307618600000001</v>
          </cell>
          <cell r="BM474">
            <v>92</v>
          </cell>
          <cell r="BN474">
            <v>-43239.42535582</v>
          </cell>
          <cell r="BO474">
            <v>-43478.260869569996</v>
          </cell>
          <cell r="BP474">
            <v>-45120.3403588</v>
          </cell>
          <cell r="BQ474">
            <v>-45369.565217390002</v>
          </cell>
          <cell r="BR474" t="str">
            <v>CAD</v>
          </cell>
          <cell r="BS474" t="str">
            <v>LTFX-Pfwd</v>
          </cell>
          <cell r="BT474" t="str">
            <v>Net Investment Hedge</v>
          </cell>
          <cell r="BU474" t="str">
            <v>Effective</v>
          </cell>
          <cell r="BV474" t="str">
            <v>Level 2</v>
          </cell>
          <cell r="BW474" t="str">
            <v>A</v>
          </cell>
          <cell r="BX474">
            <v>250000</v>
          </cell>
          <cell r="BY474" t="str">
            <v>Short-Term</v>
          </cell>
          <cell r="BZ474" t="str">
            <v>LTFX-PfwdNet Investment Hedge</v>
          </cell>
          <cell r="CA474" t="str">
            <v>EI_LENet Investment HedgeEffective</v>
          </cell>
          <cell r="CB474" t="str">
            <v>EI_LEPERPFWD10f</v>
          </cell>
          <cell r="CC474">
            <v>2</v>
          </cell>
          <cell r="CD474">
            <v>260875.00000000003</v>
          </cell>
          <cell r="CE474">
            <v>260875</v>
          </cell>
          <cell r="CF474">
            <v>-43239.425355821753</v>
          </cell>
          <cell r="CG474">
            <v>-45120.3403588</v>
          </cell>
        </row>
        <row r="475">
          <cell r="E475" t="str">
            <v>PERPFWD10f</v>
          </cell>
          <cell r="F475" t="str">
            <v>CORPORATE FX LOB</v>
          </cell>
          <cell r="G475" t="str">
            <v>EI_LE</v>
          </cell>
          <cell r="H475" t="str">
            <v>B OF A CAD - LE</v>
          </cell>
          <cell r="I475" t="str">
            <v>Corporate FX</v>
          </cell>
          <cell r="J475" t="str">
            <v>baileyk</v>
          </cell>
          <cell r="K475">
            <v>36115</v>
          </cell>
          <cell r="L475">
            <v>37964</v>
          </cell>
          <cell r="M475">
            <v>37929</v>
          </cell>
          <cell r="N475">
            <v>37940</v>
          </cell>
          <cell r="O475">
            <v>43419</v>
          </cell>
          <cell r="P475">
            <v>40329</v>
          </cell>
          <cell r="Q475">
            <v>250000</v>
          </cell>
          <cell r="R475">
            <v>57</v>
          </cell>
          <cell r="S475" t="str">
            <v>SWAP_CURVE.USD</v>
          </cell>
          <cell r="T475" t="str">
            <v>SWAP_CURVE.USD</v>
          </cell>
          <cell r="U475" t="str">
            <v>Fixed</v>
          </cell>
          <cell r="V475" t="str">
            <v>Pay</v>
          </cell>
          <cell r="W475" t="str">
            <v>CDN Uniform Payment</v>
          </cell>
          <cell r="X475">
            <v>0</v>
          </cell>
          <cell r="Y475" t="str">
            <v>Full Spread</v>
          </cell>
          <cell r="Z475">
            <v>0</v>
          </cell>
          <cell r="AA475">
            <v>0</v>
          </cell>
          <cell r="AB475" t="str">
            <v>USD</v>
          </cell>
          <cell r="AC475">
            <v>0</v>
          </cell>
          <cell r="AD475">
            <v>4</v>
          </cell>
          <cell r="AE475" t="str">
            <v>Fixed</v>
          </cell>
          <cell r="AF475">
            <v>43235</v>
          </cell>
          <cell r="AG475">
            <v>43146</v>
          </cell>
          <cell r="AH475">
            <v>43235</v>
          </cell>
          <cell r="AI475" t="str">
            <v>Feb-18-May-18</v>
          </cell>
          <cell r="AJ475">
            <v>0.77800919000000002</v>
          </cell>
          <cell r="AK475">
            <v>43191</v>
          </cell>
          <cell r="AL475">
            <v>4</v>
          </cell>
          <cell r="AM475">
            <v>30</v>
          </cell>
          <cell r="AN475">
            <v>356</v>
          </cell>
          <cell r="AO475" t="str">
            <v>No</v>
          </cell>
          <cell r="AP475">
            <v>0</v>
          </cell>
          <cell r="AQ475">
            <v>-65562.571787349996</v>
          </cell>
          <cell r="AR475">
            <v>0</v>
          </cell>
          <cell r="AS475">
            <v>-68414.543660099996</v>
          </cell>
          <cell r="AT475">
            <v>0</v>
          </cell>
          <cell r="AU475">
            <v>0</v>
          </cell>
          <cell r="AV475">
            <v>-84269.662921349998</v>
          </cell>
          <cell r="AW475">
            <v>0</v>
          </cell>
          <cell r="AX475">
            <v>-87935.393258430006</v>
          </cell>
          <cell r="AY475">
            <v>0</v>
          </cell>
          <cell r="AZ475">
            <v>0</v>
          </cell>
          <cell r="BA475">
            <v>0</v>
          </cell>
          <cell r="BB475">
            <v>0</v>
          </cell>
          <cell r="BC475">
            <v>0</v>
          </cell>
          <cell r="BD475">
            <v>0</v>
          </cell>
          <cell r="BE475">
            <v>0</v>
          </cell>
          <cell r="BF475">
            <v>0</v>
          </cell>
          <cell r="BG475" t="str">
            <v>USD</v>
          </cell>
          <cell r="BH475" t="str">
            <v>Upfront</v>
          </cell>
          <cell r="BI475">
            <v>0.95831337000000005</v>
          </cell>
          <cell r="BJ475">
            <v>1.0435000000000001</v>
          </cell>
          <cell r="BK475">
            <v>1.2843</v>
          </cell>
          <cell r="BL475">
            <v>1.2307618600000001</v>
          </cell>
          <cell r="BM475">
            <v>89</v>
          </cell>
          <cell r="BN475">
            <v>-65562.571787349996</v>
          </cell>
          <cell r="BO475">
            <v>-84269.662921349998</v>
          </cell>
          <cell r="BP475">
            <v>-68414.543660099996</v>
          </cell>
          <cell r="BQ475">
            <v>-87935.393258430006</v>
          </cell>
          <cell r="BR475" t="str">
            <v>CAD</v>
          </cell>
          <cell r="BS475" t="str">
            <v>LTFX-Pfwd</v>
          </cell>
          <cell r="BT475" t="str">
            <v>Net Investment Hedge</v>
          </cell>
          <cell r="BU475" t="str">
            <v>Effective</v>
          </cell>
          <cell r="BV475" t="str">
            <v>Level 2</v>
          </cell>
          <cell r="BW475" t="str">
            <v>A</v>
          </cell>
          <cell r="BX475">
            <v>250000</v>
          </cell>
          <cell r="BY475" t="str">
            <v>Long-Term</v>
          </cell>
          <cell r="BZ475" t="str">
            <v>LTFX-PfwdNet Investment Hedge</v>
          </cell>
          <cell r="CA475" t="str">
            <v>EI_LENet Investment HedgeEffective</v>
          </cell>
          <cell r="CB475" t="str">
            <v>EI_LEPERPFWD10f</v>
          </cell>
          <cell r="CC475">
            <v>2</v>
          </cell>
          <cell r="CD475">
            <v>260875.00000000003</v>
          </cell>
          <cell r="CE475">
            <v>260875</v>
          </cell>
          <cell r="CF475">
            <v>-65562.571787350258</v>
          </cell>
          <cell r="CG475">
            <v>-68414.543660099996</v>
          </cell>
        </row>
        <row r="476">
          <cell r="E476" t="str">
            <v>PERPFWD10f</v>
          </cell>
          <cell r="F476" t="str">
            <v>CORPORATE FX LOB</v>
          </cell>
          <cell r="G476" t="str">
            <v>EI_LE</v>
          </cell>
          <cell r="H476" t="str">
            <v>B OF A CAD - LE</v>
          </cell>
          <cell r="I476" t="str">
            <v>Corporate FX</v>
          </cell>
          <cell r="J476" t="str">
            <v>baileyk</v>
          </cell>
          <cell r="K476">
            <v>36115</v>
          </cell>
          <cell r="L476">
            <v>37964</v>
          </cell>
          <cell r="M476">
            <v>37929</v>
          </cell>
          <cell r="N476">
            <v>37940</v>
          </cell>
          <cell r="O476">
            <v>43419</v>
          </cell>
          <cell r="P476">
            <v>40329</v>
          </cell>
          <cell r="Q476">
            <v>378250</v>
          </cell>
          <cell r="R476">
            <v>48</v>
          </cell>
          <cell r="S476" t="str">
            <v>SWAP_CURVE.CAD</v>
          </cell>
          <cell r="T476" t="str">
            <v>SWAP_CURVE.CAD</v>
          </cell>
          <cell r="U476" t="str">
            <v>Fixed</v>
          </cell>
          <cell r="V476" t="str">
            <v>Receive</v>
          </cell>
          <cell r="W476" t="str">
            <v>CDN Uniform Payment</v>
          </cell>
          <cell r="X476">
            <v>0</v>
          </cell>
          <cell r="Y476" t="str">
            <v>Full Spread</v>
          </cell>
          <cell r="Z476">
            <v>0</v>
          </cell>
          <cell r="AA476">
            <v>0</v>
          </cell>
          <cell r="AB476" t="str">
            <v>CAD</v>
          </cell>
          <cell r="AC476">
            <v>1</v>
          </cell>
          <cell r="AD476">
            <v>4</v>
          </cell>
          <cell r="AE476" t="str">
            <v>Fixed</v>
          </cell>
          <cell r="AF476">
            <v>42416</v>
          </cell>
          <cell r="AG476">
            <v>42323</v>
          </cell>
          <cell r="AH476">
            <v>42415</v>
          </cell>
          <cell r="AI476" t="str">
            <v>Nov-15-Feb-16</v>
          </cell>
          <cell r="AJ476">
            <v>0.82788295999999995</v>
          </cell>
          <cell r="AK476">
            <v>42339</v>
          </cell>
          <cell r="AL476">
            <v>4</v>
          </cell>
          <cell r="AM476">
            <v>31</v>
          </cell>
          <cell r="AN476">
            <v>368</v>
          </cell>
          <cell r="AO476" t="str">
            <v>No</v>
          </cell>
          <cell r="AP476">
            <v>0</v>
          </cell>
          <cell r="AQ476">
            <v>105516.83331104</v>
          </cell>
          <cell r="AR476">
            <v>0</v>
          </cell>
          <cell r="AS476">
            <v>105516.83331104</v>
          </cell>
          <cell r="AT476">
            <v>0</v>
          </cell>
          <cell r="AU476">
            <v>0</v>
          </cell>
          <cell r="AV476">
            <v>127453.80434783</v>
          </cell>
          <cell r="AW476">
            <v>0</v>
          </cell>
          <cell r="AX476">
            <v>127453.80434783</v>
          </cell>
          <cell r="AY476">
            <v>0</v>
          </cell>
          <cell r="AZ476">
            <v>0</v>
          </cell>
          <cell r="BA476">
            <v>0</v>
          </cell>
          <cell r="BB476">
            <v>0</v>
          </cell>
          <cell r="BC476">
            <v>0</v>
          </cell>
          <cell r="BD476">
            <v>0</v>
          </cell>
          <cell r="BE476">
            <v>0</v>
          </cell>
          <cell r="BF476">
            <v>0</v>
          </cell>
          <cell r="BG476" t="str">
            <v>USD</v>
          </cell>
          <cell r="BH476" t="str">
            <v>Upfront</v>
          </cell>
          <cell r="BI476">
            <v>0.95831337000000005</v>
          </cell>
          <cell r="BJ476">
            <v>1.0435000000000001</v>
          </cell>
          <cell r="BK476">
            <v>1.2843</v>
          </cell>
          <cell r="BL476">
            <v>1.2307618600000001</v>
          </cell>
          <cell r="BM476">
            <v>92</v>
          </cell>
          <cell r="BN476">
            <v>105516.83331104</v>
          </cell>
          <cell r="BO476">
            <v>127453.80434783</v>
          </cell>
          <cell r="BP476">
            <v>105516.83331104</v>
          </cell>
          <cell r="BQ476">
            <v>127453.80434783</v>
          </cell>
          <cell r="BR476" t="str">
            <v>CAD</v>
          </cell>
          <cell r="BS476" t="str">
            <v>LTFX-Pfwd</v>
          </cell>
          <cell r="BT476" t="str">
            <v>Net Investment Hedge</v>
          </cell>
          <cell r="BU476" t="str">
            <v>Effective</v>
          </cell>
          <cell r="BV476" t="str">
            <v>Level 2</v>
          </cell>
          <cell r="BW476" t="str">
            <v>A</v>
          </cell>
          <cell r="BX476">
            <v>378250</v>
          </cell>
          <cell r="BY476" t="str">
            <v>Long-Term</v>
          </cell>
          <cell r="BZ476" t="str">
            <v>LTFX-PfwdNet Investment Hedge</v>
          </cell>
          <cell r="CA476" t="str">
            <v>EI_LENet Investment HedgeEffective</v>
          </cell>
          <cell r="CB476" t="str">
            <v>EI_LEPERPFWD10f</v>
          </cell>
          <cell r="CC476">
            <v>1</v>
          </cell>
          <cell r="CD476">
            <v>378250</v>
          </cell>
          <cell r="CE476">
            <v>378250</v>
          </cell>
          <cell r="CF476">
            <v>101118.19196074747</v>
          </cell>
          <cell r="CG476">
            <v>105516.83331104</v>
          </cell>
        </row>
        <row r="477">
          <cell r="E477" t="str">
            <v>PERPFWD10f</v>
          </cell>
          <cell r="F477" t="str">
            <v>CORPORATE FX LOB</v>
          </cell>
          <cell r="G477" t="str">
            <v>EI_LE</v>
          </cell>
          <cell r="H477" t="str">
            <v>B OF A CAD - LE</v>
          </cell>
          <cell r="I477" t="str">
            <v>Corporate FX</v>
          </cell>
          <cell r="J477" t="str">
            <v>baileyk</v>
          </cell>
          <cell r="K477">
            <v>36115</v>
          </cell>
          <cell r="L477">
            <v>37964</v>
          </cell>
          <cell r="M477">
            <v>37929</v>
          </cell>
          <cell r="N477">
            <v>37940</v>
          </cell>
          <cell r="O477">
            <v>43419</v>
          </cell>
          <cell r="P477">
            <v>40329</v>
          </cell>
          <cell r="Q477">
            <v>378250</v>
          </cell>
          <cell r="R477">
            <v>44</v>
          </cell>
          <cell r="S477" t="str">
            <v>SWAP_CURVE.CAD</v>
          </cell>
          <cell r="T477" t="str">
            <v>SWAP_CURVE.CAD</v>
          </cell>
          <cell r="U477" t="str">
            <v>Fixed</v>
          </cell>
          <cell r="V477" t="str">
            <v>Receive</v>
          </cell>
          <cell r="W477" t="str">
            <v>CDN Uniform Payment</v>
          </cell>
          <cell r="X477">
            <v>0</v>
          </cell>
          <cell r="Y477" t="str">
            <v>Full Spread</v>
          </cell>
          <cell r="Z477">
            <v>0</v>
          </cell>
          <cell r="AA477">
            <v>0</v>
          </cell>
          <cell r="AB477" t="str">
            <v>CAD</v>
          </cell>
          <cell r="AC477">
            <v>1</v>
          </cell>
          <cell r="AD477">
            <v>4</v>
          </cell>
          <cell r="AE477" t="str">
            <v>Fixed</v>
          </cell>
          <cell r="AF477">
            <v>42052</v>
          </cell>
          <cell r="AG477">
            <v>41958</v>
          </cell>
          <cell r="AH477">
            <v>42050</v>
          </cell>
          <cell r="AI477" t="str">
            <v>Nov-14-Feb-15</v>
          </cell>
          <cell r="AJ477">
            <v>0.86414928000000002</v>
          </cell>
          <cell r="AK477">
            <v>41944</v>
          </cell>
          <cell r="AL477">
            <v>4</v>
          </cell>
          <cell r="AM477">
            <v>16</v>
          </cell>
          <cell r="AN477">
            <v>368</v>
          </cell>
          <cell r="AO477" t="str">
            <v>No</v>
          </cell>
          <cell r="AP477">
            <v>326864.46353214001</v>
          </cell>
          <cell r="AQ477">
            <v>56845.993657760002</v>
          </cell>
          <cell r="AR477">
            <v>326864.46353214001</v>
          </cell>
          <cell r="AS477">
            <v>56845.993657760002</v>
          </cell>
          <cell r="AT477">
            <v>378250</v>
          </cell>
          <cell r="AU477">
            <v>378250</v>
          </cell>
          <cell r="AV477">
            <v>65782.608695649993</v>
          </cell>
          <cell r="AW477">
            <v>378250</v>
          </cell>
          <cell r="AX477">
            <v>65782.608695649993</v>
          </cell>
          <cell r="AY477">
            <v>0</v>
          </cell>
          <cell r="AZ477">
            <v>0</v>
          </cell>
          <cell r="BA477">
            <v>0</v>
          </cell>
          <cell r="BB477">
            <v>0</v>
          </cell>
          <cell r="BC477">
            <v>0</v>
          </cell>
          <cell r="BD477">
            <v>0</v>
          </cell>
          <cell r="BE477">
            <v>0</v>
          </cell>
          <cell r="BF477">
            <v>0</v>
          </cell>
          <cell r="BG477" t="str">
            <v>USD</v>
          </cell>
          <cell r="BH477" t="str">
            <v>Upfront</v>
          </cell>
          <cell r="BI477">
            <v>0.95831337000000005</v>
          </cell>
          <cell r="BJ477">
            <v>1.0435000000000001</v>
          </cell>
          <cell r="BK477">
            <v>1.2843</v>
          </cell>
          <cell r="BL477">
            <v>1.2307618600000001</v>
          </cell>
          <cell r="BM477">
            <v>92</v>
          </cell>
          <cell r="BN477">
            <v>56845.993657760002</v>
          </cell>
          <cell r="BO477">
            <v>65782.608695649993</v>
          </cell>
          <cell r="BP477">
            <v>56845.993657760002</v>
          </cell>
          <cell r="BQ477">
            <v>65782.608695649993</v>
          </cell>
          <cell r="BR477" t="str">
            <v>CAD</v>
          </cell>
          <cell r="BS477" t="str">
            <v>LTFX-Pfwd</v>
          </cell>
          <cell r="BT477" t="str">
            <v>Net Investment Hedge</v>
          </cell>
          <cell r="BU477" t="str">
            <v>Effective</v>
          </cell>
          <cell r="BV477" t="str">
            <v>Level 2</v>
          </cell>
          <cell r="BW477" t="str">
            <v>A</v>
          </cell>
          <cell r="BX477">
            <v>378250</v>
          </cell>
          <cell r="BY477" t="str">
            <v>Long-Term</v>
          </cell>
          <cell r="BZ477" t="str">
            <v>LTFX-PfwdNet Investment Hedge</v>
          </cell>
          <cell r="CA477" t="str">
            <v>EI_LENet Investment HedgeEffective</v>
          </cell>
          <cell r="CB477" t="str">
            <v>EI_LEPERPFWD10f</v>
          </cell>
          <cell r="CC477">
            <v>1</v>
          </cell>
          <cell r="CD477">
            <v>378250</v>
          </cell>
          <cell r="CE477">
            <v>378250</v>
          </cell>
          <cell r="CF477">
            <v>54476.275666276946</v>
          </cell>
          <cell r="CG477">
            <v>56845.993657760002</v>
          </cell>
        </row>
        <row r="478">
          <cell r="E478" t="str">
            <v>PERPFWD10f</v>
          </cell>
          <cell r="F478" t="str">
            <v>CORPORATE FX LOB</v>
          </cell>
          <cell r="G478" t="str">
            <v>EI_LE</v>
          </cell>
          <cell r="H478" t="str">
            <v>B OF A CAD - LE</v>
          </cell>
          <cell r="I478" t="str">
            <v>Corporate FX</v>
          </cell>
          <cell r="J478" t="str">
            <v>baileyk</v>
          </cell>
          <cell r="K478">
            <v>36115</v>
          </cell>
          <cell r="L478">
            <v>37964</v>
          </cell>
          <cell r="M478">
            <v>37929</v>
          </cell>
          <cell r="N478">
            <v>37940</v>
          </cell>
          <cell r="O478">
            <v>43419</v>
          </cell>
          <cell r="P478">
            <v>40329</v>
          </cell>
          <cell r="Q478">
            <v>378250</v>
          </cell>
          <cell r="R478">
            <v>44</v>
          </cell>
          <cell r="S478" t="str">
            <v>SWAP_CURVE.CAD</v>
          </cell>
          <cell r="T478" t="str">
            <v>SWAP_CURVE.CAD</v>
          </cell>
          <cell r="U478" t="str">
            <v>Fixed</v>
          </cell>
          <cell r="V478" t="str">
            <v>Receive</v>
          </cell>
          <cell r="W478" t="str">
            <v>CDN Uniform Payment</v>
          </cell>
          <cell r="X478">
            <v>0</v>
          </cell>
          <cell r="Y478" t="str">
            <v>Full Spread</v>
          </cell>
          <cell r="Z478">
            <v>0</v>
          </cell>
          <cell r="AA478">
            <v>0</v>
          </cell>
          <cell r="AB478" t="str">
            <v>CAD</v>
          </cell>
          <cell r="AC478">
            <v>1</v>
          </cell>
          <cell r="AD478">
            <v>4</v>
          </cell>
          <cell r="AE478" t="str">
            <v>Fixed</v>
          </cell>
          <cell r="AF478">
            <v>42052</v>
          </cell>
          <cell r="AG478">
            <v>41958</v>
          </cell>
          <cell r="AH478">
            <v>42050</v>
          </cell>
          <cell r="AI478" t="str">
            <v>Nov-14-Feb-15</v>
          </cell>
          <cell r="AJ478">
            <v>0.86414928000000002</v>
          </cell>
          <cell r="AK478">
            <v>41974</v>
          </cell>
          <cell r="AL478">
            <v>4</v>
          </cell>
          <cell r="AM478">
            <v>31</v>
          </cell>
          <cell r="AN478">
            <v>368</v>
          </cell>
          <cell r="AO478" t="str">
            <v>No</v>
          </cell>
          <cell r="AP478">
            <v>0</v>
          </cell>
          <cell r="AQ478">
            <v>110139.11271192</v>
          </cell>
          <cell r="AR478">
            <v>0</v>
          </cell>
          <cell r="AS478">
            <v>110139.11271192</v>
          </cell>
          <cell r="AT478">
            <v>0</v>
          </cell>
          <cell r="AU478">
            <v>0</v>
          </cell>
          <cell r="AV478">
            <v>127453.80434783</v>
          </cell>
          <cell r="AW478">
            <v>0</v>
          </cell>
          <cell r="AX478">
            <v>127453.80434783</v>
          </cell>
          <cell r="AY478">
            <v>0</v>
          </cell>
          <cell r="AZ478">
            <v>0</v>
          </cell>
          <cell r="BA478">
            <v>0</v>
          </cell>
          <cell r="BB478">
            <v>0</v>
          </cell>
          <cell r="BC478">
            <v>0</v>
          </cell>
          <cell r="BD478">
            <v>0</v>
          </cell>
          <cell r="BE478">
            <v>0</v>
          </cell>
          <cell r="BF478">
            <v>0</v>
          </cell>
          <cell r="BG478" t="str">
            <v>USD</v>
          </cell>
          <cell r="BH478" t="str">
            <v>Upfront</v>
          </cell>
          <cell r="BI478">
            <v>0.95831337000000005</v>
          </cell>
          <cell r="BJ478">
            <v>1.0435000000000001</v>
          </cell>
          <cell r="BK478">
            <v>1.2843</v>
          </cell>
          <cell r="BL478">
            <v>1.2307618600000001</v>
          </cell>
          <cell r="BM478">
            <v>92</v>
          </cell>
          <cell r="BN478">
            <v>110139.11271192</v>
          </cell>
          <cell r="BO478">
            <v>127453.80434783</v>
          </cell>
          <cell r="BP478">
            <v>110139.11271192</v>
          </cell>
          <cell r="BQ478">
            <v>127453.80434783</v>
          </cell>
          <cell r="BR478" t="str">
            <v>CAD</v>
          </cell>
          <cell r="BS478" t="str">
            <v>LTFX-Pfwd</v>
          </cell>
          <cell r="BT478" t="str">
            <v>Net Investment Hedge</v>
          </cell>
          <cell r="BU478" t="str">
            <v>Effective</v>
          </cell>
          <cell r="BV478" t="str">
            <v>Level 2</v>
          </cell>
          <cell r="BW478" t="str">
            <v>A</v>
          </cell>
          <cell r="BX478">
            <v>378250</v>
          </cell>
          <cell r="BY478" t="str">
            <v>Long-Term</v>
          </cell>
          <cell r="BZ478" t="str">
            <v>LTFX-PfwdNet Investment Hedge</v>
          </cell>
          <cell r="CA478" t="str">
            <v>EI_LENet Investment HedgeEffective</v>
          </cell>
          <cell r="CB478" t="str">
            <v>EI_LEPERPFWD10f</v>
          </cell>
          <cell r="CC478">
            <v>1</v>
          </cell>
          <cell r="CD478">
            <v>378250</v>
          </cell>
          <cell r="CE478">
            <v>378250</v>
          </cell>
          <cell r="CF478">
            <v>105547.78410342116</v>
          </cell>
          <cell r="CG478">
            <v>110139.11271192</v>
          </cell>
        </row>
        <row r="479">
          <cell r="E479" t="str">
            <v>PERPFWD10f</v>
          </cell>
          <cell r="F479" t="str">
            <v>CORPORATE FX LOB</v>
          </cell>
          <cell r="G479" t="str">
            <v>EI_LE</v>
          </cell>
          <cell r="H479" t="str">
            <v>B OF A CAD - LE</v>
          </cell>
          <cell r="I479" t="str">
            <v>Corporate FX</v>
          </cell>
          <cell r="J479" t="str">
            <v>baileyk</v>
          </cell>
          <cell r="K479">
            <v>36115</v>
          </cell>
          <cell r="L479">
            <v>37964</v>
          </cell>
          <cell r="M479">
            <v>37929</v>
          </cell>
          <cell r="N479">
            <v>37940</v>
          </cell>
          <cell r="O479">
            <v>43419</v>
          </cell>
          <cell r="P479">
            <v>40329</v>
          </cell>
          <cell r="Q479">
            <v>378250</v>
          </cell>
          <cell r="R479">
            <v>43</v>
          </cell>
          <cell r="S479" t="str">
            <v>SWAP_CURVE.CAD</v>
          </cell>
          <cell r="T479" t="str">
            <v>SWAP_CURVE.CAD</v>
          </cell>
          <cell r="U479" t="str">
            <v>Fixed</v>
          </cell>
          <cell r="V479" t="str">
            <v>Receive</v>
          </cell>
          <cell r="W479" t="str">
            <v>CDN Uniform Payment</v>
          </cell>
          <cell r="X479">
            <v>0</v>
          </cell>
          <cell r="Y479" t="str">
            <v>Full Spread</v>
          </cell>
          <cell r="Z479">
            <v>0</v>
          </cell>
          <cell r="AA479">
            <v>0</v>
          </cell>
          <cell r="AB479" t="str">
            <v>CAD</v>
          </cell>
          <cell r="AC479">
            <v>1</v>
          </cell>
          <cell r="AD479">
            <v>4</v>
          </cell>
          <cell r="AE479" t="str">
            <v>Fixed</v>
          </cell>
          <cell r="AF479">
            <v>41960</v>
          </cell>
          <cell r="AG479">
            <v>41866</v>
          </cell>
          <cell r="AH479">
            <v>41958</v>
          </cell>
          <cell r="AI479" t="str">
            <v>Aug-14-Nov-14</v>
          </cell>
          <cell r="AJ479">
            <v>0.87354874999999998</v>
          </cell>
          <cell r="AK479">
            <v>41913</v>
          </cell>
          <cell r="AL479">
            <v>4</v>
          </cell>
          <cell r="AM479">
            <v>31</v>
          </cell>
          <cell r="AN479">
            <v>368</v>
          </cell>
          <cell r="AO479" t="str">
            <v>No</v>
          </cell>
          <cell r="AP479">
            <v>0</v>
          </cell>
          <cell r="AQ479">
            <v>111337.11142464</v>
          </cell>
          <cell r="AR479">
            <v>0</v>
          </cell>
          <cell r="AS479">
            <v>111337.11142464</v>
          </cell>
          <cell r="AT479">
            <v>0</v>
          </cell>
          <cell r="AU479">
            <v>0</v>
          </cell>
          <cell r="AV479">
            <v>127453.80434783</v>
          </cell>
          <cell r="AW479">
            <v>0</v>
          </cell>
          <cell r="AX479">
            <v>127453.80434783</v>
          </cell>
          <cell r="AY479">
            <v>0</v>
          </cell>
          <cell r="AZ479">
            <v>0</v>
          </cell>
          <cell r="BA479">
            <v>0</v>
          </cell>
          <cell r="BB479">
            <v>0</v>
          </cell>
          <cell r="BC479">
            <v>0</v>
          </cell>
          <cell r="BD479">
            <v>0</v>
          </cell>
          <cell r="BE479">
            <v>0</v>
          </cell>
          <cell r="BF479">
            <v>0</v>
          </cell>
          <cell r="BG479" t="str">
            <v>USD</v>
          </cell>
          <cell r="BH479" t="str">
            <v>Upfront</v>
          </cell>
          <cell r="BI479">
            <v>0.95831337000000005</v>
          </cell>
          <cell r="BJ479">
            <v>1.0435000000000001</v>
          </cell>
          <cell r="BK479">
            <v>1.2843</v>
          </cell>
          <cell r="BL479">
            <v>1.2307618600000001</v>
          </cell>
          <cell r="BM479">
            <v>92</v>
          </cell>
          <cell r="BN479">
            <v>111337.11142464</v>
          </cell>
          <cell r="BO479">
            <v>127453.80434783</v>
          </cell>
          <cell r="BP479">
            <v>111337.11142464</v>
          </cell>
          <cell r="BQ479">
            <v>127453.80434783</v>
          </cell>
          <cell r="BR479" t="str">
            <v>CAD</v>
          </cell>
          <cell r="BS479" t="str">
            <v>LTFX-Pfwd</v>
          </cell>
          <cell r="BT479" t="str">
            <v>Net Investment Hedge</v>
          </cell>
          <cell r="BU479" t="str">
            <v>Effective</v>
          </cell>
          <cell r="BV479" t="str">
            <v>Level 2</v>
          </cell>
          <cell r="BW479" t="str">
            <v>A</v>
          </cell>
          <cell r="BX479">
            <v>378250</v>
          </cell>
          <cell r="BY479" t="str">
            <v>Long-Term</v>
          </cell>
          <cell r="BZ479" t="str">
            <v>LTFX-PfwdNet Investment Hedge</v>
          </cell>
          <cell r="CA479" t="str">
            <v>EI_LENet Investment HedgeEffective</v>
          </cell>
          <cell r="CB479" t="str">
            <v>EI_LEPERPFWD10f</v>
          </cell>
          <cell r="CC479">
            <v>1</v>
          </cell>
          <cell r="CD479">
            <v>378250</v>
          </cell>
          <cell r="CE479">
            <v>378250</v>
          </cell>
          <cell r="CF479">
            <v>106695.84228523237</v>
          </cell>
          <cell r="CG479">
            <v>111337.11142464</v>
          </cell>
        </row>
        <row r="480">
          <cell r="E480" t="str">
            <v>PERPFWD10f</v>
          </cell>
          <cell r="F480" t="str">
            <v>CORPORATE FX LOB</v>
          </cell>
          <cell r="G480" t="str">
            <v>EI_LE</v>
          </cell>
          <cell r="H480" t="str">
            <v>B OF A CAD - LE</v>
          </cell>
          <cell r="I480" t="str">
            <v>Corporate FX</v>
          </cell>
          <cell r="J480" t="str">
            <v>baileyk</v>
          </cell>
          <cell r="K480">
            <v>36115</v>
          </cell>
          <cell r="L480">
            <v>37964</v>
          </cell>
          <cell r="M480">
            <v>37929</v>
          </cell>
          <cell r="N480">
            <v>37940</v>
          </cell>
          <cell r="O480">
            <v>43419</v>
          </cell>
          <cell r="P480">
            <v>40329</v>
          </cell>
          <cell r="Q480">
            <v>378250</v>
          </cell>
          <cell r="R480">
            <v>43</v>
          </cell>
          <cell r="S480" t="str">
            <v>SWAP_CURVE.CAD</v>
          </cell>
          <cell r="T480" t="str">
            <v>SWAP_CURVE.CAD</v>
          </cell>
          <cell r="U480" t="str">
            <v>Fixed</v>
          </cell>
          <cell r="V480" t="str">
            <v>Receive</v>
          </cell>
          <cell r="W480" t="str">
            <v>CDN Uniform Payment</v>
          </cell>
          <cell r="X480">
            <v>0</v>
          </cell>
          <cell r="Y480" t="str">
            <v>Full Spread</v>
          </cell>
          <cell r="Z480">
            <v>0</v>
          </cell>
          <cell r="AA480">
            <v>0</v>
          </cell>
          <cell r="AB480" t="str">
            <v>CAD</v>
          </cell>
          <cell r="AC480">
            <v>1</v>
          </cell>
          <cell r="AD480">
            <v>4</v>
          </cell>
          <cell r="AE480" t="str">
            <v>Fixed</v>
          </cell>
          <cell r="AF480">
            <v>41960</v>
          </cell>
          <cell r="AG480">
            <v>41866</v>
          </cell>
          <cell r="AH480">
            <v>41958</v>
          </cell>
          <cell r="AI480" t="str">
            <v>Aug-14-Nov-14</v>
          </cell>
          <cell r="AJ480">
            <v>0.87354874999999998</v>
          </cell>
          <cell r="AK480">
            <v>41944</v>
          </cell>
          <cell r="AL480">
            <v>4</v>
          </cell>
          <cell r="AM480">
            <v>14</v>
          </cell>
          <cell r="AN480">
            <v>368</v>
          </cell>
          <cell r="AO480" t="str">
            <v>No</v>
          </cell>
          <cell r="AP480">
            <v>0</v>
          </cell>
          <cell r="AQ480">
            <v>50281.276127259996</v>
          </cell>
          <cell r="AR480">
            <v>0</v>
          </cell>
          <cell r="AS480">
            <v>50281.276127259996</v>
          </cell>
          <cell r="AT480">
            <v>0</v>
          </cell>
          <cell r="AU480">
            <v>0</v>
          </cell>
          <cell r="AV480">
            <v>57559.782608699999</v>
          </cell>
          <cell r="AW480">
            <v>0</v>
          </cell>
          <cell r="AX480">
            <v>57559.782608699999</v>
          </cell>
          <cell r="AY480">
            <v>0</v>
          </cell>
          <cell r="AZ480">
            <v>0</v>
          </cell>
          <cell r="BA480">
            <v>0</v>
          </cell>
          <cell r="BB480">
            <v>0</v>
          </cell>
          <cell r="BC480">
            <v>0</v>
          </cell>
          <cell r="BD480">
            <v>0</v>
          </cell>
          <cell r="BE480">
            <v>0</v>
          </cell>
          <cell r="BF480">
            <v>0</v>
          </cell>
          <cell r="BG480" t="str">
            <v>USD</v>
          </cell>
          <cell r="BH480" t="str">
            <v>Upfront</v>
          </cell>
          <cell r="BI480">
            <v>0.95831337000000005</v>
          </cell>
          <cell r="BJ480">
            <v>1.0435000000000001</v>
          </cell>
          <cell r="BK480">
            <v>1.2843</v>
          </cell>
          <cell r="BL480">
            <v>1.2307618600000001</v>
          </cell>
          <cell r="BM480">
            <v>92</v>
          </cell>
          <cell r="BN480">
            <v>50281.276127259996</v>
          </cell>
          <cell r="BO480">
            <v>57559.782608699999</v>
          </cell>
          <cell r="BP480">
            <v>50281.276127259996</v>
          </cell>
          <cell r="BQ480">
            <v>57559.782608699999</v>
          </cell>
          <cell r="BR480" t="str">
            <v>CAD</v>
          </cell>
          <cell r="BS480" t="str">
            <v>LTFX-Pfwd</v>
          </cell>
          <cell r="BT480" t="str">
            <v>Net Investment Hedge</v>
          </cell>
          <cell r="BU480" t="str">
            <v>Effective</v>
          </cell>
          <cell r="BV480" t="str">
            <v>Level 2</v>
          </cell>
          <cell r="BW480" t="str">
            <v>A</v>
          </cell>
          <cell r="BX480">
            <v>378250</v>
          </cell>
          <cell r="BY480" t="str">
            <v>Long-Term</v>
          </cell>
          <cell r="BZ480" t="str">
            <v>LTFX-PfwdNet Investment Hedge</v>
          </cell>
          <cell r="CA480" t="str">
            <v>EI_LENet Investment HedgeEffective</v>
          </cell>
          <cell r="CB480" t="str">
            <v>EI_LEPERPFWD10f</v>
          </cell>
          <cell r="CC480">
            <v>1</v>
          </cell>
          <cell r="CD480">
            <v>378250</v>
          </cell>
          <cell r="CE480">
            <v>378250</v>
          </cell>
          <cell r="CF480">
            <v>48185.219096559646</v>
          </cell>
          <cell r="CG480">
            <v>50281.276127259996</v>
          </cell>
        </row>
        <row r="481">
          <cell r="E481" t="str">
            <v>PERPFWD10f</v>
          </cell>
          <cell r="F481" t="str">
            <v>CORPORATE FX LOB</v>
          </cell>
          <cell r="G481" t="str">
            <v>EI_LE</v>
          </cell>
          <cell r="H481" t="str">
            <v>B OF A CAD - LE</v>
          </cell>
          <cell r="I481" t="str">
            <v>Corporate FX</v>
          </cell>
          <cell r="J481" t="str">
            <v>baileyk</v>
          </cell>
          <cell r="K481">
            <v>36115</v>
          </cell>
          <cell r="L481">
            <v>37964</v>
          </cell>
          <cell r="M481">
            <v>37929</v>
          </cell>
          <cell r="N481">
            <v>37940</v>
          </cell>
          <cell r="O481">
            <v>43419</v>
          </cell>
          <cell r="P481">
            <v>40329</v>
          </cell>
          <cell r="Q481">
            <v>378250</v>
          </cell>
          <cell r="R481">
            <v>44</v>
          </cell>
          <cell r="S481" t="str">
            <v>SWAP_CURVE.CAD</v>
          </cell>
          <cell r="T481" t="str">
            <v>SWAP_CURVE.CAD</v>
          </cell>
          <cell r="U481" t="str">
            <v>Fixed</v>
          </cell>
          <cell r="V481" t="str">
            <v>Receive</v>
          </cell>
          <cell r="W481" t="str">
            <v>CDN Uniform Payment</v>
          </cell>
          <cell r="X481">
            <v>0</v>
          </cell>
          <cell r="Y481" t="str">
            <v>Full Spread</v>
          </cell>
          <cell r="Z481">
            <v>0</v>
          </cell>
          <cell r="AA481">
            <v>0</v>
          </cell>
          <cell r="AB481" t="str">
            <v>CAD</v>
          </cell>
          <cell r="AC481">
            <v>1</v>
          </cell>
          <cell r="AD481">
            <v>4</v>
          </cell>
          <cell r="AE481" t="str">
            <v>Fixed</v>
          </cell>
          <cell r="AF481">
            <v>42052</v>
          </cell>
          <cell r="AG481">
            <v>41958</v>
          </cell>
          <cell r="AH481">
            <v>42050</v>
          </cell>
          <cell r="AI481" t="str">
            <v>Nov-14-Feb-15</v>
          </cell>
          <cell r="AJ481">
            <v>0.86414928000000002</v>
          </cell>
          <cell r="AK481">
            <v>42036</v>
          </cell>
          <cell r="AL481">
            <v>4</v>
          </cell>
          <cell r="AM481">
            <v>14</v>
          </cell>
          <cell r="AN481">
            <v>368</v>
          </cell>
          <cell r="AO481" t="str">
            <v>No</v>
          </cell>
          <cell r="AP481">
            <v>0</v>
          </cell>
          <cell r="AQ481">
            <v>49740.244450539998</v>
          </cell>
          <cell r="AR481">
            <v>0</v>
          </cell>
          <cell r="AS481">
            <v>49740.244450539998</v>
          </cell>
          <cell r="AT481">
            <v>0</v>
          </cell>
          <cell r="AU481">
            <v>0</v>
          </cell>
          <cell r="AV481">
            <v>57559.782608699999</v>
          </cell>
          <cell r="AW481">
            <v>0</v>
          </cell>
          <cell r="AX481">
            <v>57559.782608699999</v>
          </cell>
          <cell r="AY481">
            <v>0</v>
          </cell>
          <cell r="AZ481">
            <v>0</v>
          </cell>
          <cell r="BA481">
            <v>0</v>
          </cell>
          <cell r="BB481">
            <v>0</v>
          </cell>
          <cell r="BC481">
            <v>0</v>
          </cell>
          <cell r="BD481">
            <v>0</v>
          </cell>
          <cell r="BE481">
            <v>0</v>
          </cell>
          <cell r="BF481">
            <v>0</v>
          </cell>
          <cell r="BG481" t="str">
            <v>USD</v>
          </cell>
          <cell r="BH481" t="str">
            <v>Upfront</v>
          </cell>
          <cell r="BI481">
            <v>0.95831337000000005</v>
          </cell>
          <cell r="BJ481">
            <v>1.0435000000000001</v>
          </cell>
          <cell r="BK481">
            <v>1.2843</v>
          </cell>
          <cell r="BL481">
            <v>1.2307618600000001</v>
          </cell>
          <cell r="BM481">
            <v>92</v>
          </cell>
          <cell r="BN481">
            <v>49740.244450539998</v>
          </cell>
          <cell r="BO481">
            <v>57559.782608699999</v>
          </cell>
          <cell r="BP481">
            <v>49740.244450539998</v>
          </cell>
          <cell r="BQ481">
            <v>57559.782608699999</v>
          </cell>
          <cell r="BR481" t="str">
            <v>CAD</v>
          </cell>
          <cell r="BS481" t="str">
            <v>LTFX-Pfwd</v>
          </cell>
          <cell r="BT481" t="str">
            <v>Net Investment Hedge</v>
          </cell>
          <cell r="BU481" t="str">
            <v>Effective</v>
          </cell>
          <cell r="BV481" t="str">
            <v>Level 2</v>
          </cell>
          <cell r="BW481" t="str">
            <v>A</v>
          </cell>
          <cell r="BX481">
            <v>378250</v>
          </cell>
          <cell r="BY481" t="str">
            <v>Long-Term</v>
          </cell>
          <cell r="BZ481" t="str">
            <v>LTFX-PfwdNet Investment Hedge</v>
          </cell>
          <cell r="CA481" t="str">
            <v>EI_LENet Investment HedgeEffective</v>
          </cell>
          <cell r="CB481" t="str">
            <v>EI_LEPERPFWD10f</v>
          </cell>
          <cell r="CC481">
            <v>1</v>
          </cell>
          <cell r="CD481">
            <v>378250</v>
          </cell>
          <cell r="CE481">
            <v>378250</v>
          </cell>
          <cell r="CF481">
            <v>47666.741207992331</v>
          </cell>
          <cell r="CG481">
            <v>49740.244450539998</v>
          </cell>
        </row>
        <row r="482">
          <cell r="E482" t="str">
            <v>PERPFWD10f</v>
          </cell>
          <cell r="F482" t="str">
            <v>CORPORATE FX LOB</v>
          </cell>
          <cell r="G482" t="str">
            <v>EI_LE</v>
          </cell>
          <cell r="H482" t="str">
            <v>B OF A CAD - LE</v>
          </cell>
          <cell r="I482" t="str">
            <v>Corporate FX</v>
          </cell>
          <cell r="J482" t="str">
            <v>baileyk</v>
          </cell>
          <cell r="K482">
            <v>36115</v>
          </cell>
          <cell r="L482">
            <v>37964</v>
          </cell>
          <cell r="M482">
            <v>37929</v>
          </cell>
          <cell r="N482">
            <v>37940</v>
          </cell>
          <cell r="O482">
            <v>43419</v>
          </cell>
          <cell r="P482">
            <v>40329</v>
          </cell>
          <cell r="Q482">
            <v>378250</v>
          </cell>
          <cell r="R482">
            <v>43</v>
          </cell>
          <cell r="S482" t="str">
            <v>SWAP_CURVE.CAD</v>
          </cell>
          <cell r="T482" t="str">
            <v>SWAP_CURVE.CAD</v>
          </cell>
          <cell r="U482" t="str">
            <v>Fixed</v>
          </cell>
          <cell r="V482" t="str">
            <v>Receive</v>
          </cell>
          <cell r="W482" t="str">
            <v>CDN Uniform Payment</v>
          </cell>
          <cell r="X482">
            <v>0</v>
          </cell>
          <cell r="Y482" t="str">
            <v>Full Spread</v>
          </cell>
          <cell r="Z482">
            <v>0</v>
          </cell>
          <cell r="AA482">
            <v>0</v>
          </cell>
          <cell r="AB482" t="str">
            <v>CAD</v>
          </cell>
          <cell r="AC482">
            <v>1</v>
          </cell>
          <cell r="AD482">
            <v>4</v>
          </cell>
          <cell r="AE482" t="str">
            <v>Fixed</v>
          </cell>
          <cell r="AF482">
            <v>41960</v>
          </cell>
          <cell r="AG482">
            <v>41866</v>
          </cell>
          <cell r="AH482">
            <v>41958</v>
          </cell>
          <cell r="AI482" t="str">
            <v>Aug-14-Nov-14</v>
          </cell>
          <cell r="AJ482">
            <v>0.87354874999999998</v>
          </cell>
          <cell r="AK482">
            <v>41883</v>
          </cell>
          <cell r="AL482">
            <v>4</v>
          </cell>
          <cell r="AM482">
            <v>30</v>
          </cell>
          <cell r="AN482">
            <v>368</v>
          </cell>
          <cell r="AO482" t="str">
            <v>No</v>
          </cell>
          <cell r="AP482">
            <v>0</v>
          </cell>
          <cell r="AQ482">
            <v>107745.59170126</v>
          </cell>
          <cell r="AR482">
            <v>0</v>
          </cell>
          <cell r="AS482">
            <v>107745.59170126</v>
          </cell>
          <cell r="AT482">
            <v>0</v>
          </cell>
          <cell r="AU482">
            <v>0</v>
          </cell>
          <cell r="AV482">
            <v>123342.39130435001</v>
          </cell>
          <cell r="AW482">
            <v>0</v>
          </cell>
          <cell r="AX482">
            <v>123342.39130435001</v>
          </cell>
          <cell r="AY482">
            <v>0</v>
          </cell>
          <cell r="AZ482">
            <v>0</v>
          </cell>
          <cell r="BA482">
            <v>0</v>
          </cell>
          <cell r="BB482">
            <v>0</v>
          </cell>
          <cell r="BC482">
            <v>0</v>
          </cell>
          <cell r="BD482">
            <v>0</v>
          </cell>
          <cell r="BE482">
            <v>0</v>
          </cell>
          <cell r="BF482">
            <v>0</v>
          </cell>
          <cell r="BG482" t="str">
            <v>USD</v>
          </cell>
          <cell r="BH482" t="str">
            <v>Upfront</v>
          </cell>
          <cell r="BI482">
            <v>0.95831337000000005</v>
          </cell>
          <cell r="BJ482">
            <v>1.0435000000000001</v>
          </cell>
          <cell r="BK482">
            <v>1.2843</v>
          </cell>
          <cell r="BL482">
            <v>1.2307618600000001</v>
          </cell>
          <cell r="BM482">
            <v>92</v>
          </cell>
          <cell r="BN482">
            <v>107745.59170126</v>
          </cell>
          <cell r="BO482">
            <v>123342.39130435001</v>
          </cell>
          <cell r="BP482">
            <v>107745.59170126</v>
          </cell>
          <cell r="BQ482">
            <v>123342.39130435001</v>
          </cell>
          <cell r="BR482" t="str">
            <v>CAD</v>
          </cell>
          <cell r="BS482" t="str">
            <v>LTFX-Pfwd</v>
          </cell>
          <cell r="BT482" t="str">
            <v>Net Investment Hedge</v>
          </cell>
          <cell r="BU482" t="str">
            <v>Effective</v>
          </cell>
          <cell r="BV482" t="str">
            <v>Level 2</v>
          </cell>
          <cell r="BW482" t="str">
            <v>A</v>
          </cell>
          <cell r="BX482">
            <v>378250</v>
          </cell>
          <cell r="BY482" t="str">
            <v>Long-Term</v>
          </cell>
          <cell r="BZ482" t="str">
            <v>LTFX-PfwdNet Investment Hedge</v>
          </cell>
          <cell r="CA482" t="str">
            <v>EI_LENet Investment HedgeEffective</v>
          </cell>
          <cell r="CB482" t="str">
            <v>EI_LEPERPFWD10f</v>
          </cell>
          <cell r="CC482">
            <v>1</v>
          </cell>
          <cell r="CD482">
            <v>378250</v>
          </cell>
          <cell r="CE482">
            <v>378250</v>
          </cell>
          <cell r="CF482">
            <v>103254.04092118829</v>
          </cell>
          <cell r="CG482">
            <v>107745.59170126</v>
          </cell>
        </row>
        <row r="483">
          <cell r="E483" t="str">
            <v>PERPFWD10f</v>
          </cell>
          <cell r="F483" t="str">
            <v>CORPORATE FX LOB</v>
          </cell>
          <cell r="G483" t="str">
            <v>EI_LE</v>
          </cell>
          <cell r="H483" t="str">
            <v>B OF A CAD - LE</v>
          </cell>
          <cell r="I483" t="str">
            <v>Corporate FX</v>
          </cell>
          <cell r="J483" t="str">
            <v>baileyk</v>
          </cell>
          <cell r="K483">
            <v>36115</v>
          </cell>
          <cell r="L483">
            <v>37964</v>
          </cell>
          <cell r="M483">
            <v>37929</v>
          </cell>
          <cell r="N483">
            <v>37940</v>
          </cell>
          <cell r="O483">
            <v>43419</v>
          </cell>
          <cell r="P483">
            <v>40329</v>
          </cell>
          <cell r="Q483">
            <v>250000</v>
          </cell>
          <cell r="R483">
            <v>49</v>
          </cell>
          <cell r="S483" t="str">
            <v>SWAP_CURVE.USD</v>
          </cell>
          <cell r="T483" t="str">
            <v>SWAP_CURVE.USD</v>
          </cell>
          <cell r="U483" t="str">
            <v>Fixed</v>
          </cell>
          <cell r="V483" t="str">
            <v>Pay</v>
          </cell>
          <cell r="W483" t="str">
            <v>CDN Uniform Payment</v>
          </cell>
          <cell r="X483">
            <v>0</v>
          </cell>
          <cell r="Y483" t="str">
            <v>Full Spread</v>
          </cell>
          <cell r="Z483">
            <v>0</v>
          </cell>
          <cell r="AA483">
            <v>0</v>
          </cell>
          <cell r="AB483" t="str">
            <v>USD</v>
          </cell>
          <cell r="AC483">
            <v>0</v>
          </cell>
          <cell r="AD483">
            <v>4</v>
          </cell>
          <cell r="AE483" t="str">
            <v>Fixed</v>
          </cell>
          <cell r="AF483">
            <v>42507</v>
          </cell>
          <cell r="AG483">
            <v>42415</v>
          </cell>
          <cell r="AH483">
            <v>42505</v>
          </cell>
          <cell r="AI483" t="str">
            <v>Feb-16-May-16</v>
          </cell>
          <cell r="AJ483">
            <v>0.84950840999999999</v>
          </cell>
          <cell r="AK483">
            <v>42401</v>
          </cell>
          <cell r="AL483">
            <v>4</v>
          </cell>
          <cell r="AM483">
            <v>15</v>
          </cell>
          <cell r="AN483">
            <v>360</v>
          </cell>
          <cell r="AO483" t="str">
            <v>No</v>
          </cell>
          <cell r="AP483">
            <v>-212377.10228257001</v>
          </cell>
          <cell r="AQ483">
            <v>-35396.183713760001</v>
          </cell>
          <cell r="AR483">
            <v>-221615.50623186</v>
          </cell>
          <cell r="AS483">
            <v>-36935.917705309999</v>
          </cell>
          <cell r="AT483">
            <v>-250000</v>
          </cell>
          <cell r="AU483">
            <v>250000</v>
          </cell>
          <cell r="AV483">
            <v>-41666.666666669997</v>
          </cell>
          <cell r="AW483">
            <v>-260875</v>
          </cell>
          <cell r="AX483">
            <v>-43479.166666669997</v>
          </cell>
          <cell r="AY483">
            <v>0</v>
          </cell>
          <cell r="AZ483">
            <v>0</v>
          </cell>
          <cell r="BA483">
            <v>0</v>
          </cell>
          <cell r="BB483">
            <v>0</v>
          </cell>
          <cell r="BC483">
            <v>0</v>
          </cell>
          <cell r="BD483">
            <v>0</v>
          </cell>
          <cell r="BE483">
            <v>0</v>
          </cell>
          <cell r="BF483">
            <v>0</v>
          </cell>
          <cell r="BG483" t="str">
            <v>USD</v>
          </cell>
          <cell r="BH483" t="str">
            <v>Upfront</v>
          </cell>
          <cell r="BI483">
            <v>0.95831337000000005</v>
          </cell>
          <cell r="BJ483">
            <v>1.0435000000000001</v>
          </cell>
          <cell r="BK483">
            <v>1.2843</v>
          </cell>
          <cell r="BL483">
            <v>1.2307618600000001</v>
          </cell>
          <cell r="BM483">
            <v>90</v>
          </cell>
          <cell r="BN483">
            <v>-35396.183713760001</v>
          </cell>
          <cell r="BO483">
            <v>-41666.666666669997</v>
          </cell>
          <cell r="BP483">
            <v>-36935.917705309999</v>
          </cell>
          <cell r="BQ483">
            <v>-43479.166666669997</v>
          </cell>
          <cell r="BR483" t="str">
            <v>CAD</v>
          </cell>
          <cell r="BS483" t="str">
            <v>LTFX-Pfwd</v>
          </cell>
          <cell r="BT483" t="str">
            <v>Net Investment Hedge</v>
          </cell>
          <cell r="BU483" t="str">
            <v>Effective</v>
          </cell>
          <cell r="BV483" t="str">
            <v>Level 2</v>
          </cell>
          <cell r="BW483" t="str">
            <v>A</v>
          </cell>
          <cell r="BX483">
            <v>250000</v>
          </cell>
          <cell r="BY483" t="str">
            <v>Long-Term</v>
          </cell>
          <cell r="BZ483" t="str">
            <v>LTFX-PfwdNet Investment Hedge</v>
          </cell>
          <cell r="CA483" t="str">
            <v>EI_LENet Investment HedgeEffective</v>
          </cell>
          <cell r="CB483" t="str">
            <v>EI_LEPERPFWD10f</v>
          </cell>
          <cell r="CC483">
            <v>2</v>
          </cell>
          <cell r="CD483">
            <v>260875.00000000003</v>
          </cell>
          <cell r="CE483">
            <v>260875</v>
          </cell>
          <cell r="CF483">
            <v>-35396.183713761377</v>
          </cell>
          <cell r="CG483">
            <v>-36935.917705309999</v>
          </cell>
        </row>
        <row r="484">
          <cell r="E484" t="str">
            <v>PERPFWD10f</v>
          </cell>
          <cell r="F484" t="str">
            <v>CORPORATE FX LOB</v>
          </cell>
          <cell r="G484" t="str">
            <v>EI_LE</v>
          </cell>
          <cell r="H484" t="str">
            <v>B OF A CAD - LE</v>
          </cell>
          <cell r="I484" t="str">
            <v>Corporate FX</v>
          </cell>
          <cell r="J484" t="str">
            <v>baileyk</v>
          </cell>
          <cell r="K484">
            <v>36115</v>
          </cell>
          <cell r="L484">
            <v>37964</v>
          </cell>
          <cell r="M484">
            <v>37929</v>
          </cell>
          <cell r="N484">
            <v>37940</v>
          </cell>
          <cell r="O484">
            <v>43419</v>
          </cell>
          <cell r="P484">
            <v>40329</v>
          </cell>
          <cell r="Q484">
            <v>378250</v>
          </cell>
          <cell r="R484">
            <v>29</v>
          </cell>
          <cell r="S484" t="str">
            <v>SWAP_CURVE.CAD</v>
          </cell>
          <cell r="T484" t="str">
            <v>SWAP_CURVE.CAD</v>
          </cell>
          <cell r="U484" t="str">
            <v>Fixed</v>
          </cell>
          <cell r="V484" t="str">
            <v>Receive</v>
          </cell>
          <cell r="W484" t="str">
            <v>CDN Uniform Payment</v>
          </cell>
          <cell r="X484">
            <v>0</v>
          </cell>
          <cell r="Y484" t="str">
            <v>Full Spread</v>
          </cell>
          <cell r="Z484">
            <v>0</v>
          </cell>
          <cell r="AA484">
            <v>0</v>
          </cell>
          <cell r="AB484" t="str">
            <v>CAD</v>
          </cell>
          <cell r="AC484">
            <v>1</v>
          </cell>
          <cell r="AD484">
            <v>4</v>
          </cell>
          <cell r="AE484" t="str">
            <v>Fixed</v>
          </cell>
          <cell r="AF484">
            <v>40679</v>
          </cell>
          <cell r="AG484">
            <v>40589</v>
          </cell>
          <cell r="AH484">
            <v>40678</v>
          </cell>
          <cell r="AI484" t="str">
            <v>Feb-11-May-11</v>
          </cell>
          <cell r="AJ484">
            <v>0.98743895000000004</v>
          </cell>
          <cell r="AK484">
            <v>40634</v>
          </cell>
          <cell r="AL484">
            <v>4</v>
          </cell>
          <cell r="AM484">
            <v>30</v>
          </cell>
          <cell r="AN484">
            <v>356</v>
          </cell>
          <cell r="AO484" t="str">
            <v>No</v>
          </cell>
          <cell r="AP484">
            <v>0</v>
          </cell>
          <cell r="AQ484">
            <v>125898.46577866</v>
          </cell>
          <cell r="AR484">
            <v>0</v>
          </cell>
          <cell r="AS484">
            <v>125898.46577866</v>
          </cell>
          <cell r="AT484">
            <v>0</v>
          </cell>
          <cell r="AU484">
            <v>0</v>
          </cell>
          <cell r="AV484">
            <v>127500</v>
          </cell>
          <cell r="AW484">
            <v>0</v>
          </cell>
          <cell r="AX484">
            <v>127500</v>
          </cell>
          <cell r="AY484">
            <v>0</v>
          </cell>
          <cell r="AZ484">
            <v>0</v>
          </cell>
          <cell r="BA484">
            <v>0</v>
          </cell>
          <cell r="BB484">
            <v>0</v>
          </cell>
          <cell r="BC484">
            <v>0</v>
          </cell>
          <cell r="BD484">
            <v>0</v>
          </cell>
          <cell r="BE484">
            <v>0</v>
          </cell>
          <cell r="BF484">
            <v>0</v>
          </cell>
          <cell r="BG484" t="str">
            <v>USD</v>
          </cell>
          <cell r="BH484" t="str">
            <v>Upfront</v>
          </cell>
          <cell r="BI484">
            <v>0.95831337000000005</v>
          </cell>
          <cell r="BJ484">
            <v>1.0435000000000001</v>
          </cell>
          <cell r="BK484">
            <v>1.2843</v>
          </cell>
          <cell r="BL484">
            <v>1.2307618600000001</v>
          </cell>
          <cell r="BM484">
            <v>89</v>
          </cell>
          <cell r="BN484">
            <v>125898.46577866</v>
          </cell>
          <cell r="BO484">
            <v>127500</v>
          </cell>
          <cell r="BP484">
            <v>125898.46577866</v>
          </cell>
          <cell r="BQ484">
            <v>127500</v>
          </cell>
          <cell r="BR484" t="str">
            <v>CAD</v>
          </cell>
          <cell r="BS484" t="str">
            <v>LTFX-Pfwd</v>
          </cell>
          <cell r="BT484" t="str">
            <v>Net Investment Hedge</v>
          </cell>
          <cell r="BU484" t="str">
            <v>Effective</v>
          </cell>
          <cell r="BV484" t="str">
            <v>Level 2</v>
          </cell>
          <cell r="BW484" t="str">
            <v>A</v>
          </cell>
          <cell r="BX484">
            <v>378250</v>
          </cell>
          <cell r="BY484" t="str">
            <v>Short-Term</v>
          </cell>
          <cell r="BZ484" t="str">
            <v>LTFX-PfwdNet Investment Hedge</v>
          </cell>
          <cell r="CA484" t="str">
            <v>EI_LENet Investment HedgeEffective</v>
          </cell>
          <cell r="CB484" t="str">
            <v>EI_LEPERPFWD10f</v>
          </cell>
          <cell r="CC484">
            <v>1</v>
          </cell>
          <cell r="CD484">
            <v>378250</v>
          </cell>
          <cell r="CE484">
            <v>378250</v>
          </cell>
          <cell r="CF484">
            <v>120650.18282574028</v>
          </cell>
          <cell r="CG484">
            <v>125898.46577866</v>
          </cell>
        </row>
        <row r="485">
          <cell r="E485" t="str">
            <v>PERPFWD10f</v>
          </cell>
          <cell r="F485" t="str">
            <v>CORPORATE FX LOB</v>
          </cell>
          <cell r="G485" t="str">
            <v>EI_LE</v>
          </cell>
          <cell r="H485" t="str">
            <v>B OF A CAD - LE</v>
          </cell>
          <cell r="I485" t="str">
            <v>Corporate FX</v>
          </cell>
          <cell r="J485" t="str">
            <v>baileyk</v>
          </cell>
          <cell r="K485">
            <v>36115</v>
          </cell>
          <cell r="L485">
            <v>37964</v>
          </cell>
          <cell r="M485">
            <v>37929</v>
          </cell>
          <cell r="N485">
            <v>37940</v>
          </cell>
          <cell r="O485">
            <v>43419</v>
          </cell>
          <cell r="P485">
            <v>40329</v>
          </cell>
          <cell r="Q485">
            <v>378250</v>
          </cell>
          <cell r="R485">
            <v>59</v>
          </cell>
          <cell r="S485" t="str">
            <v>SWAP_CURVE.CAD</v>
          </cell>
          <cell r="T485" t="str">
            <v>SWAP_CURVE.CAD</v>
          </cell>
          <cell r="U485" t="str">
            <v>Fixed</v>
          </cell>
          <cell r="V485" t="str">
            <v>Receive</v>
          </cell>
          <cell r="W485" t="str">
            <v>CDN Uniform Payment</v>
          </cell>
          <cell r="X485">
            <v>0</v>
          </cell>
          <cell r="Y485" t="str">
            <v>Full Spread</v>
          </cell>
          <cell r="Z485">
            <v>0</v>
          </cell>
          <cell r="AA485">
            <v>0</v>
          </cell>
          <cell r="AB485" t="str">
            <v>CAD</v>
          </cell>
          <cell r="AC485">
            <v>1</v>
          </cell>
          <cell r="AD485">
            <v>4</v>
          </cell>
          <cell r="AE485" t="str">
            <v>Fixed</v>
          </cell>
          <cell r="AF485">
            <v>43419</v>
          </cell>
          <cell r="AG485">
            <v>43327</v>
          </cell>
          <cell r="AH485">
            <v>43419</v>
          </cell>
          <cell r="AI485" t="str">
            <v>Aug-18-Nov-18</v>
          </cell>
          <cell r="AJ485">
            <v>0.72976235</v>
          </cell>
          <cell r="AK485">
            <v>43405</v>
          </cell>
          <cell r="AL485">
            <v>4</v>
          </cell>
          <cell r="AM485">
            <v>14</v>
          </cell>
          <cell r="AN485">
            <v>368</v>
          </cell>
          <cell r="AO485" t="str">
            <v>No</v>
          </cell>
          <cell r="AP485">
            <v>0</v>
          </cell>
          <cell r="AQ485">
            <v>42004.961967290001</v>
          </cell>
          <cell r="AR485">
            <v>0</v>
          </cell>
          <cell r="AS485">
            <v>42004.961967290001</v>
          </cell>
          <cell r="AT485">
            <v>0</v>
          </cell>
          <cell r="AU485">
            <v>0</v>
          </cell>
          <cell r="AV485">
            <v>57559.782608699999</v>
          </cell>
          <cell r="AW485">
            <v>0</v>
          </cell>
          <cell r="AX485">
            <v>57559.782608699999</v>
          </cell>
          <cell r="AY485">
            <v>0</v>
          </cell>
          <cell r="AZ485">
            <v>0</v>
          </cell>
          <cell r="BA485">
            <v>0</v>
          </cell>
          <cell r="BB485">
            <v>0</v>
          </cell>
          <cell r="BC485">
            <v>0</v>
          </cell>
          <cell r="BD485">
            <v>0</v>
          </cell>
          <cell r="BE485">
            <v>0</v>
          </cell>
          <cell r="BF485">
            <v>0</v>
          </cell>
          <cell r="BG485" t="str">
            <v>USD</v>
          </cell>
          <cell r="BH485" t="str">
            <v>Upfront</v>
          </cell>
          <cell r="BI485">
            <v>0.95831337000000005</v>
          </cell>
          <cell r="BJ485">
            <v>1.0435000000000001</v>
          </cell>
          <cell r="BK485">
            <v>1.2843</v>
          </cell>
          <cell r="BL485">
            <v>1.2307618600000001</v>
          </cell>
          <cell r="BM485">
            <v>92</v>
          </cell>
          <cell r="BN485">
            <v>42004.961967290001</v>
          </cell>
          <cell r="BO485">
            <v>57559.782608699999</v>
          </cell>
          <cell r="BP485">
            <v>42004.961967290001</v>
          </cell>
          <cell r="BQ485">
            <v>57559.782608699999</v>
          </cell>
          <cell r="BR485" t="str">
            <v>CAD</v>
          </cell>
          <cell r="BS485" t="str">
            <v>LTFX-Pfwd</v>
          </cell>
          <cell r="BT485" t="str">
            <v>Net Investment Hedge</v>
          </cell>
          <cell r="BU485" t="str">
            <v>Effective</v>
          </cell>
          <cell r="BV485" t="str">
            <v>Level 2</v>
          </cell>
          <cell r="BW485" t="str">
            <v>A</v>
          </cell>
          <cell r="BX485">
            <v>378250</v>
          </cell>
          <cell r="BY485" t="str">
            <v>Long-Term</v>
          </cell>
          <cell r="BZ485" t="str">
            <v>LTFX-PfwdNet Investment Hedge</v>
          </cell>
          <cell r="CA485" t="str">
            <v>EI_LENet Investment HedgeEffective</v>
          </cell>
          <cell r="CB485" t="str">
            <v>EI_LEPERPFWD10f</v>
          </cell>
          <cell r="CC485">
            <v>1</v>
          </cell>
          <cell r="CD485">
            <v>378250</v>
          </cell>
          <cell r="CE485">
            <v>378250</v>
          </cell>
          <cell r="CF485">
            <v>40253.91659539051</v>
          </cell>
          <cell r="CG485">
            <v>42004.961967290001</v>
          </cell>
        </row>
        <row r="486">
          <cell r="E486" t="str">
            <v>PERPFWD10f</v>
          </cell>
          <cell r="F486" t="str">
            <v>CORPORATE FX LOB</v>
          </cell>
          <cell r="G486" t="str">
            <v>EI_LE</v>
          </cell>
          <cell r="H486" t="str">
            <v>B OF A CAD - LE</v>
          </cell>
          <cell r="I486" t="str">
            <v>Corporate FX</v>
          </cell>
          <cell r="J486" t="str">
            <v>baileyk</v>
          </cell>
          <cell r="K486">
            <v>36115</v>
          </cell>
          <cell r="L486">
            <v>37964</v>
          </cell>
          <cell r="M486">
            <v>37929</v>
          </cell>
          <cell r="N486">
            <v>37940</v>
          </cell>
          <cell r="O486">
            <v>43419</v>
          </cell>
          <cell r="P486">
            <v>40329</v>
          </cell>
          <cell r="Q486">
            <v>378250</v>
          </cell>
          <cell r="R486">
            <v>30</v>
          </cell>
          <cell r="S486" t="str">
            <v>SWAP_CURVE.CAD</v>
          </cell>
          <cell r="T486" t="str">
            <v>SWAP_CURVE.CAD</v>
          </cell>
          <cell r="U486" t="str">
            <v>Fixed</v>
          </cell>
          <cell r="V486" t="str">
            <v>Receive</v>
          </cell>
          <cell r="W486" t="str">
            <v>CDN Uniform Payment</v>
          </cell>
          <cell r="X486">
            <v>0</v>
          </cell>
          <cell r="Y486" t="str">
            <v>Full Spread</v>
          </cell>
          <cell r="Z486">
            <v>0</v>
          </cell>
          <cell r="AA486">
            <v>0</v>
          </cell>
          <cell r="AB486" t="str">
            <v>CAD</v>
          </cell>
          <cell r="AC486">
            <v>1</v>
          </cell>
          <cell r="AD486">
            <v>4</v>
          </cell>
          <cell r="AE486" t="str">
            <v>Fixed</v>
          </cell>
          <cell r="AF486">
            <v>40770</v>
          </cell>
          <cell r="AG486">
            <v>40678</v>
          </cell>
          <cell r="AH486">
            <v>40770</v>
          </cell>
          <cell r="AI486" t="str">
            <v>May-11-Aug-11</v>
          </cell>
          <cell r="AJ486">
            <v>0.98229805000000003</v>
          </cell>
          <cell r="AK486">
            <v>40725</v>
          </cell>
          <cell r="AL486">
            <v>4</v>
          </cell>
          <cell r="AM486">
            <v>31</v>
          </cell>
          <cell r="AN486">
            <v>368</v>
          </cell>
          <cell r="AO486" t="str">
            <v>No</v>
          </cell>
          <cell r="AP486">
            <v>0</v>
          </cell>
          <cell r="AQ486">
            <v>125197.62408631</v>
          </cell>
          <cell r="AR486">
            <v>0</v>
          </cell>
          <cell r="AS486">
            <v>125197.62408631</v>
          </cell>
          <cell r="AT486">
            <v>0</v>
          </cell>
          <cell r="AU486">
            <v>0</v>
          </cell>
          <cell r="AV486">
            <v>127453.80434783</v>
          </cell>
          <cell r="AW486">
            <v>0</v>
          </cell>
          <cell r="AX486">
            <v>127453.80434783</v>
          </cell>
          <cell r="AY486">
            <v>0</v>
          </cell>
          <cell r="AZ486">
            <v>0</v>
          </cell>
          <cell r="BA486">
            <v>0</v>
          </cell>
          <cell r="BB486">
            <v>0</v>
          </cell>
          <cell r="BC486">
            <v>0</v>
          </cell>
          <cell r="BD486">
            <v>0</v>
          </cell>
          <cell r="BE486">
            <v>0</v>
          </cell>
          <cell r="BF486">
            <v>0</v>
          </cell>
          <cell r="BG486" t="str">
            <v>USD</v>
          </cell>
          <cell r="BH486" t="str">
            <v>Upfront</v>
          </cell>
          <cell r="BI486">
            <v>0.95831337000000005</v>
          </cell>
          <cell r="BJ486">
            <v>1.0435000000000001</v>
          </cell>
          <cell r="BK486">
            <v>1.2843</v>
          </cell>
          <cell r="BL486">
            <v>1.2307618600000001</v>
          </cell>
          <cell r="BM486">
            <v>92</v>
          </cell>
          <cell r="BN486">
            <v>125197.62408631</v>
          </cell>
          <cell r="BO486">
            <v>127453.80434783</v>
          </cell>
          <cell r="BP486">
            <v>125197.62408631</v>
          </cell>
          <cell r="BQ486">
            <v>127453.80434783</v>
          </cell>
          <cell r="BR486" t="str">
            <v>CAD</v>
          </cell>
          <cell r="BS486" t="str">
            <v>LTFX-Pfwd</v>
          </cell>
          <cell r="BT486" t="str">
            <v>Net Investment Hedge</v>
          </cell>
          <cell r="BU486" t="str">
            <v>Effective</v>
          </cell>
          <cell r="BV486" t="str">
            <v>Level 2</v>
          </cell>
          <cell r="BW486" t="str">
            <v>A</v>
          </cell>
          <cell r="BX486">
            <v>378250</v>
          </cell>
          <cell r="BY486" t="str">
            <v>Long-Term</v>
          </cell>
          <cell r="BZ486" t="str">
            <v>LTFX-PfwdNet Investment Hedge</v>
          </cell>
          <cell r="CA486" t="str">
            <v>EI_LENet Investment HedgeEffective</v>
          </cell>
          <cell r="CB486" t="str">
            <v>EI_LEPERPFWD10f</v>
          </cell>
          <cell r="CC486">
            <v>1</v>
          </cell>
          <cell r="CD486">
            <v>378250</v>
          </cell>
          <cell r="CE486">
            <v>378250</v>
          </cell>
          <cell r="CF486">
            <v>119978.55686277909</v>
          </cell>
          <cell r="CG486">
            <v>125197.62408631</v>
          </cell>
        </row>
        <row r="487">
          <cell r="E487" t="str">
            <v>PERPFWD10f</v>
          </cell>
          <cell r="F487" t="str">
            <v>CORPORATE FX LOB</v>
          </cell>
          <cell r="G487" t="str">
            <v>EI_LE</v>
          </cell>
          <cell r="H487" t="str">
            <v>B OF A CAD - LE</v>
          </cell>
          <cell r="I487" t="str">
            <v>Corporate FX</v>
          </cell>
          <cell r="J487" t="str">
            <v>baileyk</v>
          </cell>
          <cell r="K487">
            <v>36115</v>
          </cell>
          <cell r="L487">
            <v>37964</v>
          </cell>
          <cell r="M487">
            <v>37929</v>
          </cell>
          <cell r="N487">
            <v>37940</v>
          </cell>
          <cell r="O487">
            <v>43419</v>
          </cell>
          <cell r="P487">
            <v>40329</v>
          </cell>
          <cell r="Q487">
            <v>378250</v>
          </cell>
          <cell r="R487">
            <v>30</v>
          </cell>
          <cell r="S487" t="str">
            <v>SWAP_CURVE.CAD</v>
          </cell>
          <cell r="T487" t="str">
            <v>SWAP_CURVE.CAD</v>
          </cell>
          <cell r="U487" t="str">
            <v>Fixed</v>
          </cell>
          <cell r="V487" t="str">
            <v>Receive</v>
          </cell>
          <cell r="W487" t="str">
            <v>CDN Uniform Payment</v>
          </cell>
          <cell r="X487">
            <v>0</v>
          </cell>
          <cell r="Y487" t="str">
            <v>Full Spread</v>
          </cell>
          <cell r="Z487">
            <v>0</v>
          </cell>
          <cell r="AA487">
            <v>0</v>
          </cell>
          <cell r="AB487" t="str">
            <v>CAD</v>
          </cell>
          <cell r="AC487">
            <v>1</v>
          </cell>
          <cell r="AD487">
            <v>4</v>
          </cell>
          <cell r="AE487" t="str">
            <v>Fixed</v>
          </cell>
          <cell r="AF487">
            <v>40770</v>
          </cell>
          <cell r="AG487">
            <v>40678</v>
          </cell>
          <cell r="AH487">
            <v>40770</v>
          </cell>
          <cell r="AI487" t="str">
            <v>May-11-Aug-11</v>
          </cell>
          <cell r="AJ487">
            <v>0.98229805000000003</v>
          </cell>
          <cell r="AK487">
            <v>40695</v>
          </cell>
          <cell r="AL487">
            <v>4</v>
          </cell>
          <cell r="AM487">
            <v>30</v>
          </cell>
          <cell r="AN487">
            <v>368</v>
          </cell>
          <cell r="AO487" t="str">
            <v>No</v>
          </cell>
          <cell r="AP487">
            <v>0</v>
          </cell>
          <cell r="AQ487">
            <v>121158.99105127</v>
          </cell>
          <cell r="AR487">
            <v>0</v>
          </cell>
          <cell r="AS487">
            <v>121158.99105127</v>
          </cell>
          <cell r="AT487">
            <v>0</v>
          </cell>
          <cell r="AU487">
            <v>0</v>
          </cell>
          <cell r="AV487">
            <v>123342.39130435001</v>
          </cell>
          <cell r="AW487">
            <v>0</v>
          </cell>
          <cell r="AX487">
            <v>123342.39130435001</v>
          </cell>
          <cell r="AY487">
            <v>0</v>
          </cell>
          <cell r="AZ487">
            <v>0</v>
          </cell>
          <cell r="BA487">
            <v>0</v>
          </cell>
          <cell r="BB487">
            <v>0</v>
          </cell>
          <cell r="BC487">
            <v>0</v>
          </cell>
          <cell r="BD487">
            <v>0</v>
          </cell>
          <cell r="BE487">
            <v>0</v>
          </cell>
          <cell r="BF487">
            <v>0</v>
          </cell>
          <cell r="BG487" t="str">
            <v>USD</v>
          </cell>
          <cell r="BH487" t="str">
            <v>Upfront</v>
          </cell>
          <cell r="BI487">
            <v>0.95831337000000005</v>
          </cell>
          <cell r="BJ487">
            <v>1.0435000000000001</v>
          </cell>
          <cell r="BK487">
            <v>1.2843</v>
          </cell>
          <cell r="BL487">
            <v>1.2307618600000001</v>
          </cell>
          <cell r="BM487">
            <v>92</v>
          </cell>
          <cell r="BN487">
            <v>121158.99105127</v>
          </cell>
          <cell r="BO487">
            <v>123342.39130435001</v>
          </cell>
          <cell r="BP487">
            <v>121158.99105127</v>
          </cell>
          <cell r="BQ487">
            <v>123342.39130435001</v>
          </cell>
          <cell r="BR487" t="str">
            <v>CAD</v>
          </cell>
          <cell r="BS487" t="str">
            <v>LTFX-Pfwd</v>
          </cell>
          <cell r="BT487" t="str">
            <v>Net Investment Hedge</v>
          </cell>
          <cell r="BU487" t="str">
            <v>Effective</v>
          </cell>
          <cell r="BV487" t="str">
            <v>Level 2</v>
          </cell>
          <cell r="BW487" t="str">
            <v>A</v>
          </cell>
          <cell r="BX487">
            <v>378250</v>
          </cell>
          <cell r="BY487" t="str">
            <v>Long-Term</v>
          </cell>
          <cell r="BZ487" t="str">
            <v>LTFX-PfwdNet Investment Hedge</v>
          </cell>
          <cell r="CA487" t="str">
            <v>EI_LENet Investment HedgeEffective</v>
          </cell>
          <cell r="CB487" t="str">
            <v>EI_LEPERPFWD10f</v>
          </cell>
          <cell r="CC487">
            <v>1</v>
          </cell>
          <cell r="CD487">
            <v>378250</v>
          </cell>
          <cell r="CE487">
            <v>378250</v>
          </cell>
          <cell r="CF487">
            <v>116108.28083494968</v>
          </cell>
          <cell r="CG487">
            <v>121158.99105127</v>
          </cell>
        </row>
        <row r="488">
          <cell r="E488" t="str">
            <v>PERPFWD10f</v>
          </cell>
          <cell r="F488" t="str">
            <v>CORPORATE FX LOB</v>
          </cell>
          <cell r="G488" t="str">
            <v>EI_LE</v>
          </cell>
          <cell r="H488" t="str">
            <v>B OF A CAD - LE</v>
          </cell>
          <cell r="I488" t="str">
            <v>Corporate FX</v>
          </cell>
          <cell r="J488" t="str">
            <v>baileyk</v>
          </cell>
          <cell r="K488">
            <v>36115</v>
          </cell>
          <cell r="L488">
            <v>37964</v>
          </cell>
          <cell r="M488">
            <v>37929</v>
          </cell>
          <cell r="N488">
            <v>37940</v>
          </cell>
          <cell r="O488">
            <v>43419</v>
          </cell>
          <cell r="P488">
            <v>40329</v>
          </cell>
          <cell r="Q488">
            <v>378250</v>
          </cell>
          <cell r="R488">
            <v>30</v>
          </cell>
          <cell r="S488" t="str">
            <v>SWAP_CURVE.CAD</v>
          </cell>
          <cell r="T488" t="str">
            <v>SWAP_CURVE.CAD</v>
          </cell>
          <cell r="U488" t="str">
            <v>Fixed</v>
          </cell>
          <cell r="V488" t="str">
            <v>Receive</v>
          </cell>
          <cell r="W488" t="str">
            <v>CDN Uniform Payment</v>
          </cell>
          <cell r="X488">
            <v>0</v>
          </cell>
          <cell r="Y488" t="str">
            <v>Full Spread</v>
          </cell>
          <cell r="Z488">
            <v>0</v>
          </cell>
          <cell r="AA488">
            <v>0</v>
          </cell>
          <cell r="AB488" t="str">
            <v>CAD</v>
          </cell>
          <cell r="AC488">
            <v>1</v>
          </cell>
          <cell r="AD488">
            <v>4</v>
          </cell>
          <cell r="AE488" t="str">
            <v>Fixed</v>
          </cell>
          <cell r="AF488">
            <v>40770</v>
          </cell>
          <cell r="AG488">
            <v>40678</v>
          </cell>
          <cell r="AH488">
            <v>40770</v>
          </cell>
          <cell r="AI488" t="str">
            <v>May-11-Aug-11</v>
          </cell>
          <cell r="AJ488">
            <v>0.98229805000000003</v>
          </cell>
          <cell r="AK488">
            <v>40664</v>
          </cell>
          <cell r="AL488">
            <v>4</v>
          </cell>
          <cell r="AM488">
            <v>17</v>
          </cell>
          <cell r="AN488">
            <v>368</v>
          </cell>
          <cell r="AO488" t="str">
            <v>No</v>
          </cell>
          <cell r="AP488">
            <v>371554.23922389001</v>
          </cell>
          <cell r="AQ488">
            <v>68656.761595720003</v>
          </cell>
          <cell r="AR488">
            <v>371554.23922389001</v>
          </cell>
          <cell r="AS488">
            <v>68656.761595720003</v>
          </cell>
          <cell r="AT488">
            <v>378250</v>
          </cell>
          <cell r="AU488">
            <v>378250</v>
          </cell>
          <cell r="AV488">
            <v>69894.021739129996</v>
          </cell>
          <cell r="AW488">
            <v>378250</v>
          </cell>
          <cell r="AX488">
            <v>69894.021739129996</v>
          </cell>
          <cell r="AY488">
            <v>0</v>
          </cell>
          <cell r="AZ488">
            <v>0</v>
          </cell>
          <cell r="BA488">
            <v>0</v>
          </cell>
          <cell r="BB488">
            <v>0</v>
          </cell>
          <cell r="BC488">
            <v>0</v>
          </cell>
          <cell r="BD488">
            <v>0</v>
          </cell>
          <cell r="BE488">
            <v>0</v>
          </cell>
          <cell r="BF488">
            <v>0</v>
          </cell>
          <cell r="BG488" t="str">
            <v>USD</v>
          </cell>
          <cell r="BH488" t="str">
            <v>Upfront</v>
          </cell>
          <cell r="BI488">
            <v>0.95831337000000005</v>
          </cell>
          <cell r="BJ488">
            <v>1.0435000000000001</v>
          </cell>
          <cell r="BK488">
            <v>1.2843</v>
          </cell>
          <cell r="BL488">
            <v>1.2307618600000001</v>
          </cell>
          <cell r="BM488">
            <v>92</v>
          </cell>
          <cell r="BN488">
            <v>68656.761595720003</v>
          </cell>
          <cell r="BO488">
            <v>69894.021739129996</v>
          </cell>
          <cell r="BP488">
            <v>68656.761595720003</v>
          </cell>
          <cell r="BQ488">
            <v>69894.021739129996</v>
          </cell>
          <cell r="BR488" t="str">
            <v>CAD</v>
          </cell>
          <cell r="BS488" t="str">
            <v>LTFX-Pfwd</v>
          </cell>
          <cell r="BT488" t="str">
            <v>Net Investment Hedge</v>
          </cell>
          <cell r="BU488" t="str">
            <v>Effective</v>
          </cell>
          <cell r="BV488" t="str">
            <v>Level 2</v>
          </cell>
          <cell r="BW488" t="str">
            <v>A</v>
          </cell>
          <cell r="BX488">
            <v>378250</v>
          </cell>
          <cell r="BY488" t="str">
            <v>Long-Term</v>
          </cell>
          <cell r="BZ488" t="str">
            <v>LTFX-PfwdNet Investment Hedge</v>
          </cell>
          <cell r="CA488" t="str">
            <v>EI_LENet Investment HedgeEffective</v>
          </cell>
          <cell r="CB488" t="str">
            <v>EI_LEPERPFWD10f</v>
          </cell>
          <cell r="CC488">
            <v>1</v>
          </cell>
          <cell r="CD488">
            <v>378250</v>
          </cell>
          <cell r="CE488">
            <v>378250</v>
          </cell>
          <cell r="CF488">
            <v>65794.692473138479</v>
          </cell>
          <cell r="CG488">
            <v>68656.761595720003</v>
          </cell>
        </row>
        <row r="489">
          <cell r="E489" t="str">
            <v>PERPFWD10f</v>
          </cell>
          <cell r="F489" t="str">
            <v>CORPORATE FX LOB</v>
          </cell>
          <cell r="G489" t="str">
            <v>EI_LE</v>
          </cell>
          <cell r="H489" t="str">
            <v>B OF A CAD - LE</v>
          </cell>
          <cell r="I489" t="str">
            <v>Corporate FX</v>
          </cell>
          <cell r="J489" t="str">
            <v>baileyk</v>
          </cell>
          <cell r="K489">
            <v>36115</v>
          </cell>
          <cell r="L489">
            <v>37964</v>
          </cell>
          <cell r="M489">
            <v>37929</v>
          </cell>
          <cell r="N489">
            <v>37940</v>
          </cell>
          <cell r="O489">
            <v>43419</v>
          </cell>
          <cell r="P489">
            <v>40329</v>
          </cell>
          <cell r="Q489">
            <v>378250</v>
          </cell>
          <cell r="R489">
            <v>29</v>
          </cell>
          <cell r="S489" t="str">
            <v>SWAP_CURVE.CAD</v>
          </cell>
          <cell r="T489" t="str">
            <v>SWAP_CURVE.CAD</v>
          </cell>
          <cell r="U489" t="str">
            <v>Fixed</v>
          </cell>
          <cell r="V489" t="str">
            <v>Receive</v>
          </cell>
          <cell r="W489" t="str">
            <v>CDN Uniform Payment</v>
          </cell>
          <cell r="X489">
            <v>0</v>
          </cell>
          <cell r="Y489" t="str">
            <v>Full Spread</v>
          </cell>
          <cell r="Z489">
            <v>0</v>
          </cell>
          <cell r="AA489">
            <v>0</v>
          </cell>
          <cell r="AB489" t="str">
            <v>CAD</v>
          </cell>
          <cell r="AC489">
            <v>1</v>
          </cell>
          <cell r="AD489">
            <v>4</v>
          </cell>
          <cell r="AE489" t="str">
            <v>Fixed</v>
          </cell>
          <cell r="AF489">
            <v>40679</v>
          </cell>
          <cell r="AG489">
            <v>40589</v>
          </cell>
          <cell r="AH489">
            <v>40678</v>
          </cell>
          <cell r="AI489" t="str">
            <v>Feb-11-May-11</v>
          </cell>
          <cell r="AJ489">
            <v>0.98743895000000004</v>
          </cell>
          <cell r="AK489">
            <v>40664</v>
          </cell>
          <cell r="AL489">
            <v>4</v>
          </cell>
          <cell r="AM489">
            <v>14</v>
          </cell>
          <cell r="AN489">
            <v>356</v>
          </cell>
          <cell r="AO489" t="str">
            <v>No</v>
          </cell>
          <cell r="AP489">
            <v>0</v>
          </cell>
          <cell r="AQ489">
            <v>58752.617363370002</v>
          </cell>
          <cell r="AR489">
            <v>0</v>
          </cell>
          <cell r="AS489">
            <v>58752.617363370002</v>
          </cell>
          <cell r="AT489">
            <v>0</v>
          </cell>
          <cell r="AU489">
            <v>0</v>
          </cell>
          <cell r="AV489">
            <v>59500</v>
          </cell>
          <cell r="AW489">
            <v>0</v>
          </cell>
          <cell r="AX489">
            <v>59500</v>
          </cell>
          <cell r="AY489">
            <v>0</v>
          </cell>
          <cell r="AZ489">
            <v>0</v>
          </cell>
          <cell r="BA489">
            <v>0</v>
          </cell>
          <cell r="BB489">
            <v>0</v>
          </cell>
          <cell r="BC489">
            <v>0</v>
          </cell>
          <cell r="BD489">
            <v>0</v>
          </cell>
          <cell r="BE489">
            <v>0</v>
          </cell>
          <cell r="BF489">
            <v>0</v>
          </cell>
          <cell r="BG489" t="str">
            <v>USD</v>
          </cell>
          <cell r="BH489" t="str">
            <v>Upfront</v>
          </cell>
          <cell r="BI489">
            <v>0.95831337000000005</v>
          </cell>
          <cell r="BJ489">
            <v>1.0435000000000001</v>
          </cell>
          <cell r="BK489">
            <v>1.2843</v>
          </cell>
          <cell r="BL489">
            <v>1.2307618600000001</v>
          </cell>
          <cell r="BM489">
            <v>89</v>
          </cell>
          <cell r="BN489">
            <v>58752.617363370002</v>
          </cell>
          <cell r="BO489">
            <v>59500</v>
          </cell>
          <cell r="BP489">
            <v>58752.617363370002</v>
          </cell>
          <cell r="BQ489">
            <v>59500</v>
          </cell>
          <cell r="BR489" t="str">
            <v>CAD</v>
          </cell>
          <cell r="BS489" t="str">
            <v>LTFX-Pfwd</v>
          </cell>
          <cell r="BT489" t="str">
            <v>Net Investment Hedge</v>
          </cell>
          <cell r="BU489" t="str">
            <v>Effective</v>
          </cell>
          <cell r="BV489" t="str">
            <v>Level 2</v>
          </cell>
          <cell r="BW489" t="str">
            <v>A</v>
          </cell>
          <cell r="BX489">
            <v>378250</v>
          </cell>
          <cell r="BY489" t="str">
            <v>Short-Term</v>
          </cell>
          <cell r="BZ489" t="str">
            <v>LTFX-PfwdNet Investment Hedge</v>
          </cell>
          <cell r="CA489" t="str">
            <v>EI_LENet Investment HedgeEffective</v>
          </cell>
          <cell r="CB489" t="str">
            <v>EI_LEPERPFWD10f</v>
          </cell>
          <cell r="CC489">
            <v>1</v>
          </cell>
          <cell r="CD489">
            <v>378250</v>
          </cell>
          <cell r="CE489">
            <v>378250</v>
          </cell>
          <cell r="CF489">
            <v>56303.418652007662</v>
          </cell>
          <cell r="CG489">
            <v>58752.617363370002</v>
          </cell>
        </row>
        <row r="490">
          <cell r="E490" t="str">
            <v>PERPFWD10f</v>
          </cell>
          <cell r="F490" t="str">
            <v>CORPORATE FX LOB</v>
          </cell>
          <cell r="G490" t="str">
            <v>EI_LE</v>
          </cell>
          <cell r="H490" t="str">
            <v>B OF A CAD - LE</v>
          </cell>
          <cell r="I490" t="str">
            <v>Corporate FX</v>
          </cell>
          <cell r="J490" t="str">
            <v>baileyk</v>
          </cell>
          <cell r="K490">
            <v>36115</v>
          </cell>
          <cell r="L490">
            <v>37964</v>
          </cell>
          <cell r="M490">
            <v>37929</v>
          </cell>
          <cell r="N490">
            <v>37940</v>
          </cell>
          <cell r="O490">
            <v>43419</v>
          </cell>
          <cell r="P490">
            <v>40329</v>
          </cell>
          <cell r="Q490">
            <v>378250</v>
          </cell>
          <cell r="R490">
            <v>29</v>
          </cell>
          <cell r="S490" t="str">
            <v>SWAP_CURVE.CAD</v>
          </cell>
          <cell r="T490" t="str">
            <v>SWAP_CURVE.CAD</v>
          </cell>
          <cell r="U490" t="str">
            <v>Fixed</v>
          </cell>
          <cell r="V490" t="str">
            <v>Receive</v>
          </cell>
          <cell r="W490" t="str">
            <v>CDN Uniform Payment</v>
          </cell>
          <cell r="X490">
            <v>0</v>
          </cell>
          <cell r="Y490" t="str">
            <v>Full Spread</v>
          </cell>
          <cell r="Z490">
            <v>0</v>
          </cell>
          <cell r="AA490">
            <v>0</v>
          </cell>
          <cell r="AB490" t="str">
            <v>CAD</v>
          </cell>
          <cell r="AC490">
            <v>1</v>
          </cell>
          <cell r="AD490">
            <v>4</v>
          </cell>
          <cell r="AE490" t="str">
            <v>Fixed</v>
          </cell>
          <cell r="AF490">
            <v>40679</v>
          </cell>
          <cell r="AG490">
            <v>40589</v>
          </cell>
          <cell r="AH490">
            <v>40678</v>
          </cell>
          <cell r="AI490" t="str">
            <v>Feb-11-May-11</v>
          </cell>
          <cell r="AJ490">
            <v>0.98743895000000004</v>
          </cell>
          <cell r="AK490">
            <v>40603</v>
          </cell>
          <cell r="AL490">
            <v>4</v>
          </cell>
          <cell r="AM490">
            <v>31</v>
          </cell>
          <cell r="AN490">
            <v>356</v>
          </cell>
          <cell r="AO490" t="str">
            <v>No</v>
          </cell>
          <cell r="AP490">
            <v>0</v>
          </cell>
          <cell r="AQ490">
            <v>130095.08130460999</v>
          </cell>
          <cell r="AR490">
            <v>0</v>
          </cell>
          <cell r="AS490">
            <v>130095.08130460999</v>
          </cell>
          <cell r="AT490">
            <v>0</v>
          </cell>
          <cell r="AU490">
            <v>0</v>
          </cell>
          <cell r="AV490">
            <v>131750</v>
          </cell>
          <cell r="AW490">
            <v>0</v>
          </cell>
          <cell r="AX490">
            <v>131750</v>
          </cell>
          <cell r="AY490">
            <v>0</v>
          </cell>
          <cell r="AZ490">
            <v>0</v>
          </cell>
          <cell r="BA490">
            <v>0</v>
          </cell>
          <cell r="BB490">
            <v>0</v>
          </cell>
          <cell r="BC490">
            <v>0</v>
          </cell>
          <cell r="BD490">
            <v>0</v>
          </cell>
          <cell r="BE490">
            <v>0</v>
          </cell>
          <cell r="BF490">
            <v>0</v>
          </cell>
          <cell r="BG490" t="str">
            <v>USD</v>
          </cell>
          <cell r="BH490" t="str">
            <v>Upfront</v>
          </cell>
          <cell r="BI490">
            <v>0.95831337000000005</v>
          </cell>
          <cell r="BJ490">
            <v>1.0435000000000001</v>
          </cell>
          <cell r="BK490">
            <v>1.2843</v>
          </cell>
          <cell r="BL490">
            <v>1.2307618600000001</v>
          </cell>
          <cell r="BM490">
            <v>89</v>
          </cell>
          <cell r="BN490">
            <v>130095.08130460999</v>
          </cell>
          <cell r="BO490">
            <v>131750</v>
          </cell>
          <cell r="BP490">
            <v>130095.08130460999</v>
          </cell>
          <cell r="BQ490">
            <v>131750</v>
          </cell>
          <cell r="BR490" t="str">
            <v>CAD</v>
          </cell>
          <cell r="BS490" t="str">
            <v>LTFX-Pfwd</v>
          </cell>
          <cell r="BT490" t="str">
            <v>Net Investment Hedge</v>
          </cell>
          <cell r="BU490" t="str">
            <v>Effective</v>
          </cell>
          <cell r="BV490" t="str">
            <v>Level 2</v>
          </cell>
          <cell r="BW490" t="str">
            <v>A</v>
          </cell>
          <cell r="BX490">
            <v>378250</v>
          </cell>
          <cell r="BY490" t="str">
            <v>Short-Term</v>
          </cell>
          <cell r="BZ490" t="str">
            <v>LTFX-PfwdNet Investment Hedge</v>
          </cell>
          <cell r="CA490" t="str">
            <v>EI_LENet Investment HedgeEffective</v>
          </cell>
          <cell r="CB490" t="str">
            <v>EI_LEPERPFWD10f</v>
          </cell>
          <cell r="CC490">
            <v>1</v>
          </cell>
          <cell r="CD490">
            <v>378250</v>
          </cell>
          <cell r="CE490">
            <v>378250</v>
          </cell>
          <cell r="CF490">
            <v>124671.85558659318</v>
          </cell>
          <cell r="CG490">
            <v>130095.08130460999</v>
          </cell>
        </row>
        <row r="491">
          <cell r="E491" t="str">
            <v>PERPFWD10f</v>
          </cell>
          <cell r="F491" t="str">
            <v>CORPORATE FX LOB</v>
          </cell>
          <cell r="G491" t="str">
            <v>EI_LE</v>
          </cell>
          <cell r="H491" t="str">
            <v>B OF A CAD - LE</v>
          </cell>
          <cell r="I491" t="str">
            <v>Corporate FX</v>
          </cell>
          <cell r="J491" t="str">
            <v>baileyk</v>
          </cell>
          <cell r="K491">
            <v>36115</v>
          </cell>
          <cell r="L491">
            <v>37964</v>
          </cell>
          <cell r="M491">
            <v>37929</v>
          </cell>
          <cell r="N491">
            <v>37940</v>
          </cell>
          <cell r="O491">
            <v>43419</v>
          </cell>
          <cell r="P491">
            <v>40329</v>
          </cell>
          <cell r="Q491">
            <v>250000</v>
          </cell>
          <cell r="R491">
            <v>29</v>
          </cell>
          <cell r="S491" t="str">
            <v>SWAP_CURVE.USD</v>
          </cell>
          <cell r="T491" t="str">
            <v>SWAP_CURVE.USD</v>
          </cell>
          <cell r="U491" t="str">
            <v>Fixed</v>
          </cell>
          <cell r="V491" t="str">
            <v>Pay</v>
          </cell>
          <cell r="W491" t="str">
            <v>CDN Uniform Payment</v>
          </cell>
          <cell r="X491">
            <v>0</v>
          </cell>
          <cell r="Y491" t="str">
            <v>Full Spread</v>
          </cell>
          <cell r="Z491">
            <v>0</v>
          </cell>
          <cell r="AA491">
            <v>0</v>
          </cell>
          <cell r="AB491" t="str">
            <v>USD</v>
          </cell>
          <cell r="AC491">
            <v>0</v>
          </cell>
          <cell r="AD491">
            <v>4</v>
          </cell>
          <cell r="AE491" t="str">
            <v>Fixed</v>
          </cell>
          <cell r="AF491">
            <v>40679</v>
          </cell>
          <cell r="AG491">
            <v>40589</v>
          </cell>
          <cell r="AH491">
            <v>40678</v>
          </cell>
          <cell r="AI491" t="str">
            <v>Feb-11-May-11</v>
          </cell>
          <cell r="AJ491">
            <v>0.99182119999999996</v>
          </cell>
          <cell r="AK491">
            <v>40603</v>
          </cell>
          <cell r="AL491">
            <v>4</v>
          </cell>
          <cell r="AM491">
            <v>31</v>
          </cell>
          <cell r="AN491">
            <v>356</v>
          </cell>
          <cell r="AO491" t="str">
            <v>No</v>
          </cell>
          <cell r="AP491">
            <v>0</v>
          </cell>
          <cell r="AQ491">
            <v>-86366.453128399997</v>
          </cell>
          <cell r="AR491">
            <v>0</v>
          </cell>
          <cell r="AS491">
            <v>-90123.393839490003</v>
          </cell>
          <cell r="AT491">
            <v>0</v>
          </cell>
          <cell r="AU491">
            <v>0</v>
          </cell>
          <cell r="AV491">
            <v>-87078.651685389996</v>
          </cell>
          <cell r="AW491">
            <v>0</v>
          </cell>
          <cell r="AX491">
            <v>-90866.573033709996</v>
          </cell>
          <cell r="AY491">
            <v>0</v>
          </cell>
          <cell r="AZ491">
            <v>0</v>
          </cell>
          <cell r="BA491">
            <v>0</v>
          </cell>
          <cell r="BB491">
            <v>0</v>
          </cell>
          <cell r="BC491">
            <v>0</v>
          </cell>
          <cell r="BD491">
            <v>0</v>
          </cell>
          <cell r="BE491">
            <v>0</v>
          </cell>
          <cell r="BF491">
            <v>0</v>
          </cell>
          <cell r="BG491" t="str">
            <v>USD</v>
          </cell>
          <cell r="BH491" t="str">
            <v>Upfront</v>
          </cell>
          <cell r="BI491">
            <v>0.95831337000000005</v>
          </cell>
          <cell r="BJ491">
            <v>1.0435000000000001</v>
          </cell>
          <cell r="BK491">
            <v>1.2843</v>
          </cell>
          <cell r="BL491">
            <v>1.2307618600000001</v>
          </cell>
          <cell r="BM491">
            <v>89</v>
          </cell>
          <cell r="BN491">
            <v>-86366.453128399997</v>
          </cell>
          <cell r="BO491">
            <v>-87078.651685389996</v>
          </cell>
          <cell r="BP491">
            <v>-90123.393839490003</v>
          </cell>
          <cell r="BQ491">
            <v>-90866.573033709996</v>
          </cell>
          <cell r="BR491" t="str">
            <v>CAD</v>
          </cell>
          <cell r="BS491" t="str">
            <v>LTFX-Pfwd</v>
          </cell>
          <cell r="BT491" t="str">
            <v>Net Investment Hedge</v>
          </cell>
          <cell r="BU491" t="str">
            <v>Effective</v>
          </cell>
          <cell r="BV491" t="str">
            <v>Level 2</v>
          </cell>
          <cell r="BW491" t="str">
            <v>A</v>
          </cell>
          <cell r="BX491">
            <v>250000</v>
          </cell>
          <cell r="BY491" t="str">
            <v>Short-Term</v>
          </cell>
          <cell r="BZ491" t="str">
            <v>LTFX-PfwdNet Investment Hedge</v>
          </cell>
          <cell r="CA491" t="str">
            <v>EI_LENet Investment HedgeEffective</v>
          </cell>
          <cell r="CB491" t="str">
            <v>EI_LEPERPFWD10f</v>
          </cell>
          <cell r="CC491">
            <v>2</v>
          </cell>
          <cell r="CD491">
            <v>260875.00000000003</v>
          </cell>
          <cell r="CE491">
            <v>260875</v>
          </cell>
          <cell r="CF491">
            <v>-86366.453128404406</v>
          </cell>
          <cell r="CG491">
            <v>-90123.393839490003</v>
          </cell>
        </row>
        <row r="492">
          <cell r="E492" t="str">
            <v>PERPFWD10f</v>
          </cell>
          <cell r="F492" t="str">
            <v>CORPORATE FX LOB</v>
          </cell>
          <cell r="G492" t="str">
            <v>EI_LE</v>
          </cell>
          <cell r="H492" t="str">
            <v>B OF A CAD - LE</v>
          </cell>
          <cell r="I492" t="str">
            <v>Corporate FX</v>
          </cell>
          <cell r="J492" t="str">
            <v>baileyk</v>
          </cell>
          <cell r="K492">
            <v>36115</v>
          </cell>
          <cell r="L492">
            <v>37964</v>
          </cell>
          <cell r="M492">
            <v>37929</v>
          </cell>
          <cell r="N492">
            <v>37940</v>
          </cell>
          <cell r="O492">
            <v>43419</v>
          </cell>
          <cell r="P492">
            <v>40329</v>
          </cell>
          <cell r="Q492">
            <v>250000</v>
          </cell>
          <cell r="R492">
            <v>29</v>
          </cell>
          <cell r="S492" t="str">
            <v>SWAP_CURVE.USD</v>
          </cell>
          <cell r="T492" t="str">
            <v>SWAP_CURVE.USD</v>
          </cell>
          <cell r="U492" t="str">
            <v>Fixed</v>
          </cell>
          <cell r="V492" t="str">
            <v>Pay</v>
          </cell>
          <cell r="W492" t="str">
            <v>CDN Uniform Payment</v>
          </cell>
          <cell r="X492">
            <v>0</v>
          </cell>
          <cell r="Y492" t="str">
            <v>Full Spread</v>
          </cell>
          <cell r="Z492">
            <v>0</v>
          </cell>
          <cell r="AA492">
            <v>0</v>
          </cell>
          <cell r="AB492" t="str">
            <v>USD</v>
          </cell>
          <cell r="AC492">
            <v>0</v>
          </cell>
          <cell r="AD492">
            <v>4</v>
          </cell>
          <cell r="AE492" t="str">
            <v>Fixed</v>
          </cell>
          <cell r="AF492">
            <v>40679</v>
          </cell>
          <cell r="AG492">
            <v>40589</v>
          </cell>
          <cell r="AH492">
            <v>40678</v>
          </cell>
          <cell r="AI492" t="str">
            <v>Feb-11-May-11</v>
          </cell>
          <cell r="AJ492">
            <v>0.99182119999999996</v>
          </cell>
          <cell r="AK492">
            <v>40664</v>
          </cell>
          <cell r="AL492">
            <v>4</v>
          </cell>
          <cell r="AM492">
            <v>14</v>
          </cell>
          <cell r="AN492">
            <v>356</v>
          </cell>
          <cell r="AO492" t="str">
            <v>No</v>
          </cell>
          <cell r="AP492">
            <v>0</v>
          </cell>
          <cell r="AQ492">
            <v>-39004.204638629999</v>
          </cell>
          <cell r="AR492">
            <v>0</v>
          </cell>
          <cell r="AS492">
            <v>-40700.887540410004</v>
          </cell>
          <cell r="AT492">
            <v>0</v>
          </cell>
          <cell r="AU492">
            <v>0</v>
          </cell>
          <cell r="AV492">
            <v>-39325.842696630003</v>
          </cell>
          <cell r="AW492">
            <v>0</v>
          </cell>
          <cell r="AX492">
            <v>-41036.516853929999</v>
          </cell>
          <cell r="AY492">
            <v>0</v>
          </cell>
          <cell r="AZ492">
            <v>0</v>
          </cell>
          <cell r="BA492">
            <v>0</v>
          </cell>
          <cell r="BB492">
            <v>0</v>
          </cell>
          <cell r="BC492">
            <v>0</v>
          </cell>
          <cell r="BD492">
            <v>0</v>
          </cell>
          <cell r="BE492">
            <v>0</v>
          </cell>
          <cell r="BF492">
            <v>0</v>
          </cell>
          <cell r="BG492" t="str">
            <v>USD</v>
          </cell>
          <cell r="BH492" t="str">
            <v>Upfront</v>
          </cell>
          <cell r="BI492">
            <v>0.95831337000000005</v>
          </cell>
          <cell r="BJ492">
            <v>1.0435000000000001</v>
          </cell>
          <cell r="BK492">
            <v>1.2843</v>
          </cell>
          <cell r="BL492">
            <v>1.2307618600000001</v>
          </cell>
          <cell r="BM492">
            <v>89</v>
          </cell>
          <cell r="BN492">
            <v>-39004.204638629999</v>
          </cell>
          <cell r="BO492">
            <v>-39325.842696630003</v>
          </cell>
          <cell r="BP492">
            <v>-40700.887540410004</v>
          </cell>
          <cell r="BQ492">
            <v>-41036.516853929999</v>
          </cell>
          <cell r="BR492" t="str">
            <v>CAD</v>
          </cell>
          <cell r="BS492" t="str">
            <v>LTFX-Pfwd</v>
          </cell>
          <cell r="BT492" t="str">
            <v>Net Investment Hedge</v>
          </cell>
          <cell r="BU492" t="str">
            <v>Effective</v>
          </cell>
          <cell r="BV492" t="str">
            <v>Level 2</v>
          </cell>
          <cell r="BW492" t="str">
            <v>A</v>
          </cell>
          <cell r="BX492">
            <v>250000</v>
          </cell>
          <cell r="BY492" t="str">
            <v>Short-Term</v>
          </cell>
          <cell r="BZ492" t="str">
            <v>LTFX-PfwdNet Investment Hedge</v>
          </cell>
          <cell r="CA492" t="str">
            <v>EI_LENet Investment HedgeEffective</v>
          </cell>
          <cell r="CB492" t="str">
            <v>EI_LEPERPFWD10f</v>
          </cell>
          <cell r="CC492">
            <v>2</v>
          </cell>
          <cell r="CD492">
            <v>260875.00000000003</v>
          </cell>
          <cell r="CE492">
            <v>260875</v>
          </cell>
          <cell r="CF492">
            <v>-39004.204638629613</v>
          </cell>
          <cell r="CG492">
            <v>-40700.887540410004</v>
          </cell>
        </row>
        <row r="493">
          <cell r="E493" t="str">
            <v>PERPFWD10f</v>
          </cell>
          <cell r="F493" t="str">
            <v>CORPORATE FX LOB</v>
          </cell>
          <cell r="G493" t="str">
            <v>EI_LE</v>
          </cell>
          <cell r="H493" t="str">
            <v>B OF A CAD - LE</v>
          </cell>
          <cell r="I493" t="str">
            <v>Corporate FX</v>
          </cell>
          <cell r="J493" t="str">
            <v>baileyk</v>
          </cell>
          <cell r="K493">
            <v>36115</v>
          </cell>
          <cell r="L493">
            <v>37964</v>
          </cell>
          <cell r="M493">
            <v>37929</v>
          </cell>
          <cell r="N493">
            <v>37940</v>
          </cell>
          <cell r="O493">
            <v>43419</v>
          </cell>
          <cell r="P493">
            <v>40329</v>
          </cell>
          <cell r="Q493">
            <v>250000</v>
          </cell>
          <cell r="R493">
            <v>28</v>
          </cell>
          <cell r="S493" t="str">
            <v>SWAP_CURVE.USD</v>
          </cell>
          <cell r="T493" t="str">
            <v>SWAP_CURVE.USD</v>
          </cell>
          <cell r="U493" t="str">
            <v>Fixed</v>
          </cell>
          <cell r="V493" t="str">
            <v>Pay</v>
          </cell>
          <cell r="W493" t="str">
            <v>CDN Uniform Payment</v>
          </cell>
          <cell r="X493">
            <v>0</v>
          </cell>
          <cell r="Y493" t="str">
            <v>Full Spread</v>
          </cell>
          <cell r="Z493">
            <v>0</v>
          </cell>
          <cell r="AA493">
            <v>0</v>
          </cell>
          <cell r="AB493" t="str">
            <v>USD</v>
          </cell>
          <cell r="AC493">
            <v>0</v>
          </cell>
          <cell r="AD493">
            <v>4</v>
          </cell>
          <cell r="AE493" t="str">
            <v>Fixed</v>
          </cell>
          <cell r="AF493">
            <v>40589</v>
          </cell>
          <cell r="AG493">
            <v>40497</v>
          </cell>
          <cell r="AH493">
            <v>40589</v>
          </cell>
          <cell r="AI493" t="str">
            <v>Nov-10-Feb-11</v>
          </cell>
          <cell r="AJ493">
            <v>0.99450678000000003</v>
          </cell>
          <cell r="AK493">
            <v>40513</v>
          </cell>
          <cell r="AL493">
            <v>4</v>
          </cell>
          <cell r="AM493">
            <v>31</v>
          </cell>
          <cell r="AN493">
            <v>368</v>
          </cell>
          <cell r="AO493" t="str">
            <v>No</v>
          </cell>
          <cell r="AP493">
            <v>0</v>
          </cell>
          <cell r="AQ493">
            <v>-83776.386626899999</v>
          </cell>
          <cell r="AR493">
            <v>0</v>
          </cell>
          <cell r="AS493">
            <v>-87420.659445180005</v>
          </cell>
          <cell r="AT493">
            <v>0</v>
          </cell>
          <cell r="AU493">
            <v>0</v>
          </cell>
          <cell r="AV493">
            <v>-84239.130434780003</v>
          </cell>
          <cell r="AW493">
            <v>0</v>
          </cell>
          <cell r="AX493">
            <v>-87903.532608699999</v>
          </cell>
          <cell r="AY493">
            <v>0</v>
          </cell>
          <cell r="AZ493">
            <v>0</v>
          </cell>
          <cell r="BA493">
            <v>0</v>
          </cell>
          <cell r="BB493">
            <v>0</v>
          </cell>
          <cell r="BC493">
            <v>0</v>
          </cell>
          <cell r="BD493">
            <v>0</v>
          </cell>
          <cell r="BE493">
            <v>0</v>
          </cell>
          <cell r="BF493">
            <v>0</v>
          </cell>
          <cell r="BG493" t="str">
            <v>USD</v>
          </cell>
          <cell r="BH493" t="str">
            <v>Upfront</v>
          </cell>
          <cell r="BI493">
            <v>0.95831337000000005</v>
          </cell>
          <cell r="BJ493">
            <v>1.0435000000000001</v>
          </cell>
          <cell r="BK493">
            <v>1.2843</v>
          </cell>
          <cell r="BL493">
            <v>1.2307618600000001</v>
          </cell>
          <cell r="BM493">
            <v>92</v>
          </cell>
          <cell r="BN493">
            <v>-83776.386626899999</v>
          </cell>
          <cell r="BO493">
            <v>-84239.130434780003</v>
          </cell>
          <cell r="BP493">
            <v>-87420.659445180005</v>
          </cell>
          <cell r="BQ493">
            <v>-87903.532608699999</v>
          </cell>
          <cell r="BR493" t="str">
            <v>CAD</v>
          </cell>
          <cell r="BS493" t="str">
            <v>LTFX-Pfwd</v>
          </cell>
          <cell r="BT493" t="str">
            <v>Net Investment Hedge</v>
          </cell>
          <cell r="BU493" t="str">
            <v>Effective</v>
          </cell>
          <cell r="BV493" t="str">
            <v>Level 2</v>
          </cell>
          <cell r="BW493" t="str">
            <v>A</v>
          </cell>
          <cell r="BX493">
            <v>250000</v>
          </cell>
          <cell r="BY493" t="str">
            <v>Short-Term</v>
          </cell>
          <cell r="BZ493" t="str">
            <v>LTFX-PfwdNet Investment Hedge</v>
          </cell>
          <cell r="CA493" t="str">
            <v>EI_LENet Investment HedgeEffective</v>
          </cell>
          <cell r="CB493" t="str">
            <v>EI_LEPERPFWD10f</v>
          </cell>
          <cell r="CC493">
            <v>2</v>
          </cell>
          <cell r="CD493">
            <v>260875.00000000003</v>
          </cell>
          <cell r="CE493">
            <v>260875</v>
          </cell>
          <cell r="CF493">
            <v>-83776.386626909443</v>
          </cell>
          <cell r="CG493">
            <v>-87420.659445180005</v>
          </cell>
        </row>
        <row r="494">
          <cell r="E494" t="str">
            <v>PERPFWD10f</v>
          </cell>
          <cell r="F494" t="str">
            <v>CORPORATE FX LOB</v>
          </cell>
          <cell r="G494" t="str">
            <v>EI_LE</v>
          </cell>
          <cell r="H494" t="str">
            <v>B OF A CAD - LE</v>
          </cell>
          <cell r="I494" t="str">
            <v>Corporate FX</v>
          </cell>
          <cell r="J494" t="str">
            <v>baileyk</v>
          </cell>
          <cell r="K494">
            <v>36115</v>
          </cell>
          <cell r="L494">
            <v>37964</v>
          </cell>
          <cell r="M494">
            <v>37929</v>
          </cell>
          <cell r="N494">
            <v>37940</v>
          </cell>
          <cell r="O494">
            <v>43419</v>
          </cell>
          <cell r="P494">
            <v>40329</v>
          </cell>
          <cell r="Q494">
            <v>250000</v>
          </cell>
          <cell r="R494">
            <v>29</v>
          </cell>
          <cell r="S494" t="str">
            <v>SWAP_CURVE.USD</v>
          </cell>
          <cell r="T494" t="str">
            <v>SWAP_CURVE.USD</v>
          </cell>
          <cell r="U494" t="str">
            <v>Fixed</v>
          </cell>
          <cell r="V494" t="str">
            <v>Pay</v>
          </cell>
          <cell r="W494" t="str">
            <v>CDN Uniform Payment</v>
          </cell>
          <cell r="X494">
            <v>0</v>
          </cell>
          <cell r="Y494" t="str">
            <v>Full Spread</v>
          </cell>
          <cell r="Z494">
            <v>0</v>
          </cell>
          <cell r="AA494">
            <v>0</v>
          </cell>
          <cell r="AB494" t="str">
            <v>USD</v>
          </cell>
          <cell r="AC494">
            <v>0</v>
          </cell>
          <cell r="AD494">
            <v>4</v>
          </cell>
          <cell r="AE494" t="str">
            <v>Fixed</v>
          </cell>
          <cell r="AF494">
            <v>40679</v>
          </cell>
          <cell r="AG494">
            <v>40589</v>
          </cell>
          <cell r="AH494">
            <v>40678</v>
          </cell>
          <cell r="AI494" t="str">
            <v>Feb-11-May-11</v>
          </cell>
          <cell r="AJ494">
            <v>0.99182119999999996</v>
          </cell>
          <cell r="AK494">
            <v>40634</v>
          </cell>
          <cell r="AL494">
            <v>4</v>
          </cell>
          <cell r="AM494">
            <v>30</v>
          </cell>
          <cell r="AN494">
            <v>356</v>
          </cell>
          <cell r="AO494" t="str">
            <v>No</v>
          </cell>
          <cell r="AP494">
            <v>0</v>
          </cell>
          <cell r="AQ494">
            <v>-83580.43851136</v>
          </cell>
          <cell r="AR494">
            <v>0</v>
          </cell>
          <cell r="AS494">
            <v>-87216.187586600005</v>
          </cell>
          <cell r="AT494">
            <v>0</v>
          </cell>
          <cell r="AU494">
            <v>0</v>
          </cell>
          <cell r="AV494">
            <v>-84269.662921349998</v>
          </cell>
          <cell r="AW494">
            <v>0</v>
          </cell>
          <cell r="AX494">
            <v>-87935.393258430006</v>
          </cell>
          <cell r="AY494">
            <v>0</v>
          </cell>
          <cell r="AZ494">
            <v>0</v>
          </cell>
          <cell r="BA494">
            <v>0</v>
          </cell>
          <cell r="BB494">
            <v>0</v>
          </cell>
          <cell r="BC494">
            <v>0</v>
          </cell>
          <cell r="BD494">
            <v>0</v>
          </cell>
          <cell r="BE494">
            <v>0</v>
          </cell>
          <cell r="BF494">
            <v>0</v>
          </cell>
          <cell r="BG494" t="str">
            <v>USD</v>
          </cell>
          <cell r="BH494" t="str">
            <v>Upfront</v>
          </cell>
          <cell r="BI494">
            <v>0.95831337000000005</v>
          </cell>
          <cell r="BJ494">
            <v>1.0435000000000001</v>
          </cell>
          <cell r="BK494">
            <v>1.2843</v>
          </cell>
          <cell r="BL494">
            <v>1.2307618600000001</v>
          </cell>
          <cell r="BM494">
            <v>89</v>
          </cell>
          <cell r="BN494">
            <v>-83580.43851136</v>
          </cell>
          <cell r="BO494">
            <v>-84269.662921349998</v>
          </cell>
          <cell r="BP494">
            <v>-87216.187586600005</v>
          </cell>
          <cell r="BQ494">
            <v>-87935.393258430006</v>
          </cell>
          <cell r="BR494" t="str">
            <v>CAD</v>
          </cell>
          <cell r="BS494" t="str">
            <v>LTFX-Pfwd</v>
          </cell>
          <cell r="BT494" t="str">
            <v>Net Investment Hedge</v>
          </cell>
          <cell r="BU494" t="str">
            <v>Effective</v>
          </cell>
          <cell r="BV494" t="str">
            <v>Level 2</v>
          </cell>
          <cell r="BW494" t="str">
            <v>A</v>
          </cell>
          <cell r="BX494">
            <v>250000</v>
          </cell>
          <cell r="BY494" t="str">
            <v>Short-Term</v>
          </cell>
          <cell r="BZ494" t="str">
            <v>LTFX-PfwdNet Investment Hedge</v>
          </cell>
          <cell r="CA494" t="str">
            <v>EI_LENet Investment HedgeEffective</v>
          </cell>
          <cell r="CB494" t="str">
            <v>EI_LEPERPFWD10f</v>
          </cell>
          <cell r="CC494">
            <v>2</v>
          </cell>
          <cell r="CD494">
            <v>260875.00000000003</v>
          </cell>
          <cell r="CE494">
            <v>260875</v>
          </cell>
          <cell r="CF494">
            <v>-83580.438511356013</v>
          </cell>
          <cell r="CG494">
            <v>-87216.187586600005</v>
          </cell>
        </row>
        <row r="495">
          <cell r="E495" t="str">
            <v>PERPFWD10f</v>
          </cell>
          <cell r="F495" t="str">
            <v>CORPORATE FX LOB</v>
          </cell>
          <cell r="G495" t="str">
            <v>EI_LE</v>
          </cell>
          <cell r="H495" t="str">
            <v>B OF A CAD - LE</v>
          </cell>
          <cell r="I495" t="str">
            <v>Corporate FX</v>
          </cell>
          <cell r="J495" t="str">
            <v>baileyk</v>
          </cell>
          <cell r="K495">
            <v>36115</v>
          </cell>
          <cell r="L495">
            <v>37964</v>
          </cell>
          <cell r="M495">
            <v>37929</v>
          </cell>
          <cell r="N495">
            <v>37940</v>
          </cell>
          <cell r="O495">
            <v>43419</v>
          </cell>
          <cell r="P495">
            <v>40329</v>
          </cell>
          <cell r="Q495">
            <v>250000</v>
          </cell>
          <cell r="R495">
            <v>29</v>
          </cell>
          <cell r="S495" t="str">
            <v>SWAP_CURVE.USD</v>
          </cell>
          <cell r="T495" t="str">
            <v>SWAP_CURVE.USD</v>
          </cell>
          <cell r="U495" t="str">
            <v>Fixed</v>
          </cell>
          <cell r="V495" t="str">
            <v>Pay</v>
          </cell>
          <cell r="W495" t="str">
            <v>CDN Uniform Payment</v>
          </cell>
          <cell r="X495">
            <v>0</v>
          </cell>
          <cell r="Y495" t="str">
            <v>Full Spread</v>
          </cell>
          <cell r="Z495">
            <v>0</v>
          </cell>
          <cell r="AA495">
            <v>0</v>
          </cell>
          <cell r="AB495" t="str">
            <v>USD</v>
          </cell>
          <cell r="AC495">
            <v>0</v>
          </cell>
          <cell r="AD495">
            <v>4</v>
          </cell>
          <cell r="AE495" t="str">
            <v>Fixed</v>
          </cell>
          <cell r="AF495">
            <v>40679</v>
          </cell>
          <cell r="AG495">
            <v>40589</v>
          </cell>
          <cell r="AH495">
            <v>40678</v>
          </cell>
          <cell r="AI495" t="str">
            <v>Feb-11-May-11</v>
          </cell>
          <cell r="AJ495">
            <v>0.99182119999999996</v>
          </cell>
          <cell r="AK495">
            <v>40575</v>
          </cell>
          <cell r="AL495">
            <v>4</v>
          </cell>
          <cell r="AM495">
            <v>14</v>
          </cell>
          <cell r="AN495">
            <v>356</v>
          </cell>
          <cell r="AO495" t="str">
            <v>No</v>
          </cell>
          <cell r="AP495">
            <v>-247955.30091702999</v>
          </cell>
          <cell r="AQ495">
            <v>-39004.204638629999</v>
          </cell>
          <cell r="AR495">
            <v>-258741.35650692001</v>
          </cell>
          <cell r="AS495">
            <v>-40700.887540410004</v>
          </cell>
          <cell r="AT495">
            <v>-250000</v>
          </cell>
          <cell r="AU495">
            <v>250000</v>
          </cell>
          <cell r="AV495">
            <v>-39325.842696630003</v>
          </cell>
          <cell r="AW495">
            <v>-260875</v>
          </cell>
          <cell r="AX495">
            <v>-41036.516853929999</v>
          </cell>
          <cell r="AY495">
            <v>0</v>
          </cell>
          <cell r="AZ495">
            <v>0</v>
          </cell>
          <cell r="BA495">
            <v>0</v>
          </cell>
          <cell r="BB495">
            <v>0</v>
          </cell>
          <cell r="BC495">
            <v>0</v>
          </cell>
          <cell r="BD495">
            <v>0</v>
          </cell>
          <cell r="BE495">
            <v>0</v>
          </cell>
          <cell r="BF495">
            <v>0</v>
          </cell>
          <cell r="BG495" t="str">
            <v>USD</v>
          </cell>
          <cell r="BH495" t="str">
            <v>Upfront</v>
          </cell>
          <cell r="BI495">
            <v>0.95831337000000005</v>
          </cell>
          <cell r="BJ495">
            <v>1.0435000000000001</v>
          </cell>
          <cell r="BK495">
            <v>1.2843</v>
          </cell>
          <cell r="BL495">
            <v>1.2307618600000001</v>
          </cell>
          <cell r="BM495">
            <v>89</v>
          </cell>
          <cell r="BN495">
            <v>-39004.204638629999</v>
          </cell>
          <cell r="BO495">
            <v>-39325.842696630003</v>
          </cell>
          <cell r="BP495">
            <v>-40700.887540410004</v>
          </cell>
          <cell r="BQ495">
            <v>-41036.516853929999</v>
          </cell>
          <cell r="BR495" t="str">
            <v>CAD</v>
          </cell>
          <cell r="BS495" t="str">
            <v>LTFX-Pfwd</v>
          </cell>
          <cell r="BT495" t="str">
            <v>Net Investment Hedge</v>
          </cell>
          <cell r="BU495" t="str">
            <v>Effective</v>
          </cell>
          <cell r="BV495" t="str">
            <v>Level 2</v>
          </cell>
          <cell r="BW495" t="str">
            <v>A</v>
          </cell>
          <cell r="BX495">
            <v>250000</v>
          </cell>
          <cell r="BY495" t="str">
            <v>Short-Term</v>
          </cell>
          <cell r="BZ495" t="str">
            <v>LTFX-PfwdNet Investment Hedge</v>
          </cell>
          <cell r="CA495" t="str">
            <v>EI_LENet Investment HedgeEffective</v>
          </cell>
          <cell r="CB495" t="str">
            <v>EI_LEPERPFWD10f</v>
          </cell>
          <cell r="CC495">
            <v>2</v>
          </cell>
          <cell r="CD495">
            <v>260875.00000000003</v>
          </cell>
          <cell r="CE495">
            <v>260875</v>
          </cell>
          <cell r="CF495">
            <v>-39004.204638629613</v>
          </cell>
          <cell r="CG495">
            <v>-40700.887540410004</v>
          </cell>
        </row>
        <row r="496">
          <cell r="E496" t="str">
            <v>PERPFWD10f</v>
          </cell>
          <cell r="F496" t="str">
            <v>CORPORATE FX LOB</v>
          </cell>
          <cell r="G496" t="str">
            <v>EI_LE</v>
          </cell>
          <cell r="H496" t="str">
            <v>B OF A CAD - LE</v>
          </cell>
          <cell r="I496" t="str">
            <v>Corporate FX</v>
          </cell>
          <cell r="J496" t="str">
            <v>baileyk</v>
          </cell>
          <cell r="K496">
            <v>36115</v>
          </cell>
          <cell r="L496">
            <v>37964</v>
          </cell>
          <cell r="M496">
            <v>37929</v>
          </cell>
          <cell r="N496">
            <v>37940</v>
          </cell>
          <cell r="O496">
            <v>43419</v>
          </cell>
          <cell r="P496">
            <v>40329</v>
          </cell>
          <cell r="Q496">
            <v>250000</v>
          </cell>
          <cell r="R496">
            <v>28</v>
          </cell>
          <cell r="S496" t="str">
            <v>SWAP_CURVE.USD</v>
          </cell>
          <cell r="T496" t="str">
            <v>SWAP_CURVE.USD</v>
          </cell>
          <cell r="U496" t="str">
            <v>Fixed</v>
          </cell>
          <cell r="V496" t="str">
            <v>Pay</v>
          </cell>
          <cell r="W496" t="str">
            <v>CDN Uniform Payment</v>
          </cell>
          <cell r="X496">
            <v>0</v>
          </cell>
          <cell r="Y496" t="str">
            <v>Full Spread</v>
          </cell>
          <cell r="Z496">
            <v>0</v>
          </cell>
          <cell r="AA496">
            <v>0</v>
          </cell>
          <cell r="AB496" t="str">
            <v>USD</v>
          </cell>
          <cell r="AC496">
            <v>0</v>
          </cell>
          <cell r="AD496">
            <v>4</v>
          </cell>
          <cell r="AE496" t="str">
            <v>Fixed</v>
          </cell>
          <cell r="AF496">
            <v>40589</v>
          </cell>
          <cell r="AG496">
            <v>40497</v>
          </cell>
          <cell r="AH496">
            <v>40589</v>
          </cell>
          <cell r="AI496" t="str">
            <v>Nov-10-Feb-11</v>
          </cell>
          <cell r="AJ496">
            <v>0.99450678000000003</v>
          </cell>
          <cell r="AK496">
            <v>40575</v>
          </cell>
          <cell r="AL496">
            <v>4</v>
          </cell>
          <cell r="AM496">
            <v>14</v>
          </cell>
          <cell r="AN496">
            <v>368</v>
          </cell>
          <cell r="AO496" t="str">
            <v>No</v>
          </cell>
          <cell r="AP496">
            <v>0</v>
          </cell>
          <cell r="AQ496">
            <v>-37834.497186339999</v>
          </cell>
          <cell r="AR496">
            <v>0</v>
          </cell>
          <cell r="AS496">
            <v>-39480.297813949997</v>
          </cell>
          <cell r="AT496">
            <v>0</v>
          </cell>
          <cell r="AU496">
            <v>0</v>
          </cell>
          <cell r="AV496">
            <v>-38043.478260869997</v>
          </cell>
          <cell r="AW496">
            <v>0</v>
          </cell>
          <cell r="AX496">
            <v>-39698.369565219997</v>
          </cell>
          <cell r="AY496">
            <v>0</v>
          </cell>
          <cell r="AZ496">
            <v>0</v>
          </cell>
          <cell r="BA496">
            <v>0</v>
          </cell>
          <cell r="BB496">
            <v>0</v>
          </cell>
          <cell r="BC496">
            <v>0</v>
          </cell>
          <cell r="BD496">
            <v>0</v>
          </cell>
          <cell r="BE496">
            <v>0</v>
          </cell>
          <cell r="BF496">
            <v>0</v>
          </cell>
          <cell r="BG496" t="str">
            <v>USD</v>
          </cell>
          <cell r="BH496" t="str">
            <v>Upfront</v>
          </cell>
          <cell r="BI496">
            <v>0.95831337000000005</v>
          </cell>
          <cell r="BJ496">
            <v>1.0435000000000001</v>
          </cell>
          <cell r="BK496">
            <v>1.2843</v>
          </cell>
          <cell r="BL496">
            <v>1.2307618600000001</v>
          </cell>
          <cell r="BM496">
            <v>92</v>
          </cell>
          <cell r="BN496">
            <v>-37834.497186339999</v>
          </cell>
          <cell r="BO496">
            <v>-38043.478260869997</v>
          </cell>
          <cell r="BP496">
            <v>-39480.297813949997</v>
          </cell>
          <cell r="BQ496">
            <v>-39698.369565219997</v>
          </cell>
          <cell r="BR496" t="str">
            <v>CAD</v>
          </cell>
          <cell r="BS496" t="str">
            <v>LTFX-Pfwd</v>
          </cell>
          <cell r="BT496" t="str">
            <v>Net Investment Hedge</v>
          </cell>
          <cell r="BU496" t="str">
            <v>Effective</v>
          </cell>
          <cell r="BV496" t="str">
            <v>Level 2</v>
          </cell>
          <cell r="BW496" t="str">
            <v>A</v>
          </cell>
          <cell r="BX496">
            <v>250000</v>
          </cell>
          <cell r="BY496" t="str">
            <v>Short-Term</v>
          </cell>
          <cell r="BZ496" t="str">
            <v>LTFX-PfwdNet Investment Hedge</v>
          </cell>
          <cell r="CA496" t="str">
            <v>EI_LENet Investment HedgeEffective</v>
          </cell>
          <cell r="CB496" t="str">
            <v>EI_LEPERPFWD10f</v>
          </cell>
          <cell r="CC496">
            <v>2</v>
          </cell>
          <cell r="CD496">
            <v>260875.00000000003</v>
          </cell>
          <cell r="CE496">
            <v>260875</v>
          </cell>
          <cell r="CF496">
            <v>-37834.49718634403</v>
          </cell>
          <cell r="CG496">
            <v>-39480.297813949997</v>
          </cell>
        </row>
        <row r="497">
          <cell r="E497" t="str">
            <v>PERPFWD10f</v>
          </cell>
          <cell r="F497" t="str">
            <v>CORPORATE FX LOB</v>
          </cell>
          <cell r="G497" t="str">
            <v>EI_LE</v>
          </cell>
          <cell r="H497" t="str">
            <v>B OF A CAD - LE</v>
          </cell>
          <cell r="I497" t="str">
            <v>Corporate FX</v>
          </cell>
          <cell r="J497" t="str">
            <v>baileyk</v>
          </cell>
          <cell r="K497">
            <v>36115</v>
          </cell>
          <cell r="L497">
            <v>37964</v>
          </cell>
          <cell r="M497">
            <v>37929</v>
          </cell>
          <cell r="N497">
            <v>37940</v>
          </cell>
          <cell r="O497">
            <v>43419</v>
          </cell>
          <cell r="P497">
            <v>40329</v>
          </cell>
          <cell r="Q497">
            <v>250000</v>
          </cell>
          <cell r="R497">
            <v>28</v>
          </cell>
          <cell r="S497" t="str">
            <v>SWAP_CURVE.USD</v>
          </cell>
          <cell r="T497" t="str">
            <v>SWAP_CURVE.USD</v>
          </cell>
          <cell r="U497" t="str">
            <v>Fixed</v>
          </cell>
          <cell r="V497" t="str">
            <v>Pay</v>
          </cell>
          <cell r="W497" t="str">
            <v>CDN Uniform Payment</v>
          </cell>
          <cell r="X497">
            <v>0</v>
          </cell>
          <cell r="Y497" t="str">
            <v>Full Spread</v>
          </cell>
          <cell r="Z497">
            <v>0</v>
          </cell>
          <cell r="AA497">
            <v>0</v>
          </cell>
          <cell r="AB497" t="str">
            <v>USD</v>
          </cell>
          <cell r="AC497">
            <v>0</v>
          </cell>
          <cell r="AD497">
            <v>4</v>
          </cell>
          <cell r="AE497" t="str">
            <v>Fixed</v>
          </cell>
          <cell r="AF497">
            <v>40589</v>
          </cell>
          <cell r="AG497">
            <v>40497</v>
          </cell>
          <cell r="AH497">
            <v>40589</v>
          </cell>
          <cell r="AI497" t="str">
            <v>Nov-10-Feb-11</v>
          </cell>
          <cell r="AJ497">
            <v>0.99450678000000003</v>
          </cell>
          <cell r="AK497">
            <v>40544</v>
          </cell>
          <cell r="AL497">
            <v>4</v>
          </cell>
          <cell r="AM497">
            <v>31</v>
          </cell>
          <cell r="AN497">
            <v>368</v>
          </cell>
          <cell r="AO497" t="str">
            <v>No</v>
          </cell>
          <cell r="AP497">
            <v>0</v>
          </cell>
          <cell r="AQ497">
            <v>-83776.386626899999</v>
          </cell>
          <cell r="AR497">
            <v>0</v>
          </cell>
          <cell r="AS497">
            <v>-87420.659445180005</v>
          </cell>
          <cell r="AT497">
            <v>0</v>
          </cell>
          <cell r="AU497">
            <v>0</v>
          </cell>
          <cell r="AV497">
            <v>-84239.130434780003</v>
          </cell>
          <cell r="AW497">
            <v>0</v>
          </cell>
          <cell r="AX497">
            <v>-87903.532608699999</v>
          </cell>
          <cell r="AY497">
            <v>0</v>
          </cell>
          <cell r="AZ497">
            <v>0</v>
          </cell>
          <cell r="BA497">
            <v>0</v>
          </cell>
          <cell r="BB497">
            <v>0</v>
          </cell>
          <cell r="BC497">
            <v>0</v>
          </cell>
          <cell r="BD497">
            <v>0</v>
          </cell>
          <cell r="BE497">
            <v>0</v>
          </cell>
          <cell r="BF497">
            <v>0</v>
          </cell>
          <cell r="BG497" t="str">
            <v>USD</v>
          </cell>
          <cell r="BH497" t="str">
            <v>Upfront</v>
          </cell>
          <cell r="BI497">
            <v>0.95831337000000005</v>
          </cell>
          <cell r="BJ497">
            <v>1.0435000000000001</v>
          </cell>
          <cell r="BK497">
            <v>1.2843</v>
          </cell>
          <cell r="BL497">
            <v>1.2307618600000001</v>
          </cell>
          <cell r="BM497">
            <v>92</v>
          </cell>
          <cell r="BN497">
            <v>-83776.386626899999</v>
          </cell>
          <cell r="BO497">
            <v>-84239.130434780003</v>
          </cell>
          <cell r="BP497">
            <v>-87420.659445180005</v>
          </cell>
          <cell r="BQ497">
            <v>-87903.532608699999</v>
          </cell>
          <cell r="BR497" t="str">
            <v>CAD</v>
          </cell>
          <cell r="BS497" t="str">
            <v>LTFX-Pfwd</v>
          </cell>
          <cell r="BT497" t="str">
            <v>Net Investment Hedge</v>
          </cell>
          <cell r="BU497" t="str">
            <v>Effective</v>
          </cell>
          <cell r="BV497" t="str">
            <v>Level 2</v>
          </cell>
          <cell r="BW497" t="str">
            <v>A</v>
          </cell>
          <cell r="BX497">
            <v>250000</v>
          </cell>
          <cell r="BY497" t="str">
            <v>Short-Term</v>
          </cell>
          <cell r="BZ497" t="str">
            <v>LTFX-PfwdNet Investment Hedge</v>
          </cell>
          <cell r="CA497" t="str">
            <v>EI_LENet Investment HedgeEffective</v>
          </cell>
          <cell r="CB497" t="str">
            <v>EI_LEPERPFWD10f</v>
          </cell>
          <cell r="CC497">
            <v>2</v>
          </cell>
          <cell r="CD497">
            <v>260875.00000000003</v>
          </cell>
          <cell r="CE497">
            <v>260875</v>
          </cell>
          <cell r="CF497">
            <v>-83776.386626909443</v>
          </cell>
          <cell r="CG497">
            <v>-87420.659445180005</v>
          </cell>
        </row>
        <row r="498">
          <cell r="E498" t="str">
            <v>PERPFWD10f</v>
          </cell>
          <cell r="F498" t="str">
            <v>CORPORATE FX LOB</v>
          </cell>
          <cell r="G498" t="str">
            <v>EI_LE</v>
          </cell>
          <cell r="H498" t="str">
            <v>B OF A CAD - LE</v>
          </cell>
          <cell r="I498" t="str">
            <v>Corporate FX</v>
          </cell>
          <cell r="J498" t="str">
            <v>baileyk</v>
          </cell>
          <cell r="K498">
            <v>36115</v>
          </cell>
          <cell r="L498">
            <v>37964</v>
          </cell>
          <cell r="M498">
            <v>37929</v>
          </cell>
          <cell r="N498">
            <v>37940</v>
          </cell>
          <cell r="O498">
            <v>43419</v>
          </cell>
          <cell r="P498">
            <v>40329</v>
          </cell>
          <cell r="Q498">
            <v>378250</v>
          </cell>
          <cell r="R498">
            <v>44</v>
          </cell>
          <cell r="S498" t="str">
            <v>SWAP_CURVE.CAD</v>
          </cell>
          <cell r="T498" t="str">
            <v>SWAP_CURVE.CAD</v>
          </cell>
          <cell r="U498" t="str">
            <v>Fixed</v>
          </cell>
          <cell r="V498" t="str">
            <v>Receive</v>
          </cell>
          <cell r="W498" t="str">
            <v>CDN Uniform Payment</v>
          </cell>
          <cell r="X498">
            <v>0</v>
          </cell>
          <cell r="Y498" t="str">
            <v>Full Spread</v>
          </cell>
          <cell r="Z498">
            <v>0</v>
          </cell>
          <cell r="AA498">
            <v>0</v>
          </cell>
          <cell r="AB498" t="str">
            <v>CAD</v>
          </cell>
          <cell r="AC498">
            <v>1</v>
          </cell>
          <cell r="AD498">
            <v>4</v>
          </cell>
          <cell r="AE498" t="str">
            <v>Fixed</v>
          </cell>
          <cell r="AF498">
            <v>42052</v>
          </cell>
          <cell r="AG498">
            <v>41958</v>
          </cell>
          <cell r="AH498">
            <v>42050</v>
          </cell>
          <cell r="AI498" t="str">
            <v>Nov-14-Feb-15</v>
          </cell>
          <cell r="AJ498">
            <v>0.86414928000000002</v>
          </cell>
          <cell r="AK498">
            <v>42005</v>
          </cell>
          <cell r="AL498">
            <v>4</v>
          </cell>
          <cell r="AM498">
            <v>31</v>
          </cell>
          <cell r="AN498">
            <v>368</v>
          </cell>
          <cell r="AO498" t="str">
            <v>No</v>
          </cell>
          <cell r="AP498">
            <v>0</v>
          </cell>
          <cell r="AQ498">
            <v>110139.11271192</v>
          </cell>
          <cell r="AR498">
            <v>0</v>
          </cell>
          <cell r="AS498">
            <v>110139.11271192</v>
          </cell>
          <cell r="AT498">
            <v>0</v>
          </cell>
          <cell r="AU498">
            <v>0</v>
          </cell>
          <cell r="AV498">
            <v>127453.80434783</v>
          </cell>
          <cell r="AW498">
            <v>0</v>
          </cell>
          <cell r="AX498">
            <v>127453.80434783</v>
          </cell>
          <cell r="AY498">
            <v>0</v>
          </cell>
          <cell r="AZ498">
            <v>0</v>
          </cell>
          <cell r="BA498">
            <v>0</v>
          </cell>
          <cell r="BB498">
            <v>0</v>
          </cell>
          <cell r="BC498">
            <v>0</v>
          </cell>
          <cell r="BD498">
            <v>0</v>
          </cell>
          <cell r="BE498">
            <v>0</v>
          </cell>
          <cell r="BF498">
            <v>0</v>
          </cell>
          <cell r="BG498" t="str">
            <v>USD</v>
          </cell>
          <cell r="BH498" t="str">
            <v>Upfront</v>
          </cell>
          <cell r="BI498">
            <v>0.95831337000000005</v>
          </cell>
          <cell r="BJ498">
            <v>1.0435000000000001</v>
          </cell>
          <cell r="BK498">
            <v>1.2843</v>
          </cell>
          <cell r="BL498">
            <v>1.2307618600000001</v>
          </cell>
          <cell r="BM498">
            <v>92</v>
          </cell>
          <cell r="BN498">
            <v>110139.11271192</v>
          </cell>
          <cell r="BO498">
            <v>127453.80434783</v>
          </cell>
          <cell r="BP498">
            <v>110139.11271192</v>
          </cell>
          <cell r="BQ498">
            <v>127453.80434783</v>
          </cell>
          <cell r="BR498" t="str">
            <v>CAD</v>
          </cell>
          <cell r="BS498" t="str">
            <v>LTFX-Pfwd</v>
          </cell>
          <cell r="BT498" t="str">
            <v>Net Investment Hedge</v>
          </cell>
          <cell r="BU498" t="str">
            <v>Effective</v>
          </cell>
          <cell r="BV498" t="str">
            <v>Level 2</v>
          </cell>
          <cell r="BW498" t="str">
            <v>A</v>
          </cell>
          <cell r="BX498">
            <v>378250</v>
          </cell>
          <cell r="BY498" t="str">
            <v>Long-Term</v>
          </cell>
          <cell r="BZ498" t="str">
            <v>LTFX-PfwdNet Investment Hedge</v>
          </cell>
          <cell r="CA498" t="str">
            <v>EI_LENet Investment HedgeEffective</v>
          </cell>
          <cell r="CB498" t="str">
            <v>EI_LEPERPFWD10f</v>
          </cell>
          <cell r="CC498">
            <v>1</v>
          </cell>
          <cell r="CD498">
            <v>378250</v>
          </cell>
          <cell r="CE498">
            <v>378250</v>
          </cell>
          <cell r="CF498">
            <v>105547.78410342116</v>
          </cell>
          <cell r="CG498">
            <v>110139.11271192</v>
          </cell>
        </row>
        <row r="499">
          <cell r="E499" t="str">
            <v>PERPFWD10f</v>
          </cell>
          <cell r="F499" t="str">
            <v>CORPORATE FX LOB</v>
          </cell>
          <cell r="G499" t="str">
            <v>EI_LE</v>
          </cell>
          <cell r="H499" t="str">
            <v>B OF A CAD - LE</v>
          </cell>
          <cell r="I499" t="str">
            <v>Corporate FX</v>
          </cell>
          <cell r="J499" t="str">
            <v>baileyk</v>
          </cell>
          <cell r="K499">
            <v>36115</v>
          </cell>
          <cell r="L499">
            <v>37964</v>
          </cell>
          <cell r="M499">
            <v>37929</v>
          </cell>
          <cell r="N499">
            <v>37940</v>
          </cell>
          <cell r="O499">
            <v>43419</v>
          </cell>
          <cell r="P499">
            <v>40329</v>
          </cell>
          <cell r="Q499">
            <v>378250</v>
          </cell>
          <cell r="R499">
            <v>45</v>
          </cell>
          <cell r="S499" t="str">
            <v>SWAP_CURVE.CAD</v>
          </cell>
          <cell r="T499" t="str">
            <v>SWAP_CURVE.CAD</v>
          </cell>
          <cell r="U499" t="str">
            <v>Fixed</v>
          </cell>
          <cell r="V499" t="str">
            <v>Receive</v>
          </cell>
          <cell r="W499" t="str">
            <v>CDN Uniform Payment</v>
          </cell>
          <cell r="X499">
            <v>0</v>
          </cell>
          <cell r="Y499" t="str">
            <v>Full Spread</v>
          </cell>
          <cell r="Z499">
            <v>0</v>
          </cell>
          <cell r="AA499">
            <v>0</v>
          </cell>
          <cell r="AB499" t="str">
            <v>CAD</v>
          </cell>
          <cell r="AC499">
            <v>1</v>
          </cell>
          <cell r="AD499">
            <v>4</v>
          </cell>
          <cell r="AE499" t="str">
            <v>Fixed</v>
          </cell>
          <cell r="AF499">
            <v>42139</v>
          </cell>
          <cell r="AG499">
            <v>42050</v>
          </cell>
          <cell r="AH499">
            <v>42139</v>
          </cell>
          <cell r="AI499" t="str">
            <v>Feb-15-May-15</v>
          </cell>
          <cell r="AJ499">
            <v>0.85535369999999999</v>
          </cell>
          <cell r="AK499">
            <v>42064</v>
          </cell>
          <cell r="AL499">
            <v>4</v>
          </cell>
          <cell r="AM499">
            <v>31</v>
          </cell>
          <cell r="AN499">
            <v>356</v>
          </cell>
          <cell r="AO499" t="str">
            <v>No</v>
          </cell>
          <cell r="AP499">
            <v>0</v>
          </cell>
          <cell r="AQ499">
            <v>112692.8505725</v>
          </cell>
          <cell r="AR499">
            <v>0</v>
          </cell>
          <cell r="AS499">
            <v>112692.8505725</v>
          </cell>
          <cell r="AT499">
            <v>0</v>
          </cell>
          <cell r="AU499">
            <v>0</v>
          </cell>
          <cell r="AV499">
            <v>131750</v>
          </cell>
          <cell r="AW499">
            <v>0</v>
          </cell>
          <cell r="AX499">
            <v>131750</v>
          </cell>
          <cell r="AY499">
            <v>0</v>
          </cell>
          <cell r="AZ499">
            <v>0</v>
          </cell>
          <cell r="BA499">
            <v>0</v>
          </cell>
          <cell r="BB499">
            <v>0</v>
          </cell>
          <cell r="BC499">
            <v>0</v>
          </cell>
          <cell r="BD499">
            <v>0</v>
          </cell>
          <cell r="BE499">
            <v>0</v>
          </cell>
          <cell r="BF499">
            <v>0</v>
          </cell>
          <cell r="BG499" t="str">
            <v>USD</v>
          </cell>
          <cell r="BH499" t="str">
            <v>Upfront</v>
          </cell>
          <cell r="BI499">
            <v>0.95831337000000005</v>
          </cell>
          <cell r="BJ499">
            <v>1.0435000000000001</v>
          </cell>
          <cell r="BK499">
            <v>1.2843</v>
          </cell>
          <cell r="BL499">
            <v>1.2307618600000001</v>
          </cell>
          <cell r="BM499">
            <v>89</v>
          </cell>
          <cell r="BN499">
            <v>112692.8505725</v>
          </cell>
          <cell r="BO499">
            <v>131750</v>
          </cell>
          <cell r="BP499">
            <v>112692.8505725</v>
          </cell>
          <cell r="BQ499">
            <v>131750</v>
          </cell>
          <cell r="BR499" t="str">
            <v>CAD</v>
          </cell>
          <cell r="BS499" t="str">
            <v>LTFX-Pfwd</v>
          </cell>
          <cell r="BT499" t="str">
            <v>Net Investment Hedge</v>
          </cell>
          <cell r="BU499" t="str">
            <v>Effective</v>
          </cell>
          <cell r="BV499" t="str">
            <v>Level 2</v>
          </cell>
          <cell r="BW499" t="str">
            <v>A</v>
          </cell>
          <cell r="BX499">
            <v>378250</v>
          </cell>
          <cell r="BY499" t="str">
            <v>Long-Term</v>
          </cell>
          <cell r="BZ499" t="str">
            <v>LTFX-PfwdNet Investment Hedge</v>
          </cell>
          <cell r="CA499" t="str">
            <v>EI_LENet Investment HedgeEffective</v>
          </cell>
          <cell r="CB499" t="str">
            <v>EI_LEPERPFWD10f</v>
          </cell>
          <cell r="CC499">
            <v>1</v>
          </cell>
          <cell r="CD499">
            <v>378250</v>
          </cell>
          <cell r="CE499">
            <v>378250</v>
          </cell>
          <cell r="CF499">
            <v>107995.06523478676</v>
          </cell>
          <cell r="CG499">
            <v>112692.8505725</v>
          </cell>
        </row>
        <row r="500">
          <cell r="E500" t="str">
            <v>PERPFWD10f</v>
          </cell>
          <cell r="F500" t="str">
            <v>CORPORATE FX LOB</v>
          </cell>
          <cell r="G500" t="str">
            <v>EI_LE</v>
          </cell>
          <cell r="H500" t="str">
            <v>B OF A CAD - LE</v>
          </cell>
          <cell r="I500" t="str">
            <v>Corporate FX</v>
          </cell>
          <cell r="J500" t="str">
            <v>baileyk</v>
          </cell>
          <cell r="K500">
            <v>36115</v>
          </cell>
          <cell r="L500">
            <v>37964</v>
          </cell>
          <cell r="M500">
            <v>37929</v>
          </cell>
          <cell r="N500">
            <v>37940</v>
          </cell>
          <cell r="O500">
            <v>43419</v>
          </cell>
          <cell r="P500">
            <v>40329</v>
          </cell>
          <cell r="Q500">
            <v>378250</v>
          </cell>
          <cell r="R500">
            <v>45</v>
          </cell>
          <cell r="S500" t="str">
            <v>SWAP_CURVE.CAD</v>
          </cell>
          <cell r="T500" t="str">
            <v>SWAP_CURVE.CAD</v>
          </cell>
          <cell r="U500" t="str">
            <v>Fixed</v>
          </cell>
          <cell r="V500" t="str">
            <v>Receive</v>
          </cell>
          <cell r="W500" t="str">
            <v>CDN Uniform Payment</v>
          </cell>
          <cell r="X500">
            <v>0</v>
          </cell>
          <cell r="Y500" t="str">
            <v>Full Spread</v>
          </cell>
          <cell r="Z500">
            <v>0</v>
          </cell>
          <cell r="AA500">
            <v>0</v>
          </cell>
          <cell r="AB500" t="str">
            <v>CAD</v>
          </cell>
          <cell r="AC500">
            <v>1</v>
          </cell>
          <cell r="AD500">
            <v>4</v>
          </cell>
          <cell r="AE500" t="str">
            <v>Fixed</v>
          </cell>
          <cell r="AF500">
            <v>42139</v>
          </cell>
          <cell r="AG500">
            <v>42050</v>
          </cell>
          <cell r="AH500">
            <v>42139</v>
          </cell>
          <cell r="AI500" t="str">
            <v>Feb-15-May-15</v>
          </cell>
          <cell r="AJ500">
            <v>0.85535369999999999</v>
          </cell>
          <cell r="AK500">
            <v>42036</v>
          </cell>
          <cell r="AL500">
            <v>4</v>
          </cell>
          <cell r="AM500">
            <v>14</v>
          </cell>
          <cell r="AN500">
            <v>356</v>
          </cell>
          <cell r="AO500" t="str">
            <v>No</v>
          </cell>
          <cell r="AP500">
            <v>323537.53874039999</v>
          </cell>
          <cell r="AQ500">
            <v>50893.545419839997</v>
          </cell>
          <cell r="AR500">
            <v>323537.53874039999</v>
          </cell>
          <cell r="AS500">
            <v>50893.545419839997</v>
          </cell>
          <cell r="AT500">
            <v>378250</v>
          </cell>
          <cell r="AU500">
            <v>378250</v>
          </cell>
          <cell r="AV500">
            <v>59500</v>
          </cell>
          <cell r="AW500">
            <v>378250</v>
          </cell>
          <cell r="AX500">
            <v>59500</v>
          </cell>
          <cell r="AY500">
            <v>0</v>
          </cell>
          <cell r="AZ500">
            <v>0</v>
          </cell>
          <cell r="BA500">
            <v>0</v>
          </cell>
          <cell r="BB500">
            <v>0</v>
          </cell>
          <cell r="BC500">
            <v>0</v>
          </cell>
          <cell r="BD500">
            <v>0</v>
          </cell>
          <cell r="BE500">
            <v>0</v>
          </cell>
          <cell r="BF500">
            <v>0</v>
          </cell>
          <cell r="BG500" t="str">
            <v>USD</v>
          </cell>
          <cell r="BH500" t="str">
            <v>Upfront</v>
          </cell>
          <cell r="BI500">
            <v>0.95831337000000005</v>
          </cell>
          <cell r="BJ500">
            <v>1.0435000000000001</v>
          </cell>
          <cell r="BK500">
            <v>1.2843</v>
          </cell>
          <cell r="BL500">
            <v>1.2307618600000001</v>
          </cell>
          <cell r="BM500">
            <v>89</v>
          </cell>
          <cell r="BN500">
            <v>50893.545419839997</v>
          </cell>
          <cell r="BO500">
            <v>59500</v>
          </cell>
          <cell r="BP500">
            <v>50893.545419839997</v>
          </cell>
          <cell r="BQ500">
            <v>59500</v>
          </cell>
          <cell r="BR500" t="str">
            <v>CAD</v>
          </cell>
          <cell r="BS500" t="str">
            <v>LTFX-Pfwd</v>
          </cell>
          <cell r="BT500" t="str">
            <v>Net Investment Hedge</v>
          </cell>
          <cell r="BU500" t="str">
            <v>Effective</v>
          </cell>
          <cell r="BV500" t="str">
            <v>Level 2</v>
          </cell>
          <cell r="BW500" t="str">
            <v>A</v>
          </cell>
          <cell r="BX500">
            <v>378250</v>
          </cell>
          <cell r="BY500" t="str">
            <v>Long-Term</v>
          </cell>
          <cell r="BZ500" t="str">
            <v>LTFX-PfwdNet Investment Hedge</v>
          </cell>
          <cell r="CA500" t="str">
            <v>EI_LENet Investment HedgeEffective</v>
          </cell>
          <cell r="CB500" t="str">
            <v>EI_LEPERPFWD10f</v>
          </cell>
          <cell r="CC500">
            <v>1</v>
          </cell>
          <cell r="CD500">
            <v>378250</v>
          </cell>
          <cell r="CE500">
            <v>378250</v>
          </cell>
          <cell r="CF500">
            <v>48771.964944743646</v>
          </cell>
          <cell r="CG500">
            <v>50893.545419839997</v>
          </cell>
        </row>
        <row r="501">
          <cell r="E501" t="str">
            <v>PERPFWD10f</v>
          </cell>
          <cell r="F501" t="str">
            <v>CORPORATE FX LOB</v>
          </cell>
          <cell r="G501" t="str">
            <v>EI_LE</v>
          </cell>
          <cell r="H501" t="str">
            <v>B OF A CAD - LE</v>
          </cell>
          <cell r="I501" t="str">
            <v>Corporate FX</v>
          </cell>
          <cell r="J501" t="str">
            <v>baileyk</v>
          </cell>
          <cell r="K501">
            <v>36115</v>
          </cell>
          <cell r="L501">
            <v>37964</v>
          </cell>
          <cell r="M501">
            <v>37929</v>
          </cell>
          <cell r="N501">
            <v>37940</v>
          </cell>
          <cell r="O501">
            <v>43419</v>
          </cell>
          <cell r="P501">
            <v>40329</v>
          </cell>
          <cell r="Q501">
            <v>378250</v>
          </cell>
          <cell r="R501">
            <v>31</v>
          </cell>
          <cell r="S501" t="str">
            <v>SWAP_CURVE.CAD</v>
          </cell>
          <cell r="T501" t="str">
            <v>SWAP_CURVE.CAD</v>
          </cell>
          <cell r="U501" t="str">
            <v>Fixed</v>
          </cell>
          <cell r="V501" t="str">
            <v>Receive</v>
          </cell>
          <cell r="W501" t="str">
            <v>CDN Uniform Payment</v>
          </cell>
          <cell r="X501">
            <v>0</v>
          </cell>
          <cell r="Y501" t="str">
            <v>Full Spread</v>
          </cell>
          <cell r="Z501">
            <v>0</v>
          </cell>
          <cell r="AA501">
            <v>0</v>
          </cell>
          <cell r="AB501" t="str">
            <v>CAD</v>
          </cell>
          <cell r="AC501">
            <v>1</v>
          </cell>
          <cell r="AD501">
            <v>4</v>
          </cell>
          <cell r="AE501" t="str">
            <v>Fixed</v>
          </cell>
          <cell r="AF501">
            <v>40862</v>
          </cell>
          <cell r="AG501">
            <v>40770</v>
          </cell>
          <cell r="AH501">
            <v>40862</v>
          </cell>
          <cell r="AI501" t="str">
            <v>Aug-11-Nov-11</v>
          </cell>
          <cell r="AJ501">
            <v>0.97643018000000004</v>
          </cell>
          <cell r="AK501">
            <v>40817</v>
          </cell>
          <cell r="AL501">
            <v>4</v>
          </cell>
          <cell r="AM501">
            <v>31</v>
          </cell>
          <cell r="AN501">
            <v>368</v>
          </cell>
          <cell r="AO501" t="str">
            <v>No</v>
          </cell>
          <cell r="AP501">
            <v>0</v>
          </cell>
          <cell r="AQ501">
            <v>124449.74094452</v>
          </cell>
          <cell r="AR501">
            <v>0</v>
          </cell>
          <cell r="AS501">
            <v>124449.74094452</v>
          </cell>
          <cell r="AT501">
            <v>0</v>
          </cell>
          <cell r="AU501">
            <v>0</v>
          </cell>
          <cell r="AV501">
            <v>127453.80434783</v>
          </cell>
          <cell r="AW501">
            <v>0</v>
          </cell>
          <cell r="AX501">
            <v>127453.80434783</v>
          </cell>
          <cell r="AY501">
            <v>0</v>
          </cell>
          <cell r="AZ501">
            <v>0</v>
          </cell>
          <cell r="BA501">
            <v>0</v>
          </cell>
          <cell r="BB501">
            <v>0</v>
          </cell>
          <cell r="BC501">
            <v>0</v>
          </cell>
          <cell r="BD501">
            <v>0</v>
          </cell>
          <cell r="BE501">
            <v>0</v>
          </cell>
          <cell r="BF501">
            <v>0</v>
          </cell>
          <cell r="BG501" t="str">
            <v>USD</v>
          </cell>
          <cell r="BH501" t="str">
            <v>Upfront</v>
          </cell>
          <cell r="BI501">
            <v>0.95831337000000005</v>
          </cell>
          <cell r="BJ501">
            <v>1.0435000000000001</v>
          </cell>
          <cell r="BK501">
            <v>1.2843</v>
          </cell>
          <cell r="BL501">
            <v>1.2307618600000001</v>
          </cell>
          <cell r="BM501">
            <v>92</v>
          </cell>
          <cell r="BN501">
            <v>124449.74094452</v>
          </cell>
          <cell r="BO501">
            <v>127453.80434783</v>
          </cell>
          <cell r="BP501">
            <v>124449.74094452</v>
          </cell>
          <cell r="BQ501">
            <v>127453.80434783</v>
          </cell>
          <cell r="BR501" t="str">
            <v>CAD</v>
          </cell>
          <cell r="BS501" t="str">
            <v>LTFX-Pfwd</v>
          </cell>
          <cell r="BT501" t="str">
            <v>Net Investment Hedge</v>
          </cell>
          <cell r="BU501" t="str">
            <v>Effective</v>
          </cell>
          <cell r="BV501" t="str">
            <v>Level 2</v>
          </cell>
          <cell r="BW501" t="str">
            <v>A</v>
          </cell>
          <cell r="BX501">
            <v>378250</v>
          </cell>
          <cell r="BY501" t="str">
            <v>Long-Term</v>
          </cell>
          <cell r="BZ501" t="str">
            <v>LTFX-PfwdNet Investment Hedge</v>
          </cell>
          <cell r="CA501" t="str">
            <v>EI_LENet Investment HedgeEffective</v>
          </cell>
          <cell r="CB501" t="str">
            <v>EI_LEPERPFWD10f</v>
          </cell>
          <cell r="CC501">
            <v>1</v>
          </cell>
          <cell r="CD501">
            <v>378250</v>
          </cell>
          <cell r="CE501">
            <v>378250</v>
          </cell>
          <cell r="CF501">
            <v>119261.85044994729</v>
          </cell>
          <cell r="CG501">
            <v>124449.74094452</v>
          </cell>
        </row>
        <row r="502">
          <cell r="E502" t="str">
            <v>PERPFWD10f</v>
          </cell>
          <cell r="F502" t="str">
            <v>CORPORATE FX LOB</v>
          </cell>
          <cell r="G502" t="str">
            <v>EI_LE</v>
          </cell>
          <cell r="H502" t="str">
            <v>B OF A CAD - LE</v>
          </cell>
          <cell r="I502" t="str">
            <v>Corporate FX</v>
          </cell>
          <cell r="J502" t="str">
            <v>baileyk</v>
          </cell>
          <cell r="K502">
            <v>36115</v>
          </cell>
          <cell r="L502">
            <v>37964</v>
          </cell>
          <cell r="M502">
            <v>37929</v>
          </cell>
          <cell r="N502">
            <v>37940</v>
          </cell>
          <cell r="O502">
            <v>43419</v>
          </cell>
          <cell r="P502">
            <v>40329</v>
          </cell>
          <cell r="Q502">
            <v>378250</v>
          </cell>
          <cell r="R502">
            <v>32</v>
          </cell>
          <cell r="S502" t="str">
            <v>SWAP_CURVE.CAD</v>
          </cell>
          <cell r="T502" t="str">
            <v>SWAP_CURVE.CAD</v>
          </cell>
          <cell r="U502" t="str">
            <v>Fixed</v>
          </cell>
          <cell r="V502" t="str">
            <v>Receive</v>
          </cell>
          <cell r="W502" t="str">
            <v>CDN Uniform Payment</v>
          </cell>
          <cell r="X502">
            <v>0</v>
          </cell>
          <cell r="Y502" t="str">
            <v>Full Spread</v>
          </cell>
          <cell r="Z502">
            <v>0</v>
          </cell>
          <cell r="AA502">
            <v>0</v>
          </cell>
          <cell r="AB502" t="str">
            <v>CAD</v>
          </cell>
          <cell r="AC502">
            <v>1</v>
          </cell>
          <cell r="AD502">
            <v>4</v>
          </cell>
          <cell r="AE502" t="str">
            <v>Fixed</v>
          </cell>
          <cell r="AF502">
            <v>40954</v>
          </cell>
          <cell r="AG502">
            <v>40862</v>
          </cell>
          <cell r="AH502">
            <v>40954</v>
          </cell>
          <cell r="AI502" t="str">
            <v>Nov-11-Feb-12</v>
          </cell>
          <cell r="AJ502">
            <v>0.96932569999999996</v>
          </cell>
          <cell r="AK502">
            <v>40848</v>
          </cell>
          <cell r="AL502">
            <v>4</v>
          </cell>
          <cell r="AM502">
            <v>16</v>
          </cell>
          <cell r="AN502">
            <v>368</v>
          </cell>
          <cell r="AO502" t="str">
            <v>No</v>
          </cell>
          <cell r="AP502">
            <v>366647.44628879998</v>
          </cell>
          <cell r="AQ502">
            <v>63764.773267620003</v>
          </cell>
          <cell r="AR502">
            <v>366647.44628879998</v>
          </cell>
          <cell r="AS502">
            <v>63764.773267620003</v>
          </cell>
          <cell r="AT502">
            <v>378250</v>
          </cell>
          <cell r="AU502">
            <v>378250</v>
          </cell>
          <cell r="AV502">
            <v>65782.608695649993</v>
          </cell>
          <cell r="AW502">
            <v>378250</v>
          </cell>
          <cell r="AX502">
            <v>65782.608695649993</v>
          </cell>
          <cell r="AY502">
            <v>0</v>
          </cell>
          <cell r="AZ502">
            <v>0</v>
          </cell>
          <cell r="BA502">
            <v>0</v>
          </cell>
          <cell r="BB502">
            <v>0</v>
          </cell>
          <cell r="BC502">
            <v>0</v>
          </cell>
          <cell r="BD502">
            <v>0</v>
          </cell>
          <cell r="BE502">
            <v>0</v>
          </cell>
          <cell r="BF502">
            <v>0</v>
          </cell>
          <cell r="BG502" t="str">
            <v>USD</v>
          </cell>
          <cell r="BH502" t="str">
            <v>Upfront</v>
          </cell>
          <cell r="BI502">
            <v>0.95831337000000005</v>
          </cell>
          <cell r="BJ502">
            <v>1.0435000000000001</v>
          </cell>
          <cell r="BK502">
            <v>1.2843</v>
          </cell>
          <cell r="BL502">
            <v>1.2307618600000001</v>
          </cell>
          <cell r="BM502">
            <v>92</v>
          </cell>
          <cell r="BN502">
            <v>63764.773267620003</v>
          </cell>
          <cell r="BO502">
            <v>65782.608695649993</v>
          </cell>
          <cell r="BP502">
            <v>63764.773267620003</v>
          </cell>
          <cell r="BQ502">
            <v>65782.608695649993</v>
          </cell>
          <cell r="BR502" t="str">
            <v>CAD</v>
          </cell>
          <cell r="BS502" t="str">
            <v>LTFX-Pfwd</v>
          </cell>
          <cell r="BT502" t="str">
            <v>Net Investment Hedge</v>
          </cell>
          <cell r="BU502" t="str">
            <v>Effective</v>
          </cell>
          <cell r="BV502" t="str">
            <v>Level 2</v>
          </cell>
          <cell r="BW502" t="str">
            <v>A</v>
          </cell>
          <cell r="BX502">
            <v>378250</v>
          </cell>
          <cell r="BY502" t="str">
            <v>Long-Term</v>
          </cell>
          <cell r="BZ502" t="str">
            <v>LTFX-PfwdNet Investment Hedge</v>
          </cell>
          <cell r="CA502" t="str">
            <v>EI_LENet Investment HedgeEffective</v>
          </cell>
          <cell r="CB502" t="str">
            <v>EI_LEPERPFWD10f</v>
          </cell>
          <cell r="CC502">
            <v>1</v>
          </cell>
          <cell r="CD502">
            <v>378250</v>
          </cell>
          <cell r="CE502">
            <v>378250</v>
          </cell>
          <cell r="CF502">
            <v>61106.634659913747</v>
          </cell>
          <cell r="CG502">
            <v>63764.773267620003</v>
          </cell>
        </row>
        <row r="503">
          <cell r="E503" t="str">
            <v>PERPFWD10f</v>
          </cell>
          <cell r="F503" t="str">
            <v>CORPORATE FX LOB</v>
          </cell>
          <cell r="G503" t="str">
            <v>EI_LE</v>
          </cell>
          <cell r="H503" t="str">
            <v>B OF A CAD - LE</v>
          </cell>
          <cell r="I503" t="str">
            <v>Corporate FX</v>
          </cell>
          <cell r="J503" t="str">
            <v>baileyk</v>
          </cell>
          <cell r="K503">
            <v>36115</v>
          </cell>
          <cell r="L503">
            <v>37964</v>
          </cell>
          <cell r="M503">
            <v>37929</v>
          </cell>
          <cell r="N503">
            <v>37940</v>
          </cell>
          <cell r="O503">
            <v>43419</v>
          </cell>
          <cell r="P503">
            <v>40329</v>
          </cell>
          <cell r="Q503">
            <v>378250</v>
          </cell>
          <cell r="R503">
            <v>31</v>
          </cell>
          <cell r="S503" t="str">
            <v>SWAP_CURVE.CAD</v>
          </cell>
          <cell r="T503" t="str">
            <v>SWAP_CURVE.CAD</v>
          </cell>
          <cell r="U503" t="str">
            <v>Fixed</v>
          </cell>
          <cell r="V503" t="str">
            <v>Receive</v>
          </cell>
          <cell r="W503" t="str">
            <v>CDN Uniform Payment</v>
          </cell>
          <cell r="X503">
            <v>0</v>
          </cell>
          <cell r="Y503" t="str">
            <v>Full Spread</v>
          </cell>
          <cell r="Z503">
            <v>0</v>
          </cell>
          <cell r="AA503">
            <v>0</v>
          </cell>
          <cell r="AB503" t="str">
            <v>CAD</v>
          </cell>
          <cell r="AC503">
            <v>1</v>
          </cell>
          <cell r="AD503">
            <v>4</v>
          </cell>
          <cell r="AE503" t="str">
            <v>Fixed</v>
          </cell>
          <cell r="AF503">
            <v>40862</v>
          </cell>
          <cell r="AG503">
            <v>40770</v>
          </cell>
          <cell r="AH503">
            <v>40862</v>
          </cell>
          <cell r="AI503" t="str">
            <v>Aug-11-Nov-11</v>
          </cell>
          <cell r="AJ503">
            <v>0.97643018000000004</v>
          </cell>
          <cell r="AK503">
            <v>40848</v>
          </cell>
          <cell r="AL503">
            <v>4</v>
          </cell>
          <cell r="AM503">
            <v>14</v>
          </cell>
          <cell r="AN503">
            <v>368</v>
          </cell>
          <cell r="AO503" t="str">
            <v>No</v>
          </cell>
          <cell r="AP503">
            <v>0</v>
          </cell>
          <cell r="AQ503">
            <v>56203.108813649997</v>
          </cell>
          <cell r="AR503">
            <v>0</v>
          </cell>
          <cell r="AS503">
            <v>56203.108813649997</v>
          </cell>
          <cell r="AT503">
            <v>0</v>
          </cell>
          <cell r="AU503">
            <v>0</v>
          </cell>
          <cell r="AV503">
            <v>57559.782608699999</v>
          </cell>
          <cell r="AW503">
            <v>0</v>
          </cell>
          <cell r="AX503">
            <v>57559.782608699999</v>
          </cell>
          <cell r="AY503">
            <v>0</v>
          </cell>
          <cell r="AZ503">
            <v>0</v>
          </cell>
          <cell r="BA503">
            <v>0</v>
          </cell>
          <cell r="BB503">
            <v>0</v>
          </cell>
          <cell r="BC503">
            <v>0</v>
          </cell>
          <cell r="BD503">
            <v>0</v>
          </cell>
          <cell r="BE503">
            <v>0</v>
          </cell>
          <cell r="BF503">
            <v>0</v>
          </cell>
          <cell r="BG503" t="str">
            <v>USD</v>
          </cell>
          <cell r="BH503" t="str">
            <v>Upfront</v>
          </cell>
          <cell r="BI503">
            <v>0.95831337000000005</v>
          </cell>
          <cell r="BJ503">
            <v>1.0435000000000001</v>
          </cell>
          <cell r="BK503">
            <v>1.2843</v>
          </cell>
          <cell r="BL503">
            <v>1.2307618600000001</v>
          </cell>
          <cell r="BM503">
            <v>92</v>
          </cell>
          <cell r="BN503">
            <v>56203.108813649997</v>
          </cell>
          <cell r="BO503">
            <v>57559.782608699999</v>
          </cell>
          <cell r="BP503">
            <v>56203.108813649997</v>
          </cell>
          <cell r="BQ503">
            <v>57559.782608699999</v>
          </cell>
          <cell r="BR503" t="str">
            <v>CAD</v>
          </cell>
          <cell r="BS503" t="str">
            <v>LTFX-Pfwd</v>
          </cell>
          <cell r="BT503" t="str">
            <v>Net Investment Hedge</v>
          </cell>
          <cell r="BU503" t="str">
            <v>Effective</v>
          </cell>
          <cell r="BV503" t="str">
            <v>Level 2</v>
          </cell>
          <cell r="BW503" t="str">
            <v>A</v>
          </cell>
          <cell r="BX503">
            <v>378250</v>
          </cell>
          <cell r="BY503" t="str">
            <v>Long-Term</v>
          </cell>
          <cell r="BZ503" t="str">
            <v>LTFX-PfwdNet Investment Hedge</v>
          </cell>
          <cell r="CA503" t="str">
            <v>EI_LENet Investment HedgeEffective</v>
          </cell>
          <cell r="CB503" t="str">
            <v>EI_LEPERPFWD10f</v>
          </cell>
          <cell r="CC503">
            <v>1</v>
          </cell>
          <cell r="CD503">
            <v>378250</v>
          </cell>
          <cell r="CE503">
            <v>378250</v>
          </cell>
          <cell r="CF503">
            <v>53860.19052577862</v>
          </cell>
          <cell r="CG503">
            <v>56203.108813649997</v>
          </cell>
        </row>
        <row r="504">
          <cell r="E504" t="str">
            <v>PERPFWD10f</v>
          </cell>
          <cell r="F504" t="str">
            <v>CORPORATE FX LOB</v>
          </cell>
          <cell r="G504" t="str">
            <v>EI_LE</v>
          </cell>
          <cell r="H504" t="str">
            <v>B OF A CAD - LE</v>
          </cell>
          <cell r="I504" t="str">
            <v>Corporate FX</v>
          </cell>
          <cell r="J504" t="str">
            <v>baileyk</v>
          </cell>
          <cell r="K504">
            <v>36115</v>
          </cell>
          <cell r="L504">
            <v>37964</v>
          </cell>
          <cell r="M504">
            <v>37929</v>
          </cell>
          <cell r="N504">
            <v>37940</v>
          </cell>
          <cell r="O504">
            <v>43419</v>
          </cell>
          <cell r="P504">
            <v>40329</v>
          </cell>
          <cell r="Q504">
            <v>378250</v>
          </cell>
          <cell r="R504">
            <v>46</v>
          </cell>
          <cell r="S504" t="str">
            <v>SWAP_CURVE.CAD</v>
          </cell>
          <cell r="T504" t="str">
            <v>SWAP_CURVE.CAD</v>
          </cell>
          <cell r="U504" t="str">
            <v>Fixed</v>
          </cell>
          <cell r="V504" t="str">
            <v>Receive</v>
          </cell>
          <cell r="W504" t="str">
            <v>CDN Uniform Payment</v>
          </cell>
          <cell r="X504">
            <v>0</v>
          </cell>
          <cell r="Y504" t="str">
            <v>Full Spread</v>
          </cell>
          <cell r="Z504">
            <v>0</v>
          </cell>
          <cell r="AA504">
            <v>0</v>
          </cell>
          <cell r="AB504" t="str">
            <v>CAD</v>
          </cell>
          <cell r="AC504">
            <v>1</v>
          </cell>
          <cell r="AD504">
            <v>4</v>
          </cell>
          <cell r="AE504" t="str">
            <v>Fixed</v>
          </cell>
          <cell r="AF504">
            <v>42233</v>
          </cell>
          <cell r="AG504">
            <v>42139</v>
          </cell>
          <cell r="AH504">
            <v>42231</v>
          </cell>
          <cell r="AI504" t="str">
            <v>May-15-Aug-15</v>
          </cell>
          <cell r="AJ504">
            <v>0.84593291000000004</v>
          </cell>
          <cell r="AK504">
            <v>42125</v>
          </cell>
          <cell r="AL504">
            <v>4</v>
          </cell>
          <cell r="AM504">
            <v>17</v>
          </cell>
          <cell r="AN504">
            <v>368</v>
          </cell>
          <cell r="AO504" t="str">
            <v>No</v>
          </cell>
          <cell r="AP504">
            <v>319974.12159265002</v>
          </cell>
          <cell r="AQ504">
            <v>59125.652902989998</v>
          </cell>
          <cell r="AR504">
            <v>319974.12159265002</v>
          </cell>
          <cell r="AS504">
            <v>59125.652902989998</v>
          </cell>
          <cell r="AT504">
            <v>378250</v>
          </cell>
          <cell r="AU504">
            <v>378250</v>
          </cell>
          <cell r="AV504">
            <v>69894.021739129996</v>
          </cell>
          <cell r="AW504">
            <v>378250</v>
          </cell>
          <cell r="AX504">
            <v>69894.021739129996</v>
          </cell>
          <cell r="AY504">
            <v>0</v>
          </cell>
          <cell r="AZ504">
            <v>0</v>
          </cell>
          <cell r="BA504">
            <v>0</v>
          </cell>
          <cell r="BB504">
            <v>0</v>
          </cell>
          <cell r="BC504">
            <v>0</v>
          </cell>
          <cell r="BD504">
            <v>0</v>
          </cell>
          <cell r="BE504">
            <v>0</v>
          </cell>
          <cell r="BF504">
            <v>0</v>
          </cell>
          <cell r="BG504" t="str">
            <v>USD</v>
          </cell>
          <cell r="BH504" t="str">
            <v>Upfront</v>
          </cell>
          <cell r="BI504">
            <v>0.95831337000000005</v>
          </cell>
          <cell r="BJ504">
            <v>1.0435000000000001</v>
          </cell>
          <cell r="BK504">
            <v>1.2843</v>
          </cell>
          <cell r="BL504">
            <v>1.2307618600000001</v>
          </cell>
          <cell r="BM504">
            <v>92</v>
          </cell>
          <cell r="BN504">
            <v>59125.652902989998</v>
          </cell>
          <cell r="BO504">
            <v>69894.021739129996</v>
          </cell>
          <cell r="BP504">
            <v>59125.652902989998</v>
          </cell>
          <cell r="BQ504">
            <v>69894.021739129996</v>
          </cell>
          <cell r="BR504" t="str">
            <v>CAD</v>
          </cell>
          <cell r="BS504" t="str">
            <v>LTFX-Pfwd</v>
          </cell>
          <cell r="BT504" t="str">
            <v>Net Investment Hedge</v>
          </cell>
          <cell r="BU504" t="str">
            <v>Effective</v>
          </cell>
          <cell r="BV504" t="str">
            <v>Level 2</v>
          </cell>
          <cell r="BW504" t="str">
            <v>A</v>
          </cell>
          <cell r="BX504">
            <v>378250</v>
          </cell>
          <cell r="BY504" t="str">
            <v>Long-Term</v>
          </cell>
          <cell r="BZ504" t="str">
            <v>LTFX-PfwdNet Investment Hedge</v>
          </cell>
          <cell r="CA504" t="str">
            <v>EI_LENet Investment HedgeEffective</v>
          </cell>
          <cell r="CB504" t="str">
            <v>EI_LEPERPFWD10f</v>
          </cell>
          <cell r="CC504">
            <v>1</v>
          </cell>
          <cell r="CD504">
            <v>378250</v>
          </cell>
          <cell r="CE504">
            <v>378250</v>
          </cell>
          <cell r="CF504">
            <v>56660.903596540484</v>
          </cell>
          <cell r="CG504">
            <v>59125.652902989998</v>
          </cell>
        </row>
        <row r="505">
          <cell r="E505" t="str">
            <v>PERPFWD10f</v>
          </cell>
          <cell r="F505" t="str">
            <v>CORPORATE FX LOB</v>
          </cell>
          <cell r="G505" t="str">
            <v>EI_LE</v>
          </cell>
          <cell r="H505" t="str">
            <v>B OF A CAD - LE</v>
          </cell>
          <cell r="I505" t="str">
            <v>Corporate FX</v>
          </cell>
          <cell r="J505" t="str">
            <v>baileyk</v>
          </cell>
          <cell r="K505">
            <v>36115</v>
          </cell>
          <cell r="L505">
            <v>37964</v>
          </cell>
          <cell r="M505">
            <v>37929</v>
          </cell>
          <cell r="N505">
            <v>37940</v>
          </cell>
          <cell r="O505">
            <v>43419</v>
          </cell>
          <cell r="P505">
            <v>40329</v>
          </cell>
          <cell r="Q505">
            <v>378250</v>
          </cell>
          <cell r="R505">
            <v>46</v>
          </cell>
          <cell r="S505" t="str">
            <v>SWAP_CURVE.CAD</v>
          </cell>
          <cell r="T505" t="str">
            <v>SWAP_CURVE.CAD</v>
          </cell>
          <cell r="U505" t="str">
            <v>Fixed</v>
          </cell>
          <cell r="V505" t="str">
            <v>Receive</v>
          </cell>
          <cell r="W505" t="str">
            <v>CDN Uniform Payment</v>
          </cell>
          <cell r="X505">
            <v>0</v>
          </cell>
          <cell r="Y505" t="str">
            <v>Full Spread</v>
          </cell>
          <cell r="Z505">
            <v>0</v>
          </cell>
          <cell r="AA505">
            <v>0</v>
          </cell>
          <cell r="AB505" t="str">
            <v>CAD</v>
          </cell>
          <cell r="AC505">
            <v>1</v>
          </cell>
          <cell r="AD505">
            <v>4</v>
          </cell>
          <cell r="AE505" t="str">
            <v>Fixed</v>
          </cell>
          <cell r="AF505">
            <v>42233</v>
          </cell>
          <cell r="AG505">
            <v>42139</v>
          </cell>
          <cell r="AH505">
            <v>42231</v>
          </cell>
          <cell r="AI505" t="str">
            <v>May-15-Aug-15</v>
          </cell>
          <cell r="AJ505">
            <v>0.84593291000000004</v>
          </cell>
          <cell r="AK505">
            <v>42156</v>
          </cell>
          <cell r="AL505">
            <v>4</v>
          </cell>
          <cell r="AM505">
            <v>30</v>
          </cell>
          <cell r="AN505">
            <v>368</v>
          </cell>
          <cell r="AO505" t="str">
            <v>No</v>
          </cell>
          <cell r="AP505">
            <v>0</v>
          </cell>
          <cell r="AQ505">
            <v>104339.38747586</v>
          </cell>
          <cell r="AR505">
            <v>0</v>
          </cell>
          <cell r="AS505">
            <v>104339.38747586</v>
          </cell>
          <cell r="AT505">
            <v>0</v>
          </cell>
          <cell r="AU505">
            <v>0</v>
          </cell>
          <cell r="AV505">
            <v>123342.39130435001</v>
          </cell>
          <cell r="AW505">
            <v>0</v>
          </cell>
          <cell r="AX505">
            <v>123342.39130435001</v>
          </cell>
          <cell r="AY505">
            <v>0</v>
          </cell>
          <cell r="AZ505">
            <v>0</v>
          </cell>
          <cell r="BA505">
            <v>0</v>
          </cell>
          <cell r="BB505">
            <v>0</v>
          </cell>
          <cell r="BC505">
            <v>0</v>
          </cell>
          <cell r="BD505">
            <v>0</v>
          </cell>
          <cell r="BE505">
            <v>0</v>
          </cell>
          <cell r="BF505">
            <v>0</v>
          </cell>
          <cell r="BG505" t="str">
            <v>USD</v>
          </cell>
          <cell r="BH505" t="str">
            <v>Upfront</v>
          </cell>
          <cell r="BI505">
            <v>0.95831337000000005</v>
          </cell>
          <cell r="BJ505">
            <v>1.0435000000000001</v>
          </cell>
          <cell r="BK505">
            <v>1.2843</v>
          </cell>
          <cell r="BL505">
            <v>1.2307618600000001</v>
          </cell>
          <cell r="BM505">
            <v>92</v>
          </cell>
          <cell r="BN505">
            <v>104339.38747586</v>
          </cell>
          <cell r="BO505">
            <v>123342.39130435001</v>
          </cell>
          <cell r="BP505">
            <v>104339.38747586</v>
          </cell>
          <cell r="BQ505">
            <v>123342.39130435001</v>
          </cell>
          <cell r="BR505" t="str">
            <v>CAD</v>
          </cell>
          <cell r="BS505" t="str">
            <v>LTFX-Pfwd</v>
          </cell>
          <cell r="BT505" t="str">
            <v>Net Investment Hedge</v>
          </cell>
          <cell r="BU505" t="str">
            <v>Effective</v>
          </cell>
          <cell r="BV505" t="str">
            <v>Level 2</v>
          </cell>
          <cell r="BW505" t="str">
            <v>A</v>
          </cell>
          <cell r="BX505">
            <v>378250</v>
          </cell>
          <cell r="BY505" t="str">
            <v>Long-Term</v>
          </cell>
          <cell r="BZ505" t="str">
            <v>LTFX-PfwdNet Investment Hedge</v>
          </cell>
          <cell r="CA505" t="str">
            <v>EI_LENet Investment HedgeEffective</v>
          </cell>
          <cell r="CB505" t="str">
            <v>EI_LEPERPFWD10f</v>
          </cell>
          <cell r="CC505">
            <v>1</v>
          </cell>
          <cell r="CD505">
            <v>378250</v>
          </cell>
          <cell r="CE505">
            <v>378250</v>
          </cell>
          <cell r="CF505">
            <v>99989.829876243399</v>
          </cell>
          <cell r="CG505">
            <v>104339.38747586</v>
          </cell>
        </row>
        <row r="506">
          <cell r="E506" t="str">
            <v>PERPFWD10f</v>
          </cell>
          <cell r="F506" t="str">
            <v>CORPORATE FX LOB</v>
          </cell>
          <cell r="G506" t="str">
            <v>EI_LE</v>
          </cell>
          <cell r="H506" t="str">
            <v>B OF A CAD - LE</v>
          </cell>
          <cell r="I506" t="str">
            <v>Corporate FX</v>
          </cell>
          <cell r="J506" t="str">
            <v>baileyk</v>
          </cell>
          <cell r="K506">
            <v>36115</v>
          </cell>
          <cell r="L506">
            <v>37964</v>
          </cell>
          <cell r="M506">
            <v>37929</v>
          </cell>
          <cell r="N506">
            <v>37940</v>
          </cell>
          <cell r="O506">
            <v>43419</v>
          </cell>
          <cell r="P506">
            <v>40329</v>
          </cell>
          <cell r="Q506">
            <v>250000</v>
          </cell>
          <cell r="R506">
            <v>30</v>
          </cell>
          <cell r="S506" t="str">
            <v>SWAP_CURVE.USD</v>
          </cell>
          <cell r="T506" t="str">
            <v>SWAP_CURVE.USD</v>
          </cell>
          <cell r="U506" t="str">
            <v>Fixed</v>
          </cell>
          <cell r="V506" t="str">
            <v>Pay</v>
          </cell>
          <cell r="W506" t="str">
            <v>CDN Uniform Payment</v>
          </cell>
          <cell r="X506">
            <v>0</v>
          </cell>
          <cell r="Y506" t="str">
            <v>Full Spread</v>
          </cell>
          <cell r="Z506">
            <v>0</v>
          </cell>
          <cell r="AA506">
            <v>0</v>
          </cell>
          <cell r="AB506" t="str">
            <v>USD</v>
          </cell>
          <cell r="AC506">
            <v>0</v>
          </cell>
          <cell r="AD506">
            <v>4</v>
          </cell>
          <cell r="AE506" t="str">
            <v>Fixed</v>
          </cell>
          <cell r="AF506">
            <v>40770</v>
          </cell>
          <cell r="AG506">
            <v>40678</v>
          </cell>
          <cell r="AH506">
            <v>40770</v>
          </cell>
          <cell r="AI506" t="str">
            <v>May-11-Aug-11</v>
          </cell>
          <cell r="AJ506">
            <v>0.98872499999999997</v>
          </cell>
          <cell r="AK506">
            <v>40725</v>
          </cell>
          <cell r="AL506">
            <v>4</v>
          </cell>
          <cell r="AM506">
            <v>31</v>
          </cell>
          <cell r="AN506">
            <v>368</v>
          </cell>
          <cell r="AO506" t="str">
            <v>No</v>
          </cell>
          <cell r="AP506">
            <v>0</v>
          </cell>
          <cell r="AQ506">
            <v>-83289.33441594</v>
          </cell>
          <cell r="AR506">
            <v>0</v>
          </cell>
          <cell r="AS506">
            <v>-86912.420463029994</v>
          </cell>
          <cell r="AT506">
            <v>0</v>
          </cell>
          <cell r="AU506">
            <v>0</v>
          </cell>
          <cell r="AV506">
            <v>-84239.130434780003</v>
          </cell>
          <cell r="AW506">
            <v>0</v>
          </cell>
          <cell r="AX506">
            <v>-87903.532608699999</v>
          </cell>
          <cell r="AY506">
            <v>0</v>
          </cell>
          <cell r="AZ506">
            <v>0</v>
          </cell>
          <cell r="BA506">
            <v>0</v>
          </cell>
          <cell r="BB506">
            <v>0</v>
          </cell>
          <cell r="BC506">
            <v>0</v>
          </cell>
          <cell r="BD506">
            <v>0</v>
          </cell>
          <cell r="BE506">
            <v>0</v>
          </cell>
          <cell r="BF506">
            <v>0</v>
          </cell>
          <cell r="BG506" t="str">
            <v>USD</v>
          </cell>
          <cell r="BH506" t="str">
            <v>Upfront</v>
          </cell>
          <cell r="BI506">
            <v>0.95831337000000005</v>
          </cell>
          <cell r="BJ506">
            <v>1.0435000000000001</v>
          </cell>
          <cell r="BK506">
            <v>1.2843</v>
          </cell>
          <cell r="BL506">
            <v>1.2307618600000001</v>
          </cell>
          <cell r="BM506">
            <v>92</v>
          </cell>
          <cell r="BN506">
            <v>-83289.33441594</v>
          </cell>
          <cell r="BO506">
            <v>-84239.130434780003</v>
          </cell>
          <cell r="BP506">
            <v>-86912.420463029994</v>
          </cell>
          <cell r="BQ506">
            <v>-87903.532608699999</v>
          </cell>
          <cell r="BR506" t="str">
            <v>CAD</v>
          </cell>
          <cell r="BS506" t="str">
            <v>LTFX-Pfwd</v>
          </cell>
          <cell r="BT506" t="str">
            <v>Net Investment Hedge</v>
          </cell>
          <cell r="BU506" t="str">
            <v>Effective</v>
          </cell>
          <cell r="BV506" t="str">
            <v>Level 2</v>
          </cell>
          <cell r="BW506" t="str">
            <v>A</v>
          </cell>
          <cell r="BX506">
            <v>250000</v>
          </cell>
          <cell r="BY506" t="str">
            <v>Long-Term</v>
          </cell>
          <cell r="BZ506" t="str">
            <v>LTFX-PfwdNet Investment Hedge</v>
          </cell>
          <cell r="CA506" t="str">
            <v>EI_LENet Investment HedgeEffective</v>
          </cell>
          <cell r="CB506" t="str">
            <v>EI_LEPERPFWD10f</v>
          </cell>
          <cell r="CC506">
            <v>2</v>
          </cell>
          <cell r="CD506">
            <v>260875.00000000003</v>
          </cell>
          <cell r="CE506">
            <v>260875</v>
          </cell>
          <cell r="CF506">
            <v>-83289.334415936741</v>
          </cell>
          <cell r="CG506">
            <v>-86912.420463029994</v>
          </cell>
        </row>
        <row r="507">
          <cell r="E507" t="str">
            <v>PERPFWD10f</v>
          </cell>
          <cell r="F507" t="str">
            <v>CORPORATE FX LOB</v>
          </cell>
          <cell r="G507" t="str">
            <v>EI_LE</v>
          </cell>
          <cell r="H507" t="str">
            <v>B OF A CAD - LE</v>
          </cell>
          <cell r="I507" t="str">
            <v>Corporate FX</v>
          </cell>
          <cell r="J507" t="str">
            <v>baileyk</v>
          </cell>
          <cell r="K507">
            <v>36115</v>
          </cell>
          <cell r="L507">
            <v>37964</v>
          </cell>
          <cell r="M507">
            <v>37929</v>
          </cell>
          <cell r="N507">
            <v>37940</v>
          </cell>
          <cell r="O507">
            <v>43419</v>
          </cell>
          <cell r="P507">
            <v>40329</v>
          </cell>
          <cell r="Q507">
            <v>378250</v>
          </cell>
          <cell r="R507">
            <v>29</v>
          </cell>
          <cell r="S507" t="str">
            <v>SWAP_CURVE.CAD</v>
          </cell>
          <cell r="T507" t="str">
            <v>SWAP_CURVE.CAD</v>
          </cell>
          <cell r="U507" t="str">
            <v>Fixed</v>
          </cell>
          <cell r="V507" t="str">
            <v>Receive</v>
          </cell>
          <cell r="W507" t="str">
            <v>CDN Uniform Payment</v>
          </cell>
          <cell r="X507">
            <v>0</v>
          </cell>
          <cell r="Y507" t="str">
            <v>Full Spread</v>
          </cell>
          <cell r="Z507">
            <v>0</v>
          </cell>
          <cell r="AA507">
            <v>0</v>
          </cell>
          <cell r="AB507" t="str">
            <v>CAD</v>
          </cell>
          <cell r="AC507">
            <v>1</v>
          </cell>
          <cell r="AD507">
            <v>4</v>
          </cell>
          <cell r="AE507" t="str">
            <v>Fixed</v>
          </cell>
          <cell r="AF507">
            <v>40679</v>
          </cell>
          <cell r="AG507">
            <v>40589</v>
          </cell>
          <cell r="AH507">
            <v>40678</v>
          </cell>
          <cell r="AI507" t="str">
            <v>Feb-11-May-11</v>
          </cell>
          <cell r="AJ507">
            <v>0.98743895000000004</v>
          </cell>
          <cell r="AK507">
            <v>40575</v>
          </cell>
          <cell r="AL507">
            <v>4</v>
          </cell>
          <cell r="AM507">
            <v>14</v>
          </cell>
          <cell r="AN507">
            <v>356</v>
          </cell>
          <cell r="AO507" t="str">
            <v>No</v>
          </cell>
          <cell r="AP507">
            <v>373498.78181001998</v>
          </cell>
          <cell r="AQ507">
            <v>58752.617363370002</v>
          </cell>
          <cell r="AR507">
            <v>373498.78181001998</v>
          </cell>
          <cell r="AS507">
            <v>58752.617363370002</v>
          </cell>
          <cell r="AT507">
            <v>378250</v>
          </cell>
          <cell r="AU507">
            <v>378250</v>
          </cell>
          <cell r="AV507">
            <v>59500</v>
          </cell>
          <cell r="AW507">
            <v>378250</v>
          </cell>
          <cell r="AX507">
            <v>59500</v>
          </cell>
          <cell r="AY507">
            <v>0</v>
          </cell>
          <cell r="AZ507">
            <v>0</v>
          </cell>
          <cell r="BA507">
            <v>0</v>
          </cell>
          <cell r="BB507">
            <v>0</v>
          </cell>
          <cell r="BC507">
            <v>0</v>
          </cell>
          <cell r="BD507">
            <v>0</v>
          </cell>
          <cell r="BE507">
            <v>0</v>
          </cell>
          <cell r="BF507">
            <v>0</v>
          </cell>
          <cell r="BG507" t="str">
            <v>USD</v>
          </cell>
          <cell r="BH507" t="str">
            <v>Upfront</v>
          </cell>
          <cell r="BI507">
            <v>0.95831337000000005</v>
          </cell>
          <cell r="BJ507">
            <v>1.0435000000000001</v>
          </cell>
          <cell r="BK507">
            <v>1.2843</v>
          </cell>
          <cell r="BL507">
            <v>1.2307618600000001</v>
          </cell>
          <cell r="BM507">
            <v>89</v>
          </cell>
          <cell r="BN507">
            <v>58752.617363370002</v>
          </cell>
          <cell r="BO507">
            <v>59500</v>
          </cell>
          <cell r="BP507">
            <v>58752.617363370002</v>
          </cell>
          <cell r="BQ507">
            <v>59500</v>
          </cell>
          <cell r="BR507" t="str">
            <v>CAD</v>
          </cell>
          <cell r="BS507" t="str">
            <v>LTFX-Pfwd</v>
          </cell>
          <cell r="BT507" t="str">
            <v>Net Investment Hedge</v>
          </cell>
          <cell r="BU507" t="str">
            <v>Effective</v>
          </cell>
          <cell r="BV507" t="str">
            <v>Level 2</v>
          </cell>
          <cell r="BW507" t="str">
            <v>A</v>
          </cell>
          <cell r="BX507">
            <v>378250</v>
          </cell>
          <cell r="BY507" t="str">
            <v>Short-Term</v>
          </cell>
          <cell r="BZ507" t="str">
            <v>LTFX-PfwdNet Investment Hedge</v>
          </cell>
          <cell r="CA507" t="str">
            <v>EI_LENet Investment HedgeEffective</v>
          </cell>
          <cell r="CB507" t="str">
            <v>EI_LEPERPFWD10f</v>
          </cell>
          <cell r="CC507">
            <v>1</v>
          </cell>
          <cell r="CD507">
            <v>378250</v>
          </cell>
          <cell r="CE507">
            <v>378250</v>
          </cell>
          <cell r="CF507">
            <v>56303.418652007662</v>
          </cell>
          <cell r="CG507">
            <v>58752.617363370002</v>
          </cell>
        </row>
        <row r="508">
          <cell r="E508" t="str">
            <v>PERPFWD10f</v>
          </cell>
          <cell r="F508" t="str">
            <v>CORPORATE FX LOB</v>
          </cell>
          <cell r="G508" t="str">
            <v>EI_LE</v>
          </cell>
          <cell r="H508" t="str">
            <v>B OF A CAD - LE</v>
          </cell>
          <cell r="I508" t="str">
            <v>Corporate FX</v>
          </cell>
          <cell r="J508" t="str">
            <v>baileyk</v>
          </cell>
          <cell r="K508">
            <v>36115</v>
          </cell>
          <cell r="L508">
            <v>37964</v>
          </cell>
          <cell r="M508">
            <v>37929</v>
          </cell>
          <cell r="N508">
            <v>37940</v>
          </cell>
          <cell r="O508">
            <v>43419</v>
          </cell>
          <cell r="P508">
            <v>40329</v>
          </cell>
          <cell r="Q508">
            <v>378250</v>
          </cell>
          <cell r="R508">
            <v>28</v>
          </cell>
          <cell r="S508" t="str">
            <v>SWAP_CURVE.CAD</v>
          </cell>
          <cell r="T508" t="str">
            <v>SWAP_CURVE.CAD</v>
          </cell>
          <cell r="U508" t="str">
            <v>Fixed</v>
          </cell>
          <cell r="V508" t="str">
            <v>Receive</v>
          </cell>
          <cell r="W508" t="str">
            <v>CDN Uniform Payment</v>
          </cell>
          <cell r="X508">
            <v>0</v>
          </cell>
          <cell r="Y508" t="str">
            <v>Full Spread</v>
          </cell>
          <cell r="Z508">
            <v>0</v>
          </cell>
          <cell r="AA508">
            <v>0</v>
          </cell>
          <cell r="AB508" t="str">
            <v>CAD</v>
          </cell>
          <cell r="AC508">
            <v>1</v>
          </cell>
          <cell r="AD508">
            <v>4</v>
          </cell>
          <cell r="AE508" t="str">
            <v>Fixed</v>
          </cell>
          <cell r="AF508">
            <v>40589</v>
          </cell>
          <cell r="AG508">
            <v>40497</v>
          </cell>
          <cell r="AH508">
            <v>40589</v>
          </cell>
          <cell r="AI508" t="str">
            <v>Nov-10-Feb-11</v>
          </cell>
          <cell r="AJ508">
            <v>0.99179298000000005</v>
          </cell>
          <cell r="AK508">
            <v>40575</v>
          </cell>
          <cell r="AL508">
            <v>4</v>
          </cell>
          <cell r="AM508">
            <v>14</v>
          </cell>
          <cell r="AN508">
            <v>368</v>
          </cell>
          <cell r="AO508" t="str">
            <v>No</v>
          </cell>
          <cell r="AP508">
            <v>0</v>
          </cell>
          <cell r="AQ508">
            <v>57087.388398540003</v>
          </cell>
          <cell r="AR508">
            <v>0</v>
          </cell>
          <cell r="AS508">
            <v>57087.388398540003</v>
          </cell>
          <cell r="AT508">
            <v>0</v>
          </cell>
          <cell r="AU508">
            <v>0</v>
          </cell>
          <cell r="AV508">
            <v>57559.782608699999</v>
          </cell>
          <cell r="AW508">
            <v>0</v>
          </cell>
          <cell r="AX508">
            <v>57559.782608699999</v>
          </cell>
          <cell r="AY508">
            <v>0</v>
          </cell>
          <cell r="AZ508">
            <v>0</v>
          </cell>
          <cell r="BA508">
            <v>0</v>
          </cell>
          <cell r="BB508">
            <v>0</v>
          </cell>
          <cell r="BC508">
            <v>0</v>
          </cell>
          <cell r="BD508">
            <v>0</v>
          </cell>
          <cell r="BE508">
            <v>0</v>
          </cell>
          <cell r="BF508">
            <v>0</v>
          </cell>
          <cell r="BG508" t="str">
            <v>USD</v>
          </cell>
          <cell r="BH508" t="str">
            <v>Upfront</v>
          </cell>
          <cell r="BI508">
            <v>0.95831337000000005</v>
          </cell>
          <cell r="BJ508">
            <v>1.0435000000000001</v>
          </cell>
          <cell r="BK508">
            <v>1.2843</v>
          </cell>
          <cell r="BL508">
            <v>1.2307618600000001</v>
          </cell>
          <cell r="BM508">
            <v>92</v>
          </cell>
          <cell r="BN508">
            <v>57087.388398540003</v>
          </cell>
          <cell r="BO508">
            <v>57559.782608699999</v>
          </cell>
          <cell r="BP508">
            <v>57087.388398540003</v>
          </cell>
          <cell r="BQ508">
            <v>57559.782608699999</v>
          </cell>
          <cell r="BR508" t="str">
            <v>CAD</v>
          </cell>
          <cell r="BS508" t="str">
            <v>LTFX-Pfwd</v>
          </cell>
          <cell r="BT508" t="str">
            <v>Net Investment Hedge</v>
          </cell>
          <cell r="BU508" t="str">
            <v>Effective</v>
          </cell>
          <cell r="BV508" t="str">
            <v>Level 2</v>
          </cell>
          <cell r="BW508" t="str">
            <v>A</v>
          </cell>
          <cell r="BX508">
            <v>378250</v>
          </cell>
          <cell r="BY508" t="str">
            <v>Short-Term</v>
          </cell>
          <cell r="BZ508" t="str">
            <v>LTFX-PfwdNet Investment Hedge</v>
          </cell>
          <cell r="CA508" t="str">
            <v>EI_LENet Investment HedgeEffective</v>
          </cell>
          <cell r="CB508" t="str">
            <v>EI_LEPERPFWD10f</v>
          </cell>
          <cell r="CC508">
            <v>1</v>
          </cell>
          <cell r="CD508">
            <v>378250</v>
          </cell>
          <cell r="CE508">
            <v>378250</v>
          </cell>
          <cell r="CF508">
            <v>54707.607473445132</v>
          </cell>
          <cell r="CG508">
            <v>57087.388398540003</v>
          </cell>
        </row>
        <row r="509">
          <cell r="E509" t="str">
            <v>PERPFWD10f</v>
          </cell>
          <cell r="F509" t="str">
            <v>CORPORATE FX LOB</v>
          </cell>
          <cell r="G509" t="str">
            <v>EI_LE</v>
          </cell>
          <cell r="H509" t="str">
            <v>B OF A CAD - LE</v>
          </cell>
          <cell r="I509" t="str">
            <v>Corporate FX</v>
          </cell>
          <cell r="J509" t="str">
            <v>baileyk</v>
          </cell>
          <cell r="K509">
            <v>36115</v>
          </cell>
          <cell r="L509">
            <v>37964</v>
          </cell>
          <cell r="M509">
            <v>37929</v>
          </cell>
          <cell r="N509">
            <v>37940</v>
          </cell>
          <cell r="O509">
            <v>43419</v>
          </cell>
          <cell r="P509">
            <v>40329</v>
          </cell>
          <cell r="Q509">
            <v>378250</v>
          </cell>
          <cell r="R509">
            <v>28</v>
          </cell>
          <cell r="S509" t="str">
            <v>SWAP_CURVE.CAD</v>
          </cell>
          <cell r="T509" t="str">
            <v>SWAP_CURVE.CAD</v>
          </cell>
          <cell r="U509" t="str">
            <v>Fixed</v>
          </cell>
          <cell r="V509" t="str">
            <v>Receive</v>
          </cell>
          <cell r="W509" t="str">
            <v>CDN Uniform Payment</v>
          </cell>
          <cell r="X509">
            <v>0</v>
          </cell>
          <cell r="Y509" t="str">
            <v>Full Spread</v>
          </cell>
          <cell r="Z509">
            <v>0</v>
          </cell>
          <cell r="AA509">
            <v>0</v>
          </cell>
          <cell r="AB509" t="str">
            <v>CAD</v>
          </cell>
          <cell r="AC509">
            <v>1</v>
          </cell>
          <cell r="AD509">
            <v>4</v>
          </cell>
          <cell r="AE509" t="str">
            <v>Fixed</v>
          </cell>
          <cell r="AF509">
            <v>40589</v>
          </cell>
          <cell r="AG509">
            <v>40497</v>
          </cell>
          <cell r="AH509">
            <v>40589</v>
          </cell>
          <cell r="AI509" t="str">
            <v>Nov-10-Feb-11</v>
          </cell>
          <cell r="AJ509">
            <v>0.99179298000000005</v>
          </cell>
          <cell r="AK509">
            <v>40544</v>
          </cell>
          <cell r="AL509">
            <v>4</v>
          </cell>
          <cell r="AM509">
            <v>31</v>
          </cell>
          <cell r="AN509">
            <v>368</v>
          </cell>
          <cell r="AO509" t="str">
            <v>No</v>
          </cell>
          <cell r="AP509">
            <v>0</v>
          </cell>
          <cell r="AQ509">
            <v>126407.78859676</v>
          </cell>
          <cell r="AR509">
            <v>0</v>
          </cell>
          <cell r="AS509">
            <v>126407.78859676</v>
          </cell>
          <cell r="AT509">
            <v>0</v>
          </cell>
          <cell r="AU509">
            <v>0</v>
          </cell>
          <cell r="AV509">
            <v>127453.80434783</v>
          </cell>
          <cell r="AW509">
            <v>0</v>
          </cell>
          <cell r="AX509">
            <v>127453.80434783</v>
          </cell>
          <cell r="AY509">
            <v>0</v>
          </cell>
          <cell r="AZ509">
            <v>0</v>
          </cell>
          <cell r="BA509">
            <v>0</v>
          </cell>
          <cell r="BB509">
            <v>0</v>
          </cell>
          <cell r="BC509">
            <v>0</v>
          </cell>
          <cell r="BD509">
            <v>0</v>
          </cell>
          <cell r="BE509">
            <v>0</v>
          </cell>
          <cell r="BF509">
            <v>0</v>
          </cell>
          <cell r="BG509" t="str">
            <v>USD</v>
          </cell>
          <cell r="BH509" t="str">
            <v>Upfront</v>
          </cell>
          <cell r="BI509">
            <v>0.95831337000000005</v>
          </cell>
          <cell r="BJ509">
            <v>1.0435000000000001</v>
          </cell>
          <cell r="BK509">
            <v>1.2843</v>
          </cell>
          <cell r="BL509">
            <v>1.2307618600000001</v>
          </cell>
          <cell r="BM509">
            <v>92</v>
          </cell>
          <cell r="BN509">
            <v>126407.78859676</v>
          </cell>
          <cell r="BO509">
            <v>127453.80434783</v>
          </cell>
          <cell r="BP509">
            <v>126407.78859676</v>
          </cell>
          <cell r="BQ509">
            <v>127453.80434783</v>
          </cell>
          <cell r="BR509" t="str">
            <v>CAD</v>
          </cell>
          <cell r="BS509" t="str">
            <v>LTFX-Pfwd</v>
          </cell>
          <cell r="BT509" t="str">
            <v>Net Investment Hedge</v>
          </cell>
          <cell r="BU509" t="str">
            <v>Effective</v>
          </cell>
          <cell r="BV509" t="str">
            <v>Level 2</v>
          </cell>
          <cell r="BW509" t="str">
            <v>A</v>
          </cell>
          <cell r="BX509">
            <v>378250</v>
          </cell>
          <cell r="BY509" t="str">
            <v>Short-Term</v>
          </cell>
          <cell r="BZ509" t="str">
            <v>LTFX-PfwdNet Investment Hedge</v>
          </cell>
          <cell r="CA509" t="str">
            <v>EI_LENet Investment HedgeEffective</v>
          </cell>
          <cell r="CB509" t="str">
            <v>EI_LEPERPFWD10f</v>
          </cell>
          <cell r="CC509">
            <v>1</v>
          </cell>
          <cell r="CD509">
            <v>378250</v>
          </cell>
          <cell r="CE509">
            <v>378250</v>
          </cell>
          <cell r="CF509">
            <v>121138.27369119308</v>
          </cell>
          <cell r="CG509">
            <v>126407.78859676</v>
          </cell>
        </row>
        <row r="510">
          <cell r="E510" t="str">
            <v>PERPFWD10f</v>
          </cell>
          <cell r="F510" t="str">
            <v>CORPORATE FX LOB</v>
          </cell>
          <cell r="G510" t="str">
            <v>EI_LE</v>
          </cell>
          <cell r="H510" t="str">
            <v>B OF A CAD - LE</v>
          </cell>
          <cell r="I510" t="str">
            <v>Corporate FX</v>
          </cell>
          <cell r="J510" t="str">
            <v>baileyk</v>
          </cell>
          <cell r="K510">
            <v>36115</v>
          </cell>
          <cell r="L510">
            <v>37964</v>
          </cell>
          <cell r="M510">
            <v>37929</v>
          </cell>
          <cell r="N510">
            <v>37940</v>
          </cell>
          <cell r="O510">
            <v>43419</v>
          </cell>
          <cell r="P510">
            <v>40329</v>
          </cell>
          <cell r="Q510">
            <v>378250</v>
          </cell>
          <cell r="R510">
            <v>28</v>
          </cell>
          <cell r="S510" t="str">
            <v>SWAP_CURVE.CAD</v>
          </cell>
          <cell r="T510" t="str">
            <v>SWAP_CURVE.CAD</v>
          </cell>
          <cell r="U510" t="str">
            <v>Fixed</v>
          </cell>
          <cell r="V510" t="str">
            <v>Receive</v>
          </cell>
          <cell r="W510" t="str">
            <v>CDN Uniform Payment</v>
          </cell>
          <cell r="X510">
            <v>0</v>
          </cell>
          <cell r="Y510" t="str">
            <v>Full Spread</v>
          </cell>
          <cell r="Z510">
            <v>0</v>
          </cell>
          <cell r="AA510">
            <v>0</v>
          </cell>
          <cell r="AB510" t="str">
            <v>CAD</v>
          </cell>
          <cell r="AC510">
            <v>1</v>
          </cell>
          <cell r="AD510">
            <v>4</v>
          </cell>
          <cell r="AE510" t="str">
            <v>Fixed</v>
          </cell>
          <cell r="AF510">
            <v>40589</v>
          </cell>
          <cell r="AG510">
            <v>40497</v>
          </cell>
          <cell r="AH510">
            <v>40589</v>
          </cell>
          <cell r="AI510" t="str">
            <v>Nov-10-Feb-11</v>
          </cell>
          <cell r="AJ510">
            <v>0.99179298000000005</v>
          </cell>
          <cell r="AK510">
            <v>40513</v>
          </cell>
          <cell r="AL510">
            <v>4</v>
          </cell>
          <cell r="AM510">
            <v>31</v>
          </cell>
          <cell r="AN510">
            <v>368</v>
          </cell>
          <cell r="AO510" t="str">
            <v>No</v>
          </cell>
          <cell r="AP510">
            <v>0</v>
          </cell>
          <cell r="AQ510">
            <v>126407.78859676</v>
          </cell>
          <cell r="AR510">
            <v>0</v>
          </cell>
          <cell r="AS510">
            <v>126407.78859676</v>
          </cell>
          <cell r="AT510">
            <v>0</v>
          </cell>
          <cell r="AU510">
            <v>0</v>
          </cell>
          <cell r="AV510">
            <v>127453.80434783</v>
          </cell>
          <cell r="AW510">
            <v>0</v>
          </cell>
          <cell r="AX510">
            <v>127453.80434783</v>
          </cell>
          <cell r="AY510">
            <v>0</v>
          </cell>
          <cell r="AZ510">
            <v>0</v>
          </cell>
          <cell r="BA510">
            <v>0</v>
          </cell>
          <cell r="BB510">
            <v>0</v>
          </cell>
          <cell r="BC510">
            <v>0</v>
          </cell>
          <cell r="BD510">
            <v>0</v>
          </cell>
          <cell r="BE510">
            <v>0</v>
          </cell>
          <cell r="BF510">
            <v>0</v>
          </cell>
          <cell r="BG510" t="str">
            <v>USD</v>
          </cell>
          <cell r="BH510" t="str">
            <v>Upfront</v>
          </cell>
          <cell r="BI510">
            <v>0.95831337000000005</v>
          </cell>
          <cell r="BJ510">
            <v>1.0435000000000001</v>
          </cell>
          <cell r="BK510">
            <v>1.2843</v>
          </cell>
          <cell r="BL510">
            <v>1.2307618600000001</v>
          </cell>
          <cell r="BM510">
            <v>92</v>
          </cell>
          <cell r="BN510">
            <v>126407.78859676</v>
          </cell>
          <cell r="BO510">
            <v>127453.80434783</v>
          </cell>
          <cell r="BP510">
            <v>126407.78859676</v>
          </cell>
          <cell r="BQ510">
            <v>127453.80434783</v>
          </cell>
          <cell r="BR510" t="str">
            <v>CAD</v>
          </cell>
          <cell r="BS510" t="str">
            <v>LTFX-Pfwd</v>
          </cell>
          <cell r="BT510" t="str">
            <v>Net Investment Hedge</v>
          </cell>
          <cell r="BU510" t="str">
            <v>Effective</v>
          </cell>
          <cell r="BV510" t="str">
            <v>Level 2</v>
          </cell>
          <cell r="BW510" t="str">
            <v>A</v>
          </cell>
          <cell r="BX510">
            <v>378250</v>
          </cell>
          <cell r="BY510" t="str">
            <v>Short-Term</v>
          </cell>
          <cell r="BZ510" t="str">
            <v>LTFX-PfwdNet Investment Hedge</v>
          </cell>
          <cell r="CA510" t="str">
            <v>EI_LENet Investment HedgeEffective</v>
          </cell>
          <cell r="CB510" t="str">
            <v>EI_LEPERPFWD10f</v>
          </cell>
          <cell r="CC510">
            <v>1</v>
          </cell>
          <cell r="CD510">
            <v>378250</v>
          </cell>
          <cell r="CE510">
            <v>378250</v>
          </cell>
          <cell r="CF510">
            <v>121138.27369119308</v>
          </cell>
          <cell r="CG510">
            <v>126407.78859676</v>
          </cell>
        </row>
        <row r="511">
          <cell r="E511" t="str">
            <v>PERPFWD10f</v>
          </cell>
          <cell r="F511" t="str">
            <v>CORPORATE FX LOB</v>
          </cell>
          <cell r="G511" t="str">
            <v>EI_LE</v>
          </cell>
          <cell r="H511" t="str">
            <v>B OF A CAD - LE</v>
          </cell>
          <cell r="I511" t="str">
            <v>Corporate FX</v>
          </cell>
          <cell r="J511" t="str">
            <v>baileyk</v>
          </cell>
          <cell r="K511">
            <v>36115</v>
          </cell>
          <cell r="L511">
            <v>37964</v>
          </cell>
          <cell r="M511">
            <v>37929</v>
          </cell>
          <cell r="N511">
            <v>37940</v>
          </cell>
          <cell r="O511">
            <v>43419</v>
          </cell>
          <cell r="P511">
            <v>40329</v>
          </cell>
          <cell r="Q511">
            <v>378250</v>
          </cell>
          <cell r="R511">
            <v>28</v>
          </cell>
          <cell r="S511" t="str">
            <v>SWAP_CURVE.CAD</v>
          </cell>
          <cell r="T511" t="str">
            <v>SWAP_CURVE.CAD</v>
          </cell>
          <cell r="U511" t="str">
            <v>Fixed</v>
          </cell>
          <cell r="V511" t="str">
            <v>Receive</v>
          </cell>
          <cell r="W511" t="str">
            <v>CDN Uniform Payment</v>
          </cell>
          <cell r="X511">
            <v>0</v>
          </cell>
          <cell r="Y511" t="str">
            <v>Full Spread</v>
          </cell>
          <cell r="Z511">
            <v>0</v>
          </cell>
          <cell r="AA511">
            <v>0</v>
          </cell>
          <cell r="AB511" t="str">
            <v>CAD</v>
          </cell>
          <cell r="AC511">
            <v>1</v>
          </cell>
          <cell r="AD511">
            <v>4</v>
          </cell>
          <cell r="AE511" t="str">
            <v>Fixed</v>
          </cell>
          <cell r="AF511">
            <v>40589</v>
          </cell>
          <cell r="AG511">
            <v>40497</v>
          </cell>
          <cell r="AH511">
            <v>40589</v>
          </cell>
          <cell r="AI511" t="str">
            <v>Nov-10-Feb-11</v>
          </cell>
          <cell r="AJ511">
            <v>0.99179298000000005</v>
          </cell>
          <cell r="AK511">
            <v>40483</v>
          </cell>
          <cell r="AL511">
            <v>4</v>
          </cell>
          <cell r="AM511">
            <v>16</v>
          </cell>
          <cell r="AN511">
            <v>368</v>
          </cell>
          <cell r="AO511" t="str">
            <v>No</v>
          </cell>
          <cell r="AP511">
            <v>375145.6951904</v>
          </cell>
          <cell r="AQ511">
            <v>65242.729598329999</v>
          </cell>
          <cell r="AR511">
            <v>375145.6951904</v>
          </cell>
          <cell r="AS511">
            <v>65242.729598329999</v>
          </cell>
          <cell r="AT511">
            <v>378250</v>
          </cell>
          <cell r="AU511">
            <v>378250</v>
          </cell>
          <cell r="AV511">
            <v>65782.608695649993</v>
          </cell>
          <cell r="AW511">
            <v>378250</v>
          </cell>
          <cell r="AX511">
            <v>65782.608695649993</v>
          </cell>
          <cell r="AY511">
            <v>0</v>
          </cell>
          <cell r="AZ511">
            <v>0</v>
          </cell>
          <cell r="BA511">
            <v>0</v>
          </cell>
          <cell r="BB511">
            <v>0</v>
          </cell>
          <cell r="BC511">
            <v>0</v>
          </cell>
          <cell r="BD511">
            <v>0</v>
          </cell>
          <cell r="BE511">
            <v>0</v>
          </cell>
          <cell r="BF511">
            <v>0</v>
          </cell>
          <cell r="BG511" t="str">
            <v>USD</v>
          </cell>
          <cell r="BH511" t="str">
            <v>Upfront</v>
          </cell>
          <cell r="BI511">
            <v>0.95831337000000005</v>
          </cell>
          <cell r="BJ511">
            <v>1.0435000000000001</v>
          </cell>
          <cell r="BK511">
            <v>1.2843</v>
          </cell>
          <cell r="BL511">
            <v>1.2307618600000001</v>
          </cell>
          <cell r="BM511">
            <v>92</v>
          </cell>
          <cell r="BN511">
            <v>65242.729598329999</v>
          </cell>
          <cell r="BO511">
            <v>65782.608695649993</v>
          </cell>
          <cell r="BP511">
            <v>65242.729598329999</v>
          </cell>
          <cell r="BQ511">
            <v>65782.608695649993</v>
          </cell>
          <cell r="BR511" t="str">
            <v>CAD</v>
          </cell>
          <cell r="BS511" t="str">
            <v>LTFX-Pfwd</v>
          </cell>
          <cell r="BT511" t="str">
            <v>Net Investment Hedge</v>
          </cell>
          <cell r="BU511" t="str">
            <v>Effective</v>
          </cell>
          <cell r="BV511" t="str">
            <v>Level 2</v>
          </cell>
          <cell r="BW511" t="str">
            <v>A</v>
          </cell>
          <cell r="BX511">
            <v>378250</v>
          </cell>
          <cell r="BY511" t="str">
            <v>Short-Term</v>
          </cell>
          <cell r="BZ511" t="str">
            <v>LTFX-PfwdNet Investment Hedge</v>
          </cell>
          <cell r="CA511" t="str">
            <v>EI_LENet Investment HedgeEffective</v>
          </cell>
          <cell r="CB511" t="str">
            <v>EI_LEPERPFWD10f</v>
          </cell>
          <cell r="CC511">
            <v>1</v>
          </cell>
          <cell r="CD511">
            <v>378250</v>
          </cell>
          <cell r="CE511">
            <v>378250</v>
          </cell>
          <cell r="CF511">
            <v>62522.979969650209</v>
          </cell>
          <cell r="CG511">
            <v>65242.729598329999</v>
          </cell>
        </row>
        <row r="512">
          <cell r="E512" t="str">
            <v>PERPFWD10f</v>
          </cell>
          <cell r="F512" t="str">
            <v>CORPORATE FX LOB</v>
          </cell>
          <cell r="G512" t="str">
            <v>EI_LE</v>
          </cell>
          <cell r="H512" t="str">
            <v>B OF A CAD - LE</v>
          </cell>
          <cell r="I512" t="str">
            <v>Corporate FX</v>
          </cell>
          <cell r="J512" t="str">
            <v>baileyk</v>
          </cell>
          <cell r="K512">
            <v>36115</v>
          </cell>
          <cell r="L512">
            <v>37964</v>
          </cell>
          <cell r="M512">
            <v>37929</v>
          </cell>
          <cell r="N512">
            <v>37940</v>
          </cell>
          <cell r="O512">
            <v>43419</v>
          </cell>
          <cell r="P512">
            <v>40329</v>
          </cell>
          <cell r="Q512">
            <v>250000</v>
          </cell>
          <cell r="R512">
            <v>57</v>
          </cell>
          <cell r="S512" t="str">
            <v>SWAP_CURVE.USD</v>
          </cell>
          <cell r="T512" t="str">
            <v>SWAP_CURVE.USD</v>
          </cell>
          <cell r="U512" t="str">
            <v>Fixed</v>
          </cell>
          <cell r="V512" t="str">
            <v>Pay</v>
          </cell>
          <cell r="W512" t="str">
            <v>CDN Uniform Payment</v>
          </cell>
          <cell r="X512">
            <v>0</v>
          </cell>
          <cell r="Y512" t="str">
            <v>Full Spread</v>
          </cell>
          <cell r="Z512">
            <v>0</v>
          </cell>
          <cell r="AA512">
            <v>0</v>
          </cell>
          <cell r="AB512" t="str">
            <v>USD</v>
          </cell>
          <cell r="AC512">
            <v>0</v>
          </cell>
          <cell r="AD512">
            <v>4</v>
          </cell>
          <cell r="AE512" t="str">
            <v>Fixed</v>
          </cell>
          <cell r="AF512">
            <v>43235</v>
          </cell>
          <cell r="AG512">
            <v>43146</v>
          </cell>
          <cell r="AH512">
            <v>43235</v>
          </cell>
          <cell r="AI512" t="str">
            <v>Feb-18-May-18</v>
          </cell>
          <cell r="AJ512">
            <v>0.77800919000000002</v>
          </cell>
          <cell r="AK512">
            <v>43221</v>
          </cell>
          <cell r="AL512">
            <v>4</v>
          </cell>
          <cell r="AM512">
            <v>14</v>
          </cell>
          <cell r="AN512">
            <v>356</v>
          </cell>
          <cell r="AO512" t="str">
            <v>No</v>
          </cell>
          <cell r="AP512">
            <v>0</v>
          </cell>
          <cell r="AQ512">
            <v>-30595.866834100001</v>
          </cell>
          <cell r="AR512">
            <v>0</v>
          </cell>
          <cell r="AS512">
            <v>-31926.787041380001</v>
          </cell>
          <cell r="AT512">
            <v>0</v>
          </cell>
          <cell r="AU512">
            <v>0</v>
          </cell>
          <cell r="AV512">
            <v>-39325.842696630003</v>
          </cell>
          <cell r="AW512">
            <v>0</v>
          </cell>
          <cell r="AX512">
            <v>-41036.516853929999</v>
          </cell>
          <cell r="AY512">
            <v>0</v>
          </cell>
          <cell r="AZ512">
            <v>0</v>
          </cell>
          <cell r="BA512">
            <v>0</v>
          </cell>
          <cell r="BB512">
            <v>0</v>
          </cell>
          <cell r="BC512">
            <v>0</v>
          </cell>
          <cell r="BD512">
            <v>0</v>
          </cell>
          <cell r="BE512">
            <v>0</v>
          </cell>
          <cell r="BF512">
            <v>0</v>
          </cell>
          <cell r="BG512" t="str">
            <v>USD</v>
          </cell>
          <cell r="BH512" t="str">
            <v>Upfront</v>
          </cell>
          <cell r="BI512">
            <v>0.95831337000000005</v>
          </cell>
          <cell r="BJ512">
            <v>1.0435000000000001</v>
          </cell>
          <cell r="BK512">
            <v>1.2843</v>
          </cell>
          <cell r="BL512">
            <v>1.2307618600000001</v>
          </cell>
          <cell r="BM512">
            <v>89</v>
          </cell>
          <cell r="BN512">
            <v>-30595.866834100001</v>
          </cell>
          <cell r="BO512">
            <v>-39325.842696630003</v>
          </cell>
          <cell r="BP512">
            <v>-31926.787041380001</v>
          </cell>
          <cell r="BQ512">
            <v>-41036.516853929999</v>
          </cell>
          <cell r="BR512" t="str">
            <v>CAD</v>
          </cell>
          <cell r="BS512" t="str">
            <v>LTFX-Pfwd</v>
          </cell>
          <cell r="BT512" t="str">
            <v>Net Investment Hedge</v>
          </cell>
          <cell r="BU512" t="str">
            <v>Effective</v>
          </cell>
          <cell r="BV512" t="str">
            <v>Level 2</v>
          </cell>
          <cell r="BW512" t="str">
            <v>A</v>
          </cell>
          <cell r="BX512">
            <v>250000</v>
          </cell>
          <cell r="BY512" t="str">
            <v>Long-Term</v>
          </cell>
          <cell r="BZ512" t="str">
            <v>LTFX-PfwdNet Investment Hedge</v>
          </cell>
          <cell r="CA512" t="str">
            <v>EI_LENet Investment HedgeEffective</v>
          </cell>
          <cell r="CB512" t="str">
            <v>EI_LEPERPFWD10f</v>
          </cell>
          <cell r="CC512">
            <v>2</v>
          </cell>
          <cell r="CD512">
            <v>260875.00000000003</v>
          </cell>
          <cell r="CE512">
            <v>260875</v>
          </cell>
          <cell r="CF512">
            <v>-30595.866834096789</v>
          </cell>
          <cell r="CG512">
            <v>-31926.787041380001</v>
          </cell>
        </row>
        <row r="513">
          <cell r="E513" t="str">
            <v>PERPFWD10f</v>
          </cell>
          <cell r="F513" t="str">
            <v>CORPORATE FX LOB</v>
          </cell>
          <cell r="G513" t="str">
            <v>EI_LE</v>
          </cell>
          <cell r="H513" t="str">
            <v>B OF A CAD - LE</v>
          </cell>
          <cell r="I513" t="str">
            <v>Corporate FX</v>
          </cell>
          <cell r="J513" t="str">
            <v>baileyk</v>
          </cell>
          <cell r="K513">
            <v>36115</v>
          </cell>
          <cell r="L513">
            <v>37964</v>
          </cell>
          <cell r="M513">
            <v>37929</v>
          </cell>
          <cell r="N513">
            <v>37940</v>
          </cell>
          <cell r="O513">
            <v>43419</v>
          </cell>
          <cell r="P513">
            <v>40329</v>
          </cell>
          <cell r="Q513">
            <v>250000</v>
          </cell>
          <cell r="R513">
            <v>49</v>
          </cell>
          <cell r="S513" t="str">
            <v>SWAP_CURVE.USD</v>
          </cell>
          <cell r="T513" t="str">
            <v>SWAP_CURVE.USD</v>
          </cell>
          <cell r="U513" t="str">
            <v>Fixed</v>
          </cell>
          <cell r="V513" t="str">
            <v>Pay</v>
          </cell>
          <cell r="W513" t="str">
            <v>CDN Uniform Payment</v>
          </cell>
          <cell r="X513">
            <v>0</v>
          </cell>
          <cell r="Y513" t="str">
            <v>Full Spread</v>
          </cell>
          <cell r="Z513">
            <v>0</v>
          </cell>
          <cell r="AA513">
            <v>0</v>
          </cell>
          <cell r="AB513" t="str">
            <v>USD</v>
          </cell>
          <cell r="AC513">
            <v>0</v>
          </cell>
          <cell r="AD513">
            <v>4</v>
          </cell>
          <cell r="AE513" t="str">
            <v>Fixed</v>
          </cell>
          <cell r="AF513">
            <v>42507</v>
          </cell>
          <cell r="AG513">
            <v>42415</v>
          </cell>
          <cell r="AH513">
            <v>42505</v>
          </cell>
          <cell r="AI513" t="str">
            <v>Feb-16-May-16</v>
          </cell>
          <cell r="AJ513">
            <v>0.84950840999999999</v>
          </cell>
          <cell r="AK513">
            <v>42461</v>
          </cell>
          <cell r="AL513">
            <v>4</v>
          </cell>
          <cell r="AM513">
            <v>30</v>
          </cell>
          <cell r="AN513">
            <v>360</v>
          </cell>
          <cell r="AO513" t="str">
            <v>No</v>
          </cell>
          <cell r="AP513">
            <v>0</v>
          </cell>
          <cell r="AQ513">
            <v>-70792.367427520003</v>
          </cell>
          <cell r="AR513">
            <v>0</v>
          </cell>
          <cell r="AS513">
            <v>-73871.835410619999</v>
          </cell>
          <cell r="AT513">
            <v>0</v>
          </cell>
          <cell r="AU513">
            <v>0</v>
          </cell>
          <cell r="AV513">
            <v>-83333.333333329996</v>
          </cell>
          <cell r="AW513">
            <v>0</v>
          </cell>
          <cell r="AX513">
            <v>-86958.333333329996</v>
          </cell>
          <cell r="AY513">
            <v>0</v>
          </cell>
          <cell r="AZ513">
            <v>0</v>
          </cell>
          <cell r="BA513">
            <v>0</v>
          </cell>
          <cell r="BB513">
            <v>0</v>
          </cell>
          <cell r="BC513">
            <v>0</v>
          </cell>
          <cell r="BD513">
            <v>0</v>
          </cell>
          <cell r="BE513">
            <v>0</v>
          </cell>
          <cell r="BF513">
            <v>0</v>
          </cell>
          <cell r="BG513" t="str">
            <v>USD</v>
          </cell>
          <cell r="BH513" t="str">
            <v>Upfront</v>
          </cell>
          <cell r="BI513">
            <v>0.95831337000000005</v>
          </cell>
          <cell r="BJ513">
            <v>1.0435000000000001</v>
          </cell>
          <cell r="BK513">
            <v>1.2843</v>
          </cell>
          <cell r="BL513">
            <v>1.2307618600000001</v>
          </cell>
          <cell r="BM513">
            <v>90</v>
          </cell>
          <cell r="BN513">
            <v>-70792.367427520003</v>
          </cell>
          <cell r="BO513">
            <v>-83333.333333329996</v>
          </cell>
          <cell r="BP513">
            <v>-73871.835410619999</v>
          </cell>
          <cell r="BQ513">
            <v>-86958.333333329996</v>
          </cell>
          <cell r="BR513" t="str">
            <v>CAD</v>
          </cell>
          <cell r="BS513" t="str">
            <v>LTFX-Pfwd</v>
          </cell>
          <cell r="BT513" t="str">
            <v>Net Investment Hedge</v>
          </cell>
          <cell r="BU513" t="str">
            <v>Effective</v>
          </cell>
          <cell r="BV513" t="str">
            <v>Level 2</v>
          </cell>
          <cell r="BW513" t="str">
            <v>A</v>
          </cell>
          <cell r="BX513">
            <v>250000</v>
          </cell>
          <cell r="BY513" t="str">
            <v>Long-Term</v>
          </cell>
          <cell r="BZ513" t="str">
            <v>LTFX-PfwdNet Investment Hedge</v>
          </cell>
          <cell r="CA513" t="str">
            <v>EI_LENet Investment HedgeEffective</v>
          </cell>
          <cell r="CB513" t="str">
            <v>EI_LEPERPFWD10f</v>
          </cell>
          <cell r="CC513">
            <v>2</v>
          </cell>
          <cell r="CD513">
            <v>260875.00000000003</v>
          </cell>
          <cell r="CE513">
            <v>260875</v>
          </cell>
          <cell r="CF513">
            <v>-70792.367427522753</v>
          </cell>
          <cell r="CG513">
            <v>-73871.835410619999</v>
          </cell>
        </row>
        <row r="514">
          <cell r="E514" t="str">
            <v>PERPFWD10f</v>
          </cell>
          <cell r="F514" t="str">
            <v>CORPORATE FX LOB</v>
          </cell>
          <cell r="G514" t="str">
            <v>EI_LE</v>
          </cell>
          <cell r="H514" t="str">
            <v>B OF A CAD - LE</v>
          </cell>
          <cell r="I514" t="str">
            <v>Corporate FX</v>
          </cell>
          <cell r="J514" t="str">
            <v>baileyk</v>
          </cell>
          <cell r="K514">
            <v>36115</v>
          </cell>
          <cell r="L514">
            <v>37964</v>
          </cell>
          <cell r="M514">
            <v>37929</v>
          </cell>
          <cell r="N514">
            <v>37940</v>
          </cell>
          <cell r="O514">
            <v>43419</v>
          </cell>
          <cell r="P514">
            <v>40329</v>
          </cell>
          <cell r="Q514">
            <v>378250</v>
          </cell>
          <cell r="R514">
            <v>45</v>
          </cell>
          <cell r="S514" t="str">
            <v>SWAP_CURVE.CAD</v>
          </cell>
          <cell r="T514" t="str">
            <v>SWAP_CURVE.CAD</v>
          </cell>
          <cell r="U514" t="str">
            <v>Fixed</v>
          </cell>
          <cell r="V514" t="str">
            <v>Receive</v>
          </cell>
          <cell r="W514" t="str">
            <v>CDN Uniform Payment</v>
          </cell>
          <cell r="X514">
            <v>0</v>
          </cell>
          <cell r="Y514" t="str">
            <v>Full Spread</v>
          </cell>
          <cell r="Z514">
            <v>0</v>
          </cell>
          <cell r="AA514">
            <v>0</v>
          </cell>
          <cell r="AB514" t="str">
            <v>CAD</v>
          </cell>
          <cell r="AC514">
            <v>1</v>
          </cell>
          <cell r="AD514">
            <v>4</v>
          </cell>
          <cell r="AE514" t="str">
            <v>Fixed</v>
          </cell>
          <cell r="AF514">
            <v>42139</v>
          </cell>
          <cell r="AG514">
            <v>42050</v>
          </cell>
          <cell r="AH514">
            <v>42139</v>
          </cell>
          <cell r="AI514" t="str">
            <v>Feb-15-May-15</v>
          </cell>
          <cell r="AJ514">
            <v>0.85535369999999999</v>
          </cell>
          <cell r="AK514">
            <v>42095</v>
          </cell>
          <cell r="AL514">
            <v>4</v>
          </cell>
          <cell r="AM514">
            <v>30</v>
          </cell>
          <cell r="AN514">
            <v>356</v>
          </cell>
          <cell r="AO514" t="str">
            <v>No</v>
          </cell>
          <cell r="AP514">
            <v>0</v>
          </cell>
          <cell r="AQ514">
            <v>109057.59732822</v>
          </cell>
          <cell r="AR514">
            <v>0</v>
          </cell>
          <cell r="AS514">
            <v>109057.59732822</v>
          </cell>
          <cell r="AT514">
            <v>0</v>
          </cell>
          <cell r="AU514">
            <v>0</v>
          </cell>
          <cell r="AV514">
            <v>127500</v>
          </cell>
          <cell r="AW514">
            <v>0</v>
          </cell>
          <cell r="AX514">
            <v>127500</v>
          </cell>
          <cell r="AY514">
            <v>0</v>
          </cell>
          <cell r="AZ514">
            <v>0</v>
          </cell>
          <cell r="BA514">
            <v>0</v>
          </cell>
          <cell r="BB514">
            <v>0</v>
          </cell>
          <cell r="BC514">
            <v>0</v>
          </cell>
          <cell r="BD514">
            <v>0</v>
          </cell>
          <cell r="BE514">
            <v>0</v>
          </cell>
          <cell r="BF514">
            <v>0</v>
          </cell>
          <cell r="BG514" t="str">
            <v>USD</v>
          </cell>
          <cell r="BH514" t="str">
            <v>Upfront</v>
          </cell>
          <cell r="BI514">
            <v>0.95831337000000005</v>
          </cell>
          <cell r="BJ514">
            <v>1.0435000000000001</v>
          </cell>
          <cell r="BK514">
            <v>1.2843</v>
          </cell>
          <cell r="BL514">
            <v>1.2307618600000001</v>
          </cell>
          <cell r="BM514">
            <v>89</v>
          </cell>
          <cell r="BN514">
            <v>109057.59732822</v>
          </cell>
          <cell r="BO514">
            <v>127500</v>
          </cell>
          <cell r="BP514">
            <v>109057.59732822</v>
          </cell>
          <cell r="BQ514">
            <v>127500</v>
          </cell>
          <cell r="BR514" t="str">
            <v>CAD</v>
          </cell>
          <cell r="BS514" t="str">
            <v>LTFX-Pfwd</v>
          </cell>
          <cell r="BT514" t="str">
            <v>Net Investment Hedge</v>
          </cell>
          <cell r="BU514" t="str">
            <v>Effective</v>
          </cell>
          <cell r="BV514" t="str">
            <v>Level 2</v>
          </cell>
          <cell r="BW514" t="str">
            <v>A</v>
          </cell>
          <cell r="BX514">
            <v>378250</v>
          </cell>
          <cell r="BY514" t="str">
            <v>Long-Term</v>
          </cell>
          <cell r="BZ514" t="str">
            <v>LTFX-PfwdNet Investment Hedge</v>
          </cell>
          <cell r="CA514" t="str">
            <v>EI_LENet Investment HedgeEffective</v>
          </cell>
          <cell r="CB514" t="str">
            <v>EI_LEPERPFWD10f</v>
          </cell>
          <cell r="CC514">
            <v>1</v>
          </cell>
          <cell r="CD514">
            <v>378250</v>
          </cell>
          <cell r="CE514">
            <v>378250</v>
          </cell>
          <cell r="CF514">
            <v>104511.35345301389</v>
          </cell>
          <cell r="CG514">
            <v>109057.59732822</v>
          </cell>
        </row>
        <row r="515">
          <cell r="E515" t="str">
            <v>PERPFWD10f</v>
          </cell>
          <cell r="F515" t="str">
            <v>CORPORATE FX LOB</v>
          </cell>
          <cell r="G515" t="str">
            <v>EI_LE</v>
          </cell>
          <cell r="H515" t="str">
            <v>B OF A CAD - LE</v>
          </cell>
          <cell r="I515" t="str">
            <v>Corporate FX</v>
          </cell>
          <cell r="J515" t="str">
            <v>baileyk</v>
          </cell>
          <cell r="K515">
            <v>36115</v>
          </cell>
          <cell r="L515">
            <v>37964</v>
          </cell>
          <cell r="M515">
            <v>37929</v>
          </cell>
          <cell r="N515">
            <v>37940</v>
          </cell>
          <cell r="O515">
            <v>43419</v>
          </cell>
          <cell r="P515">
            <v>40329</v>
          </cell>
          <cell r="Q515">
            <v>378250</v>
          </cell>
          <cell r="R515">
            <v>45</v>
          </cell>
          <cell r="S515" t="str">
            <v>SWAP_CURVE.CAD</v>
          </cell>
          <cell r="T515" t="str">
            <v>SWAP_CURVE.CAD</v>
          </cell>
          <cell r="U515" t="str">
            <v>Fixed</v>
          </cell>
          <cell r="V515" t="str">
            <v>Receive</v>
          </cell>
          <cell r="W515" t="str">
            <v>CDN Uniform Payment</v>
          </cell>
          <cell r="X515">
            <v>0</v>
          </cell>
          <cell r="Y515" t="str">
            <v>Full Spread</v>
          </cell>
          <cell r="Z515">
            <v>0</v>
          </cell>
          <cell r="AA515">
            <v>0</v>
          </cell>
          <cell r="AB515" t="str">
            <v>CAD</v>
          </cell>
          <cell r="AC515">
            <v>1</v>
          </cell>
          <cell r="AD515">
            <v>4</v>
          </cell>
          <cell r="AE515" t="str">
            <v>Fixed</v>
          </cell>
          <cell r="AF515">
            <v>42139</v>
          </cell>
          <cell r="AG515">
            <v>42050</v>
          </cell>
          <cell r="AH515">
            <v>42139</v>
          </cell>
          <cell r="AI515" t="str">
            <v>Feb-15-May-15</v>
          </cell>
          <cell r="AJ515">
            <v>0.85535369999999999</v>
          </cell>
          <cell r="AK515">
            <v>42125</v>
          </cell>
          <cell r="AL515">
            <v>4</v>
          </cell>
          <cell r="AM515">
            <v>14</v>
          </cell>
          <cell r="AN515">
            <v>356</v>
          </cell>
          <cell r="AO515" t="str">
            <v>No</v>
          </cell>
          <cell r="AP515">
            <v>0</v>
          </cell>
          <cell r="AQ515">
            <v>50893.545419839997</v>
          </cell>
          <cell r="AR515">
            <v>0</v>
          </cell>
          <cell r="AS515">
            <v>50893.545419839997</v>
          </cell>
          <cell r="AT515">
            <v>0</v>
          </cell>
          <cell r="AU515">
            <v>0</v>
          </cell>
          <cell r="AV515">
            <v>59500</v>
          </cell>
          <cell r="AW515">
            <v>0</v>
          </cell>
          <cell r="AX515">
            <v>59500</v>
          </cell>
          <cell r="AY515">
            <v>0</v>
          </cell>
          <cell r="AZ515">
            <v>0</v>
          </cell>
          <cell r="BA515">
            <v>0</v>
          </cell>
          <cell r="BB515">
            <v>0</v>
          </cell>
          <cell r="BC515">
            <v>0</v>
          </cell>
          <cell r="BD515">
            <v>0</v>
          </cell>
          <cell r="BE515">
            <v>0</v>
          </cell>
          <cell r="BF515">
            <v>0</v>
          </cell>
          <cell r="BG515" t="str">
            <v>USD</v>
          </cell>
          <cell r="BH515" t="str">
            <v>Upfront</v>
          </cell>
          <cell r="BI515">
            <v>0.95831337000000005</v>
          </cell>
          <cell r="BJ515">
            <v>1.0435000000000001</v>
          </cell>
          <cell r="BK515">
            <v>1.2843</v>
          </cell>
          <cell r="BL515">
            <v>1.2307618600000001</v>
          </cell>
          <cell r="BM515">
            <v>89</v>
          </cell>
          <cell r="BN515">
            <v>50893.545419839997</v>
          </cell>
          <cell r="BO515">
            <v>59500</v>
          </cell>
          <cell r="BP515">
            <v>50893.545419839997</v>
          </cell>
          <cell r="BQ515">
            <v>59500</v>
          </cell>
          <cell r="BR515" t="str">
            <v>CAD</v>
          </cell>
          <cell r="BS515" t="str">
            <v>LTFX-Pfwd</v>
          </cell>
          <cell r="BT515" t="str">
            <v>Net Investment Hedge</v>
          </cell>
          <cell r="BU515" t="str">
            <v>Effective</v>
          </cell>
          <cell r="BV515" t="str">
            <v>Level 2</v>
          </cell>
          <cell r="BW515" t="str">
            <v>A</v>
          </cell>
          <cell r="BX515">
            <v>378250</v>
          </cell>
          <cell r="BY515" t="str">
            <v>Long-Term</v>
          </cell>
          <cell r="BZ515" t="str">
            <v>LTFX-PfwdNet Investment Hedge</v>
          </cell>
          <cell r="CA515" t="str">
            <v>EI_LENet Investment HedgeEffective</v>
          </cell>
          <cell r="CB515" t="str">
            <v>EI_LEPERPFWD10f</v>
          </cell>
          <cell r="CC515">
            <v>1</v>
          </cell>
          <cell r="CD515">
            <v>378250</v>
          </cell>
          <cell r="CE515">
            <v>378250</v>
          </cell>
          <cell r="CF515">
            <v>48771.964944743646</v>
          </cell>
          <cell r="CG515">
            <v>50893.545419839997</v>
          </cell>
        </row>
        <row r="516">
          <cell r="E516" t="str">
            <v>PERPFWD10f</v>
          </cell>
          <cell r="F516" t="str">
            <v>CORPORATE FX LOB</v>
          </cell>
          <cell r="G516" t="str">
            <v>EI_LE</v>
          </cell>
          <cell r="H516" t="str">
            <v>B OF A CAD - LE</v>
          </cell>
          <cell r="I516" t="str">
            <v>Corporate FX</v>
          </cell>
          <cell r="J516" t="str">
            <v>baileyk</v>
          </cell>
          <cell r="K516">
            <v>36115</v>
          </cell>
          <cell r="L516">
            <v>37964</v>
          </cell>
          <cell r="M516">
            <v>37929</v>
          </cell>
          <cell r="N516">
            <v>37940</v>
          </cell>
          <cell r="O516">
            <v>43419</v>
          </cell>
          <cell r="P516">
            <v>40329</v>
          </cell>
          <cell r="Q516">
            <v>378250</v>
          </cell>
          <cell r="R516">
            <v>48</v>
          </cell>
          <cell r="S516" t="str">
            <v>SWAP_CURVE.CAD</v>
          </cell>
          <cell r="T516" t="str">
            <v>SWAP_CURVE.CAD</v>
          </cell>
          <cell r="U516" t="str">
            <v>Fixed</v>
          </cell>
          <cell r="V516" t="str">
            <v>Receive</v>
          </cell>
          <cell r="W516" t="str">
            <v>CDN Uniform Payment</v>
          </cell>
          <cell r="X516">
            <v>0</v>
          </cell>
          <cell r="Y516" t="str">
            <v>Full Spread</v>
          </cell>
          <cell r="Z516">
            <v>0</v>
          </cell>
          <cell r="AA516">
            <v>0</v>
          </cell>
          <cell r="AB516" t="str">
            <v>CAD</v>
          </cell>
          <cell r="AC516">
            <v>1</v>
          </cell>
          <cell r="AD516">
            <v>4</v>
          </cell>
          <cell r="AE516" t="str">
            <v>Fixed</v>
          </cell>
          <cell r="AF516">
            <v>42416</v>
          </cell>
          <cell r="AG516">
            <v>42323</v>
          </cell>
          <cell r="AH516">
            <v>42415</v>
          </cell>
          <cell r="AI516" t="str">
            <v>Nov-15-Feb-16</v>
          </cell>
          <cell r="AJ516">
            <v>0.82788295999999995</v>
          </cell>
          <cell r="AK516">
            <v>42309</v>
          </cell>
          <cell r="AL516">
            <v>4</v>
          </cell>
          <cell r="AM516">
            <v>16</v>
          </cell>
          <cell r="AN516">
            <v>368</v>
          </cell>
          <cell r="AO516" t="str">
            <v>No</v>
          </cell>
          <cell r="AP516">
            <v>313146.73111663002</v>
          </cell>
          <cell r="AQ516">
            <v>54460.301063760002</v>
          </cell>
          <cell r="AR516">
            <v>313146.73111663002</v>
          </cell>
          <cell r="AS516">
            <v>54460.301063760002</v>
          </cell>
          <cell r="AT516">
            <v>378250</v>
          </cell>
          <cell r="AU516">
            <v>378250</v>
          </cell>
          <cell r="AV516">
            <v>65782.608695649993</v>
          </cell>
          <cell r="AW516">
            <v>378250</v>
          </cell>
          <cell r="AX516">
            <v>65782.608695649993</v>
          </cell>
          <cell r="AY516">
            <v>0</v>
          </cell>
          <cell r="AZ516">
            <v>0</v>
          </cell>
          <cell r="BA516">
            <v>0</v>
          </cell>
          <cell r="BB516">
            <v>0</v>
          </cell>
          <cell r="BC516">
            <v>0</v>
          </cell>
          <cell r="BD516">
            <v>0</v>
          </cell>
          <cell r="BE516">
            <v>0</v>
          </cell>
          <cell r="BF516">
            <v>0</v>
          </cell>
          <cell r="BG516" t="str">
            <v>USD</v>
          </cell>
          <cell r="BH516" t="str">
            <v>Upfront</v>
          </cell>
          <cell r="BI516">
            <v>0.95831337000000005</v>
          </cell>
          <cell r="BJ516">
            <v>1.0435000000000001</v>
          </cell>
          <cell r="BK516">
            <v>1.2843</v>
          </cell>
          <cell r="BL516">
            <v>1.2307618600000001</v>
          </cell>
          <cell r="BM516">
            <v>92</v>
          </cell>
          <cell r="BN516">
            <v>54460.301063760002</v>
          </cell>
          <cell r="BO516">
            <v>65782.608695649993</v>
          </cell>
          <cell r="BP516">
            <v>54460.301063760002</v>
          </cell>
          <cell r="BQ516">
            <v>65782.608695649993</v>
          </cell>
          <cell r="BR516" t="str">
            <v>CAD</v>
          </cell>
          <cell r="BS516" t="str">
            <v>LTFX-Pfwd</v>
          </cell>
          <cell r="BT516" t="str">
            <v>Net Investment Hedge</v>
          </cell>
          <cell r="BU516" t="str">
            <v>Effective</v>
          </cell>
          <cell r="BV516" t="str">
            <v>Level 2</v>
          </cell>
          <cell r="BW516" t="str">
            <v>A</v>
          </cell>
          <cell r="BX516">
            <v>378250</v>
          </cell>
          <cell r="BY516" t="str">
            <v>Long-Term</v>
          </cell>
          <cell r="BZ516" t="str">
            <v>LTFX-PfwdNet Investment Hedge</v>
          </cell>
          <cell r="CA516" t="str">
            <v>EI_LENet Investment HedgeEffective</v>
          </cell>
          <cell r="CB516" t="str">
            <v>EI_LEPERPFWD10f</v>
          </cell>
          <cell r="CC516">
            <v>1</v>
          </cell>
          <cell r="CD516">
            <v>378250</v>
          </cell>
          <cell r="CE516">
            <v>378250</v>
          </cell>
          <cell r="CF516">
            <v>52190.034560383319</v>
          </cell>
          <cell r="CG516">
            <v>54460.301063760002</v>
          </cell>
        </row>
        <row r="517">
          <cell r="E517" t="str">
            <v>PERPFWD10f</v>
          </cell>
          <cell r="F517" t="str">
            <v>CORPORATE FX LOB</v>
          </cell>
          <cell r="G517" t="str">
            <v>EI_LE</v>
          </cell>
          <cell r="H517" t="str">
            <v>B OF A CAD - LE</v>
          </cell>
          <cell r="I517" t="str">
            <v>Corporate FX</v>
          </cell>
          <cell r="J517" t="str">
            <v>baileyk</v>
          </cell>
          <cell r="K517">
            <v>36115</v>
          </cell>
          <cell r="L517">
            <v>37964</v>
          </cell>
          <cell r="M517">
            <v>37929</v>
          </cell>
          <cell r="N517">
            <v>37940</v>
          </cell>
          <cell r="O517">
            <v>43419</v>
          </cell>
          <cell r="P517">
            <v>40329</v>
          </cell>
          <cell r="Q517">
            <v>250000</v>
          </cell>
          <cell r="R517">
            <v>36</v>
          </cell>
          <cell r="S517" t="str">
            <v>SWAP_CURVE.USD</v>
          </cell>
          <cell r="T517" t="str">
            <v>SWAP_CURVE.USD</v>
          </cell>
          <cell r="U517" t="str">
            <v>Fixed</v>
          </cell>
          <cell r="V517" t="str">
            <v>Pay</v>
          </cell>
          <cell r="W517" t="str">
            <v>CDN Uniform Payment</v>
          </cell>
          <cell r="X517">
            <v>0</v>
          </cell>
          <cell r="Y517" t="str">
            <v>Full Spread</v>
          </cell>
          <cell r="Z517">
            <v>0</v>
          </cell>
          <cell r="AA517">
            <v>0</v>
          </cell>
          <cell r="AB517" t="str">
            <v>USD</v>
          </cell>
          <cell r="AC517">
            <v>0</v>
          </cell>
          <cell r="AD517">
            <v>4</v>
          </cell>
          <cell r="AE517" t="str">
            <v>Fixed</v>
          </cell>
          <cell r="AF517">
            <v>41320</v>
          </cell>
          <cell r="AG517">
            <v>41228</v>
          </cell>
          <cell r="AH517">
            <v>41320</v>
          </cell>
          <cell r="AI517" t="str">
            <v>Nov-12-Feb-13</v>
          </cell>
          <cell r="AJ517">
            <v>0.95865043000000005</v>
          </cell>
          <cell r="AK517">
            <v>41244</v>
          </cell>
          <cell r="AL517">
            <v>4</v>
          </cell>
          <cell r="AM517">
            <v>31</v>
          </cell>
          <cell r="AN517">
            <v>368</v>
          </cell>
          <cell r="AO517" t="str">
            <v>No</v>
          </cell>
          <cell r="AP517">
            <v>0</v>
          </cell>
          <cell r="AQ517">
            <v>-80755.878328639999</v>
          </cell>
          <cell r="AR517">
            <v>0</v>
          </cell>
          <cell r="AS517">
            <v>-84268.759035929994</v>
          </cell>
          <cell r="AT517">
            <v>0</v>
          </cell>
          <cell r="AU517">
            <v>0</v>
          </cell>
          <cell r="AV517">
            <v>-84239.130434780003</v>
          </cell>
          <cell r="AW517">
            <v>0</v>
          </cell>
          <cell r="AX517">
            <v>-87903.532608699999</v>
          </cell>
          <cell r="AY517">
            <v>0</v>
          </cell>
          <cell r="AZ517">
            <v>0</v>
          </cell>
          <cell r="BA517">
            <v>0</v>
          </cell>
          <cell r="BB517">
            <v>0</v>
          </cell>
          <cell r="BC517">
            <v>0</v>
          </cell>
          <cell r="BD517">
            <v>0</v>
          </cell>
          <cell r="BE517">
            <v>0</v>
          </cell>
          <cell r="BF517">
            <v>0</v>
          </cell>
          <cell r="BG517" t="str">
            <v>USD</v>
          </cell>
          <cell r="BH517" t="str">
            <v>Upfront</v>
          </cell>
          <cell r="BI517">
            <v>0.95831337000000005</v>
          </cell>
          <cell r="BJ517">
            <v>1.0435000000000001</v>
          </cell>
          <cell r="BK517">
            <v>1.2843</v>
          </cell>
          <cell r="BL517">
            <v>1.2307618600000001</v>
          </cell>
          <cell r="BM517">
            <v>92</v>
          </cell>
          <cell r="BN517">
            <v>-80755.878328639999</v>
          </cell>
          <cell r="BO517">
            <v>-84239.130434780003</v>
          </cell>
          <cell r="BP517">
            <v>-84268.759035929994</v>
          </cell>
          <cell r="BQ517">
            <v>-87903.532608699999</v>
          </cell>
          <cell r="BR517" t="str">
            <v>CAD</v>
          </cell>
          <cell r="BS517" t="str">
            <v>LTFX-Pfwd</v>
          </cell>
          <cell r="BT517" t="str">
            <v>Net Investment Hedge</v>
          </cell>
          <cell r="BU517" t="str">
            <v>Effective</v>
          </cell>
          <cell r="BV517" t="str">
            <v>Level 2</v>
          </cell>
          <cell r="BW517" t="str">
            <v>A</v>
          </cell>
          <cell r="BX517">
            <v>250000</v>
          </cell>
          <cell r="BY517" t="str">
            <v>Long-Term</v>
          </cell>
          <cell r="BZ517" t="str">
            <v>LTFX-PfwdNet Investment Hedge</v>
          </cell>
          <cell r="CA517" t="str">
            <v>EI_LENet Investment HedgeEffective</v>
          </cell>
          <cell r="CB517" t="str">
            <v>EI_LEPERPFWD10f</v>
          </cell>
          <cell r="CC517">
            <v>2</v>
          </cell>
          <cell r="CD517">
            <v>260875.00000000003</v>
          </cell>
          <cell r="CE517">
            <v>260875</v>
          </cell>
          <cell r="CF517">
            <v>-80755.878328634397</v>
          </cell>
          <cell r="CG517">
            <v>-84268.759035929994</v>
          </cell>
        </row>
        <row r="518">
          <cell r="E518" t="str">
            <v>PERPFWD10f</v>
          </cell>
          <cell r="F518" t="str">
            <v>CORPORATE FX LOB</v>
          </cell>
          <cell r="G518" t="str">
            <v>EI_LE</v>
          </cell>
          <cell r="H518" t="str">
            <v>B OF A CAD - LE</v>
          </cell>
          <cell r="I518" t="str">
            <v>Corporate FX</v>
          </cell>
          <cell r="J518" t="str">
            <v>baileyk</v>
          </cell>
          <cell r="K518">
            <v>36115</v>
          </cell>
          <cell r="L518">
            <v>37964</v>
          </cell>
          <cell r="M518">
            <v>37929</v>
          </cell>
          <cell r="N518">
            <v>37940</v>
          </cell>
          <cell r="O518">
            <v>43419</v>
          </cell>
          <cell r="P518">
            <v>40329</v>
          </cell>
          <cell r="Q518">
            <v>378250</v>
          </cell>
          <cell r="R518">
            <v>48</v>
          </cell>
          <cell r="S518" t="str">
            <v>SWAP_CURVE.CAD</v>
          </cell>
          <cell r="T518" t="str">
            <v>SWAP_CURVE.CAD</v>
          </cell>
          <cell r="U518" t="str">
            <v>Fixed</v>
          </cell>
          <cell r="V518" t="str">
            <v>Receive</v>
          </cell>
          <cell r="W518" t="str">
            <v>CDN Uniform Payment</v>
          </cell>
          <cell r="X518">
            <v>0</v>
          </cell>
          <cell r="Y518" t="str">
            <v>Full Spread</v>
          </cell>
          <cell r="Z518">
            <v>0</v>
          </cell>
          <cell r="AA518">
            <v>0</v>
          </cell>
          <cell r="AB518" t="str">
            <v>CAD</v>
          </cell>
          <cell r="AC518">
            <v>1</v>
          </cell>
          <cell r="AD518">
            <v>4</v>
          </cell>
          <cell r="AE518" t="str">
            <v>Fixed</v>
          </cell>
          <cell r="AF518">
            <v>42416</v>
          </cell>
          <cell r="AG518">
            <v>42323</v>
          </cell>
          <cell r="AH518">
            <v>42415</v>
          </cell>
          <cell r="AI518" t="str">
            <v>Nov-15-Feb-16</v>
          </cell>
          <cell r="AJ518">
            <v>0.82788295999999995</v>
          </cell>
          <cell r="AK518">
            <v>42370</v>
          </cell>
          <cell r="AL518">
            <v>4</v>
          </cell>
          <cell r="AM518">
            <v>31</v>
          </cell>
          <cell r="AN518">
            <v>368</v>
          </cell>
          <cell r="AO518" t="str">
            <v>No</v>
          </cell>
          <cell r="AP518">
            <v>0</v>
          </cell>
          <cell r="AQ518">
            <v>105516.83331104</v>
          </cell>
          <cell r="AR518">
            <v>0</v>
          </cell>
          <cell r="AS518">
            <v>105516.83331104</v>
          </cell>
          <cell r="AT518">
            <v>0</v>
          </cell>
          <cell r="AU518">
            <v>0</v>
          </cell>
          <cell r="AV518">
            <v>127453.80434783</v>
          </cell>
          <cell r="AW518">
            <v>0</v>
          </cell>
          <cell r="AX518">
            <v>127453.80434783</v>
          </cell>
          <cell r="AY518">
            <v>0</v>
          </cell>
          <cell r="AZ518">
            <v>0</v>
          </cell>
          <cell r="BA518">
            <v>0</v>
          </cell>
          <cell r="BB518">
            <v>0</v>
          </cell>
          <cell r="BC518">
            <v>0</v>
          </cell>
          <cell r="BD518">
            <v>0</v>
          </cell>
          <cell r="BE518">
            <v>0</v>
          </cell>
          <cell r="BF518">
            <v>0</v>
          </cell>
          <cell r="BG518" t="str">
            <v>USD</v>
          </cell>
          <cell r="BH518" t="str">
            <v>Upfront</v>
          </cell>
          <cell r="BI518">
            <v>0.95831337000000005</v>
          </cell>
          <cell r="BJ518">
            <v>1.0435000000000001</v>
          </cell>
          <cell r="BK518">
            <v>1.2843</v>
          </cell>
          <cell r="BL518">
            <v>1.2307618600000001</v>
          </cell>
          <cell r="BM518">
            <v>92</v>
          </cell>
          <cell r="BN518">
            <v>105516.83331104</v>
          </cell>
          <cell r="BO518">
            <v>127453.80434783</v>
          </cell>
          <cell r="BP518">
            <v>105516.83331104</v>
          </cell>
          <cell r="BQ518">
            <v>127453.80434783</v>
          </cell>
          <cell r="BR518" t="str">
            <v>CAD</v>
          </cell>
          <cell r="BS518" t="str">
            <v>LTFX-Pfwd</v>
          </cell>
          <cell r="BT518" t="str">
            <v>Net Investment Hedge</v>
          </cell>
          <cell r="BU518" t="str">
            <v>Effective</v>
          </cell>
          <cell r="BV518" t="str">
            <v>Level 2</v>
          </cell>
          <cell r="BW518" t="str">
            <v>A</v>
          </cell>
          <cell r="BX518">
            <v>378250</v>
          </cell>
          <cell r="BY518" t="str">
            <v>Long-Term</v>
          </cell>
          <cell r="BZ518" t="str">
            <v>LTFX-PfwdNet Investment Hedge</v>
          </cell>
          <cell r="CA518" t="str">
            <v>EI_LENet Investment HedgeEffective</v>
          </cell>
          <cell r="CB518" t="str">
            <v>EI_LEPERPFWD10f</v>
          </cell>
          <cell r="CC518">
            <v>1</v>
          </cell>
          <cell r="CD518">
            <v>378250</v>
          </cell>
          <cell r="CE518">
            <v>378250</v>
          </cell>
          <cell r="CF518">
            <v>101118.19196074747</v>
          </cell>
          <cell r="CG518">
            <v>105516.83331104</v>
          </cell>
        </row>
        <row r="519">
          <cell r="E519" t="str">
            <v>PERPFWD10f</v>
          </cell>
          <cell r="F519" t="str">
            <v>CORPORATE FX LOB</v>
          </cell>
          <cell r="G519" t="str">
            <v>EI_LE</v>
          </cell>
          <cell r="H519" t="str">
            <v>B OF A CAD - LE</v>
          </cell>
          <cell r="I519" t="str">
            <v>Corporate FX</v>
          </cell>
          <cell r="J519" t="str">
            <v>baileyk</v>
          </cell>
          <cell r="K519">
            <v>36115</v>
          </cell>
          <cell r="L519">
            <v>37964</v>
          </cell>
          <cell r="M519">
            <v>37929</v>
          </cell>
          <cell r="N519">
            <v>37940</v>
          </cell>
          <cell r="O519">
            <v>43419</v>
          </cell>
          <cell r="P519">
            <v>40329</v>
          </cell>
          <cell r="Q519">
            <v>378250</v>
          </cell>
          <cell r="R519">
            <v>48</v>
          </cell>
          <cell r="S519" t="str">
            <v>SWAP_CURVE.CAD</v>
          </cell>
          <cell r="T519" t="str">
            <v>SWAP_CURVE.CAD</v>
          </cell>
          <cell r="U519" t="str">
            <v>Fixed</v>
          </cell>
          <cell r="V519" t="str">
            <v>Receive</v>
          </cell>
          <cell r="W519" t="str">
            <v>CDN Uniform Payment</v>
          </cell>
          <cell r="X519">
            <v>0</v>
          </cell>
          <cell r="Y519" t="str">
            <v>Full Spread</v>
          </cell>
          <cell r="Z519">
            <v>0</v>
          </cell>
          <cell r="AA519">
            <v>0</v>
          </cell>
          <cell r="AB519" t="str">
            <v>CAD</v>
          </cell>
          <cell r="AC519">
            <v>1</v>
          </cell>
          <cell r="AD519">
            <v>4</v>
          </cell>
          <cell r="AE519" t="str">
            <v>Fixed</v>
          </cell>
          <cell r="AF519">
            <v>42416</v>
          </cell>
          <cell r="AG519">
            <v>42323</v>
          </cell>
          <cell r="AH519">
            <v>42415</v>
          </cell>
          <cell r="AI519" t="str">
            <v>Nov-15-Feb-16</v>
          </cell>
          <cell r="AJ519">
            <v>0.82788295999999995</v>
          </cell>
          <cell r="AK519">
            <v>42401</v>
          </cell>
          <cell r="AL519">
            <v>4</v>
          </cell>
          <cell r="AM519">
            <v>14</v>
          </cell>
          <cell r="AN519">
            <v>368</v>
          </cell>
          <cell r="AO519" t="str">
            <v>No</v>
          </cell>
          <cell r="AP519">
            <v>0</v>
          </cell>
          <cell r="AQ519">
            <v>47652.763430790001</v>
          </cell>
          <cell r="AR519">
            <v>0</v>
          </cell>
          <cell r="AS519">
            <v>47652.763430790001</v>
          </cell>
          <cell r="AT519">
            <v>0</v>
          </cell>
          <cell r="AU519">
            <v>0</v>
          </cell>
          <cell r="AV519">
            <v>57559.782608699999</v>
          </cell>
          <cell r="AW519">
            <v>0</v>
          </cell>
          <cell r="AX519">
            <v>57559.782608699999</v>
          </cell>
          <cell r="AY519">
            <v>0</v>
          </cell>
          <cell r="AZ519">
            <v>0</v>
          </cell>
          <cell r="BA519">
            <v>0</v>
          </cell>
          <cell r="BB519">
            <v>0</v>
          </cell>
          <cell r="BC519">
            <v>0</v>
          </cell>
          <cell r="BD519">
            <v>0</v>
          </cell>
          <cell r="BE519">
            <v>0</v>
          </cell>
          <cell r="BF519">
            <v>0</v>
          </cell>
          <cell r="BG519" t="str">
            <v>USD</v>
          </cell>
          <cell r="BH519" t="str">
            <v>Upfront</v>
          </cell>
          <cell r="BI519">
            <v>0.95831337000000005</v>
          </cell>
          <cell r="BJ519">
            <v>1.0435000000000001</v>
          </cell>
          <cell r="BK519">
            <v>1.2843</v>
          </cell>
          <cell r="BL519">
            <v>1.2307618600000001</v>
          </cell>
          <cell r="BM519">
            <v>92</v>
          </cell>
          <cell r="BN519">
            <v>47652.763430790001</v>
          </cell>
          <cell r="BO519">
            <v>57559.782608699999</v>
          </cell>
          <cell r="BP519">
            <v>47652.763430790001</v>
          </cell>
          <cell r="BQ519">
            <v>57559.782608699999</v>
          </cell>
          <cell r="BR519" t="str">
            <v>CAD</v>
          </cell>
          <cell r="BS519" t="str">
            <v>LTFX-Pfwd</v>
          </cell>
          <cell r="BT519" t="str">
            <v>Net Investment Hedge</v>
          </cell>
          <cell r="BU519" t="str">
            <v>Effective</v>
          </cell>
          <cell r="BV519" t="str">
            <v>Level 2</v>
          </cell>
          <cell r="BW519" t="str">
            <v>A</v>
          </cell>
          <cell r="BX519">
            <v>378250</v>
          </cell>
          <cell r="BY519" t="str">
            <v>Long-Term</v>
          </cell>
          <cell r="BZ519" t="str">
            <v>LTFX-PfwdNet Investment Hedge</v>
          </cell>
          <cell r="CA519" t="str">
            <v>EI_LENet Investment HedgeEffective</v>
          </cell>
          <cell r="CB519" t="str">
            <v>EI_LEPERPFWD10f</v>
          </cell>
          <cell r="CC519">
            <v>1</v>
          </cell>
          <cell r="CD519">
            <v>378250</v>
          </cell>
          <cell r="CE519">
            <v>378250</v>
          </cell>
          <cell r="CF519">
            <v>45666.280240335407</v>
          </cell>
          <cell r="CG519">
            <v>47652.763430790001</v>
          </cell>
        </row>
        <row r="520">
          <cell r="E520" t="str">
            <v>PERPFWD10f</v>
          </cell>
          <cell r="F520" t="str">
            <v>CORPORATE FX LOB</v>
          </cell>
          <cell r="G520" t="str">
            <v>EI_LE</v>
          </cell>
          <cell r="H520" t="str">
            <v>B OF A CAD - LE</v>
          </cell>
          <cell r="I520" t="str">
            <v>Corporate FX</v>
          </cell>
          <cell r="J520" t="str">
            <v>baileyk</v>
          </cell>
          <cell r="K520">
            <v>36115</v>
          </cell>
          <cell r="L520">
            <v>37964</v>
          </cell>
          <cell r="M520">
            <v>37929</v>
          </cell>
          <cell r="N520">
            <v>37940</v>
          </cell>
          <cell r="O520">
            <v>43419</v>
          </cell>
          <cell r="P520">
            <v>40329</v>
          </cell>
          <cell r="Q520">
            <v>250000</v>
          </cell>
          <cell r="R520">
            <v>39</v>
          </cell>
          <cell r="S520" t="str">
            <v>SWAP_CURVE.USD</v>
          </cell>
          <cell r="T520" t="str">
            <v>SWAP_CURVE.USD</v>
          </cell>
          <cell r="U520" t="str">
            <v>Fixed</v>
          </cell>
          <cell r="V520" t="str">
            <v>Pay</v>
          </cell>
          <cell r="W520" t="str">
            <v>CDN Uniform Payment</v>
          </cell>
          <cell r="X520">
            <v>0</v>
          </cell>
          <cell r="Y520" t="str">
            <v>Full Spread</v>
          </cell>
          <cell r="Z520">
            <v>0</v>
          </cell>
          <cell r="AA520">
            <v>0</v>
          </cell>
          <cell r="AB520" t="str">
            <v>USD</v>
          </cell>
          <cell r="AC520">
            <v>0</v>
          </cell>
          <cell r="AD520">
            <v>4</v>
          </cell>
          <cell r="AE520" t="str">
            <v>Fixed</v>
          </cell>
          <cell r="AF520">
            <v>41593</v>
          </cell>
          <cell r="AG520">
            <v>41501</v>
          </cell>
          <cell r="AH520">
            <v>41593</v>
          </cell>
          <cell r="AI520" t="str">
            <v>Aug-13-Nov-13</v>
          </cell>
          <cell r="AJ520">
            <v>0.93495527</v>
          </cell>
          <cell r="AK520">
            <v>41548</v>
          </cell>
          <cell r="AL520">
            <v>4</v>
          </cell>
          <cell r="AM520">
            <v>31</v>
          </cell>
          <cell r="AN520">
            <v>368</v>
          </cell>
          <cell r="AO520" t="str">
            <v>No</v>
          </cell>
          <cell r="AP520">
            <v>0</v>
          </cell>
          <cell r="AQ520">
            <v>-78759.818621660001</v>
          </cell>
          <cell r="AR520">
            <v>0</v>
          </cell>
          <cell r="AS520">
            <v>-82185.870731699993</v>
          </cell>
          <cell r="AT520">
            <v>0</v>
          </cell>
          <cell r="AU520">
            <v>0</v>
          </cell>
          <cell r="AV520">
            <v>-84239.130434780003</v>
          </cell>
          <cell r="AW520">
            <v>0</v>
          </cell>
          <cell r="AX520">
            <v>-87903.532608699999</v>
          </cell>
          <cell r="AY520">
            <v>0</v>
          </cell>
          <cell r="AZ520">
            <v>0</v>
          </cell>
          <cell r="BA520">
            <v>0</v>
          </cell>
          <cell r="BB520">
            <v>0</v>
          </cell>
          <cell r="BC520">
            <v>0</v>
          </cell>
          <cell r="BD520">
            <v>0</v>
          </cell>
          <cell r="BE520">
            <v>0</v>
          </cell>
          <cell r="BF520">
            <v>0</v>
          </cell>
          <cell r="BG520" t="str">
            <v>USD</v>
          </cell>
          <cell r="BH520" t="str">
            <v>Upfront</v>
          </cell>
          <cell r="BI520">
            <v>0.95831337000000005</v>
          </cell>
          <cell r="BJ520">
            <v>1.0435000000000001</v>
          </cell>
          <cell r="BK520">
            <v>1.2843</v>
          </cell>
          <cell r="BL520">
            <v>1.2307618600000001</v>
          </cell>
          <cell r="BM520">
            <v>92</v>
          </cell>
          <cell r="BN520">
            <v>-78759.818621660001</v>
          </cell>
          <cell r="BO520">
            <v>-84239.130434780003</v>
          </cell>
          <cell r="BP520">
            <v>-82185.870731699993</v>
          </cell>
          <cell r="BQ520">
            <v>-87903.532608699999</v>
          </cell>
          <cell r="BR520" t="str">
            <v>CAD</v>
          </cell>
          <cell r="BS520" t="str">
            <v>LTFX-Pfwd</v>
          </cell>
          <cell r="BT520" t="str">
            <v>Net Investment Hedge</v>
          </cell>
          <cell r="BU520" t="str">
            <v>Effective</v>
          </cell>
          <cell r="BV520" t="str">
            <v>Level 2</v>
          </cell>
          <cell r="BW520" t="str">
            <v>A</v>
          </cell>
          <cell r="BX520">
            <v>250000</v>
          </cell>
          <cell r="BY520" t="str">
            <v>Long-Term</v>
          </cell>
          <cell r="BZ520" t="str">
            <v>LTFX-PfwdNet Investment Hedge</v>
          </cell>
          <cell r="CA520" t="str">
            <v>EI_LENet Investment HedgeEffective</v>
          </cell>
          <cell r="CB520" t="str">
            <v>EI_LEPERPFWD10f</v>
          </cell>
          <cell r="CC520">
            <v>2</v>
          </cell>
          <cell r="CD520">
            <v>260875.00000000003</v>
          </cell>
          <cell r="CE520">
            <v>260875</v>
          </cell>
          <cell r="CF520">
            <v>-78759.818621657862</v>
          </cell>
          <cell r="CG520">
            <v>-82185.870731699993</v>
          </cell>
        </row>
        <row r="521">
          <cell r="E521" t="str">
            <v>PERPFWD10f</v>
          </cell>
          <cell r="F521" t="str">
            <v>CORPORATE FX LOB</v>
          </cell>
          <cell r="G521" t="str">
            <v>EI_LE</v>
          </cell>
          <cell r="H521" t="str">
            <v>B OF A CAD - LE</v>
          </cell>
          <cell r="I521" t="str">
            <v>Corporate FX</v>
          </cell>
          <cell r="J521" t="str">
            <v>baileyk</v>
          </cell>
          <cell r="K521">
            <v>36115</v>
          </cell>
          <cell r="L521">
            <v>37964</v>
          </cell>
          <cell r="M521">
            <v>37929</v>
          </cell>
          <cell r="N521">
            <v>37940</v>
          </cell>
          <cell r="O521">
            <v>43419</v>
          </cell>
          <cell r="P521">
            <v>40329</v>
          </cell>
          <cell r="Q521">
            <v>378250</v>
          </cell>
          <cell r="R521">
            <v>49</v>
          </cell>
          <cell r="S521" t="str">
            <v>SWAP_CURVE.CAD</v>
          </cell>
          <cell r="T521" t="str">
            <v>SWAP_CURVE.CAD</v>
          </cell>
          <cell r="U521" t="str">
            <v>Fixed</v>
          </cell>
          <cell r="V521" t="str">
            <v>Receive</v>
          </cell>
          <cell r="W521" t="str">
            <v>CDN Uniform Payment</v>
          </cell>
          <cell r="X521">
            <v>0</v>
          </cell>
          <cell r="Y521" t="str">
            <v>Full Spread</v>
          </cell>
          <cell r="Z521">
            <v>0</v>
          </cell>
          <cell r="AA521">
            <v>0</v>
          </cell>
          <cell r="AB521" t="str">
            <v>CAD</v>
          </cell>
          <cell r="AC521">
            <v>1</v>
          </cell>
          <cell r="AD521">
            <v>4</v>
          </cell>
          <cell r="AE521" t="str">
            <v>Fixed</v>
          </cell>
          <cell r="AF521">
            <v>42507</v>
          </cell>
          <cell r="AG521">
            <v>42415</v>
          </cell>
          <cell r="AH521">
            <v>42505</v>
          </cell>
          <cell r="AI521" t="str">
            <v>Feb-16-May-16</v>
          </cell>
          <cell r="AJ521">
            <v>0.81905119999999998</v>
          </cell>
          <cell r="AK521">
            <v>42430</v>
          </cell>
          <cell r="AL521">
            <v>4</v>
          </cell>
          <cell r="AM521">
            <v>31</v>
          </cell>
          <cell r="AN521">
            <v>360</v>
          </cell>
          <cell r="AO521" t="str">
            <v>No</v>
          </cell>
          <cell r="AP521">
            <v>0</v>
          </cell>
          <cell r="AQ521">
            <v>106710.99595375</v>
          </cell>
          <cell r="AR521">
            <v>0</v>
          </cell>
          <cell r="AS521">
            <v>106710.99595375</v>
          </cell>
          <cell r="AT521">
            <v>0</v>
          </cell>
          <cell r="AU521">
            <v>0</v>
          </cell>
          <cell r="AV521">
            <v>130286.11111111</v>
          </cell>
          <cell r="AW521">
            <v>0</v>
          </cell>
          <cell r="AX521">
            <v>130286.11111111</v>
          </cell>
          <cell r="AY521">
            <v>0</v>
          </cell>
          <cell r="AZ521">
            <v>0</v>
          </cell>
          <cell r="BA521">
            <v>0</v>
          </cell>
          <cell r="BB521">
            <v>0</v>
          </cell>
          <cell r="BC521">
            <v>0</v>
          </cell>
          <cell r="BD521">
            <v>0</v>
          </cell>
          <cell r="BE521">
            <v>0</v>
          </cell>
          <cell r="BF521">
            <v>0</v>
          </cell>
          <cell r="BG521" t="str">
            <v>USD</v>
          </cell>
          <cell r="BH521" t="str">
            <v>Upfront</v>
          </cell>
          <cell r="BI521">
            <v>0.95831337000000005</v>
          </cell>
          <cell r="BJ521">
            <v>1.0435000000000001</v>
          </cell>
          <cell r="BK521">
            <v>1.2843</v>
          </cell>
          <cell r="BL521">
            <v>1.2307618600000001</v>
          </cell>
          <cell r="BM521">
            <v>90</v>
          </cell>
          <cell r="BN521">
            <v>106710.99595375</v>
          </cell>
          <cell r="BO521">
            <v>130286.11111111</v>
          </cell>
          <cell r="BP521">
            <v>106710.99595375</v>
          </cell>
          <cell r="BQ521">
            <v>130286.11111111</v>
          </cell>
          <cell r="BR521" t="str">
            <v>CAD</v>
          </cell>
          <cell r="BS521" t="str">
            <v>LTFX-Pfwd</v>
          </cell>
          <cell r="BT521" t="str">
            <v>Net Investment Hedge</v>
          </cell>
          <cell r="BU521" t="str">
            <v>Effective</v>
          </cell>
          <cell r="BV521" t="str">
            <v>Level 2</v>
          </cell>
          <cell r="BW521" t="str">
            <v>A</v>
          </cell>
          <cell r="BX521">
            <v>378250</v>
          </cell>
          <cell r="BY521" t="str">
            <v>Long-Term</v>
          </cell>
          <cell r="BZ521" t="str">
            <v>LTFX-PfwdNet Investment Hedge</v>
          </cell>
          <cell r="CA521" t="str">
            <v>EI_LENet Investment HedgeEffective</v>
          </cell>
          <cell r="CB521" t="str">
            <v>EI_LEPERPFWD10f</v>
          </cell>
          <cell r="CC521">
            <v>1</v>
          </cell>
          <cell r="CD521">
            <v>378250</v>
          </cell>
          <cell r="CE521">
            <v>378250</v>
          </cell>
          <cell r="CF521">
            <v>102262.57398538571</v>
          </cell>
          <cell r="CG521">
            <v>106710.99595375</v>
          </cell>
        </row>
        <row r="522">
          <cell r="E522" t="str">
            <v>PERPFWD10f</v>
          </cell>
          <cell r="F522" t="str">
            <v>CORPORATE FX LOB</v>
          </cell>
          <cell r="G522" t="str">
            <v>EI_LE</v>
          </cell>
          <cell r="H522" t="str">
            <v>B OF A CAD - LE</v>
          </cell>
          <cell r="I522" t="str">
            <v>Corporate FX</v>
          </cell>
          <cell r="J522" t="str">
            <v>baileyk</v>
          </cell>
          <cell r="K522">
            <v>36115</v>
          </cell>
          <cell r="L522">
            <v>37964</v>
          </cell>
          <cell r="M522">
            <v>37929</v>
          </cell>
          <cell r="N522">
            <v>37940</v>
          </cell>
          <cell r="O522">
            <v>43419</v>
          </cell>
          <cell r="P522">
            <v>40329</v>
          </cell>
          <cell r="Q522">
            <v>250000</v>
          </cell>
          <cell r="R522">
            <v>49</v>
          </cell>
          <cell r="S522" t="str">
            <v>SWAP_CURVE.USD</v>
          </cell>
          <cell r="T522" t="str">
            <v>SWAP_CURVE.USD</v>
          </cell>
          <cell r="U522" t="str">
            <v>Fixed</v>
          </cell>
          <cell r="V522" t="str">
            <v>Pay</v>
          </cell>
          <cell r="W522" t="str">
            <v>CDN Uniform Payment</v>
          </cell>
          <cell r="X522">
            <v>0</v>
          </cell>
          <cell r="Y522" t="str">
            <v>Full Spread</v>
          </cell>
          <cell r="Z522">
            <v>0</v>
          </cell>
          <cell r="AA522">
            <v>0</v>
          </cell>
          <cell r="AB522" t="str">
            <v>USD</v>
          </cell>
          <cell r="AC522">
            <v>0</v>
          </cell>
          <cell r="AD522">
            <v>4</v>
          </cell>
          <cell r="AE522" t="str">
            <v>Fixed</v>
          </cell>
          <cell r="AF522">
            <v>42507</v>
          </cell>
          <cell r="AG522">
            <v>42415</v>
          </cell>
          <cell r="AH522">
            <v>42505</v>
          </cell>
          <cell r="AI522" t="str">
            <v>Feb-16-May-16</v>
          </cell>
          <cell r="AJ522">
            <v>0.84950840999999999</v>
          </cell>
          <cell r="AK522">
            <v>42430</v>
          </cell>
          <cell r="AL522">
            <v>4</v>
          </cell>
          <cell r="AM522">
            <v>31</v>
          </cell>
          <cell r="AN522">
            <v>360</v>
          </cell>
          <cell r="AO522" t="str">
            <v>No</v>
          </cell>
          <cell r="AP522">
            <v>0</v>
          </cell>
          <cell r="AQ522">
            <v>-73152.113008440007</v>
          </cell>
          <cell r="AR522">
            <v>0</v>
          </cell>
          <cell r="AS522">
            <v>-76334.229924309999</v>
          </cell>
          <cell r="AT522">
            <v>0</v>
          </cell>
          <cell r="AU522">
            <v>0</v>
          </cell>
          <cell r="AV522">
            <v>-86111.111111110004</v>
          </cell>
          <cell r="AW522">
            <v>0</v>
          </cell>
          <cell r="AX522">
            <v>-89856.94444444</v>
          </cell>
          <cell r="AY522">
            <v>0</v>
          </cell>
          <cell r="AZ522">
            <v>0</v>
          </cell>
          <cell r="BA522">
            <v>0</v>
          </cell>
          <cell r="BB522">
            <v>0</v>
          </cell>
          <cell r="BC522">
            <v>0</v>
          </cell>
          <cell r="BD522">
            <v>0</v>
          </cell>
          <cell r="BE522">
            <v>0</v>
          </cell>
          <cell r="BF522">
            <v>0</v>
          </cell>
          <cell r="BG522" t="str">
            <v>USD</v>
          </cell>
          <cell r="BH522" t="str">
            <v>Upfront</v>
          </cell>
          <cell r="BI522">
            <v>0.95831337000000005</v>
          </cell>
          <cell r="BJ522">
            <v>1.0435000000000001</v>
          </cell>
          <cell r="BK522">
            <v>1.2843</v>
          </cell>
          <cell r="BL522">
            <v>1.2307618600000001</v>
          </cell>
          <cell r="BM522">
            <v>90</v>
          </cell>
          <cell r="BN522">
            <v>-73152.113008440007</v>
          </cell>
          <cell r="BO522">
            <v>-86111.111111110004</v>
          </cell>
          <cell r="BP522">
            <v>-76334.229924309999</v>
          </cell>
          <cell r="BQ522">
            <v>-89856.94444444</v>
          </cell>
          <cell r="BR522" t="str">
            <v>CAD</v>
          </cell>
          <cell r="BS522" t="str">
            <v>LTFX-Pfwd</v>
          </cell>
          <cell r="BT522" t="str">
            <v>Net Investment Hedge</v>
          </cell>
          <cell r="BU522" t="str">
            <v>Effective</v>
          </cell>
          <cell r="BV522" t="str">
            <v>Level 2</v>
          </cell>
          <cell r="BW522" t="str">
            <v>A</v>
          </cell>
          <cell r="BX522">
            <v>250000</v>
          </cell>
          <cell r="BY522" t="str">
            <v>Long-Term</v>
          </cell>
          <cell r="BZ522" t="str">
            <v>LTFX-PfwdNet Investment Hedge</v>
          </cell>
          <cell r="CA522" t="str">
            <v>EI_LENet Investment HedgeEffective</v>
          </cell>
          <cell r="CB522" t="str">
            <v>EI_LEPERPFWD10f</v>
          </cell>
          <cell r="CC522">
            <v>2</v>
          </cell>
          <cell r="CD522">
            <v>260875.00000000003</v>
          </cell>
          <cell r="CE522">
            <v>260875</v>
          </cell>
          <cell r="CF522">
            <v>-73152.113008442728</v>
          </cell>
          <cell r="CG522">
            <v>-76334.229924309999</v>
          </cell>
        </row>
        <row r="523">
          <cell r="E523" t="str">
            <v>PERPFWD10f</v>
          </cell>
          <cell r="F523" t="str">
            <v>CORPORATE FX LOB</v>
          </cell>
          <cell r="G523" t="str">
            <v>EI_LE</v>
          </cell>
          <cell r="H523" t="str">
            <v>B OF A CAD - LE</v>
          </cell>
          <cell r="I523" t="str">
            <v>Corporate FX</v>
          </cell>
          <cell r="J523" t="str">
            <v>baileyk</v>
          </cell>
          <cell r="K523">
            <v>36115</v>
          </cell>
          <cell r="L523">
            <v>37964</v>
          </cell>
          <cell r="M523">
            <v>37929</v>
          </cell>
          <cell r="N523">
            <v>37940</v>
          </cell>
          <cell r="O523">
            <v>43419</v>
          </cell>
          <cell r="P523">
            <v>40329</v>
          </cell>
          <cell r="Q523">
            <v>378250</v>
          </cell>
          <cell r="R523">
            <v>59</v>
          </cell>
          <cell r="S523" t="str">
            <v>SWAP_CURVE.CAD</v>
          </cell>
          <cell r="T523" t="str">
            <v>SWAP_CURVE.CAD</v>
          </cell>
          <cell r="U523" t="str">
            <v>Fixed</v>
          </cell>
          <cell r="V523" t="str">
            <v>Receive</v>
          </cell>
          <cell r="W523" t="str">
            <v>CDN Uniform Payment</v>
          </cell>
          <cell r="X523">
            <v>0</v>
          </cell>
          <cell r="Y523" t="str">
            <v>Full Spread</v>
          </cell>
          <cell r="Z523">
            <v>0</v>
          </cell>
          <cell r="AA523">
            <v>0</v>
          </cell>
          <cell r="AB523" t="str">
            <v>CAD</v>
          </cell>
          <cell r="AC523">
            <v>1</v>
          </cell>
          <cell r="AD523">
            <v>4</v>
          </cell>
          <cell r="AE523" t="str">
            <v>Fixed</v>
          </cell>
          <cell r="AF523">
            <v>43419</v>
          </cell>
          <cell r="AG523">
            <v>43327</v>
          </cell>
          <cell r="AH523">
            <v>43419</v>
          </cell>
          <cell r="AI523" t="str">
            <v>Aug-18-Nov-18</v>
          </cell>
          <cell r="AJ523">
            <v>0.72976235</v>
          </cell>
          <cell r="AK523">
            <v>43344</v>
          </cell>
          <cell r="AL523">
            <v>4</v>
          </cell>
          <cell r="AM523">
            <v>30</v>
          </cell>
          <cell r="AN523">
            <v>368</v>
          </cell>
          <cell r="AO523" t="str">
            <v>No</v>
          </cell>
          <cell r="AP523">
            <v>0</v>
          </cell>
          <cell r="AQ523">
            <v>90010.632787049995</v>
          </cell>
          <cell r="AR523">
            <v>0</v>
          </cell>
          <cell r="AS523">
            <v>90010.632787049995</v>
          </cell>
          <cell r="AT523">
            <v>0</v>
          </cell>
          <cell r="AU523">
            <v>0</v>
          </cell>
          <cell r="AV523">
            <v>123342.39130435001</v>
          </cell>
          <cell r="AW523">
            <v>0</v>
          </cell>
          <cell r="AX523">
            <v>123342.39130435001</v>
          </cell>
          <cell r="AY523">
            <v>0</v>
          </cell>
          <cell r="AZ523">
            <v>0</v>
          </cell>
          <cell r="BA523">
            <v>0</v>
          </cell>
          <cell r="BB523">
            <v>0</v>
          </cell>
          <cell r="BC523">
            <v>0</v>
          </cell>
          <cell r="BD523">
            <v>0</v>
          </cell>
          <cell r="BE523">
            <v>0</v>
          </cell>
          <cell r="BF523">
            <v>0</v>
          </cell>
          <cell r="BG523" t="str">
            <v>USD</v>
          </cell>
          <cell r="BH523" t="str">
            <v>Upfront</v>
          </cell>
          <cell r="BI523">
            <v>0.95831337000000005</v>
          </cell>
          <cell r="BJ523">
            <v>1.0435000000000001</v>
          </cell>
          <cell r="BK523">
            <v>1.2843</v>
          </cell>
          <cell r="BL523">
            <v>1.2307618600000001</v>
          </cell>
          <cell r="BM523">
            <v>92</v>
          </cell>
          <cell r="BN523">
            <v>90010.632787049995</v>
          </cell>
          <cell r="BO523">
            <v>123342.39130435001</v>
          </cell>
          <cell r="BP523">
            <v>90010.632787049995</v>
          </cell>
          <cell r="BQ523">
            <v>123342.39130435001</v>
          </cell>
          <cell r="BR523" t="str">
            <v>CAD</v>
          </cell>
          <cell r="BS523" t="str">
            <v>LTFX-Pfwd</v>
          </cell>
          <cell r="BT523" t="str">
            <v>Net Investment Hedge</v>
          </cell>
          <cell r="BU523" t="str">
            <v>Effective</v>
          </cell>
          <cell r="BV523" t="str">
            <v>Level 2</v>
          </cell>
          <cell r="BW523" t="str">
            <v>A</v>
          </cell>
          <cell r="BX523">
            <v>378250</v>
          </cell>
          <cell r="BY523" t="str">
            <v>Long-Term</v>
          </cell>
          <cell r="BZ523" t="str">
            <v>LTFX-PfwdNet Investment Hedge</v>
          </cell>
          <cell r="CA523" t="str">
            <v>EI_LENet Investment HedgeEffective</v>
          </cell>
          <cell r="CB523" t="str">
            <v>EI_LEPERPFWD10f</v>
          </cell>
          <cell r="CC523">
            <v>1</v>
          </cell>
          <cell r="CD523">
            <v>378250</v>
          </cell>
          <cell r="CE523">
            <v>378250</v>
          </cell>
          <cell r="CF523">
            <v>86258.392704408223</v>
          </cell>
          <cell r="CG523">
            <v>90010.632787049995</v>
          </cell>
        </row>
        <row r="524">
          <cell r="E524" t="str">
            <v>PERPFWD10f</v>
          </cell>
          <cell r="F524" t="str">
            <v>CORPORATE FX LOB</v>
          </cell>
          <cell r="G524" t="str">
            <v>EI_LE</v>
          </cell>
          <cell r="H524" t="str">
            <v>B OF A CAD - LE</v>
          </cell>
          <cell r="I524" t="str">
            <v>Corporate FX</v>
          </cell>
          <cell r="J524" t="str">
            <v>baileyk</v>
          </cell>
          <cell r="K524">
            <v>36115</v>
          </cell>
          <cell r="L524">
            <v>37964</v>
          </cell>
          <cell r="M524">
            <v>37929</v>
          </cell>
          <cell r="N524">
            <v>37940</v>
          </cell>
          <cell r="O524">
            <v>43419</v>
          </cell>
          <cell r="P524">
            <v>40329</v>
          </cell>
          <cell r="Q524">
            <v>250000</v>
          </cell>
          <cell r="R524">
            <v>55</v>
          </cell>
          <cell r="S524" t="str">
            <v>SWAP_CURVE.USD</v>
          </cell>
          <cell r="T524" t="str">
            <v>SWAP_CURVE.USD</v>
          </cell>
          <cell r="U524" t="str">
            <v>Fixed</v>
          </cell>
          <cell r="V524" t="str">
            <v>Pay</v>
          </cell>
          <cell r="W524" t="str">
            <v>CDN Uniform Payment</v>
          </cell>
          <cell r="X524">
            <v>0</v>
          </cell>
          <cell r="Y524" t="str">
            <v>Full Spread</v>
          </cell>
          <cell r="Z524">
            <v>0</v>
          </cell>
          <cell r="AA524">
            <v>0</v>
          </cell>
          <cell r="AB524" t="str">
            <v>USD</v>
          </cell>
          <cell r="AC524">
            <v>0</v>
          </cell>
          <cell r="AD524">
            <v>4</v>
          </cell>
          <cell r="AE524" t="str">
            <v>Fixed</v>
          </cell>
          <cell r="AF524">
            <v>43054</v>
          </cell>
          <cell r="AG524">
            <v>42962</v>
          </cell>
          <cell r="AH524">
            <v>43054</v>
          </cell>
          <cell r="AI524" t="str">
            <v>Aug-17-Nov-17</v>
          </cell>
          <cell r="AJ524">
            <v>0.79258689000000004</v>
          </cell>
          <cell r="AK524">
            <v>43009</v>
          </cell>
          <cell r="AL524">
            <v>4</v>
          </cell>
          <cell r="AM524">
            <v>31</v>
          </cell>
          <cell r="AN524">
            <v>368</v>
          </cell>
          <cell r="AO524" t="str">
            <v>No</v>
          </cell>
          <cell r="AP524">
            <v>0</v>
          </cell>
          <cell r="AQ524">
            <v>-66766.830406339999</v>
          </cell>
          <cell r="AR524">
            <v>0</v>
          </cell>
          <cell r="AS524">
            <v>-69671.187529019997</v>
          </cell>
          <cell r="AT524">
            <v>0</v>
          </cell>
          <cell r="AU524">
            <v>0</v>
          </cell>
          <cell r="AV524">
            <v>-84239.130434780003</v>
          </cell>
          <cell r="AW524">
            <v>0</v>
          </cell>
          <cell r="AX524">
            <v>-87903.532608699999</v>
          </cell>
          <cell r="AY524">
            <v>0</v>
          </cell>
          <cell r="AZ524">
            <v>0</v>
          </cell>
          <cell r="BA524">
            <v>0</v>
          </cell>
          <cell r="BB524">
            <v>0</v>
          </cell>
          <cell r="BC524">
            <v>0</v>
          </cell>
          <cell r="BD524">
            <v>0</v>
          </cell>
          <cell r="BE524">
            <v>0</v>
          </cell>
          <cell r="BF524">
            <v>0</v>
          </cell>
          <cell r="BG524" t="str">
            <v>USD</v>
          </cell>
          <cell r="BH524" t="str">
            <v>Upfront</v>
          </cell>
          <cell r="BI524">
            <v>0.95831337000000005</v>
          </cell>
          <cell r="BJ524">
            <v>1.0435000000000001</v>
          </cell>
          <cell r="BK524">
            <v>1.2843</v>
          </cell>
          <cell r="BL524">
            <v>1.2307618600000001</v>
          </cell>
          <cell r="BM524">
            <v>92</v>
          </cell>
          <cell r="BN524">
            <v>-66766.830406339999</v>
          </cell>
          <cell r="BO524">
            <v>-84239.130434780003</v>
          </cell>
          <cell r="BP524">
            <v>-69671.187529019997</v>
          </cell>
          <cell r="BQ524">
            <v>-87903.532608699999</v>
          </cell>
          <cell r="BR524" t="str">
            <v>CAD</v>
          </cell>
          <cell r="BS524" t="str">
            <v>LTFX-Pfwd</v>
          </cell>
          <cell r="BT524" t="str">
            <v>Net Investment Hedge</v>
          </cell>
          <cell r="BU524" t="str">
            <v>Effective</v>
          </cell>
          <cell r="BV524" t="str">
            <v>Level 2</v>
          </cell>
          <cell r="BW524" t="str">
            <v>A</v>
          </cell>
          <cell r="BX524">
            <v>250000</v>
          </cell>
          <cell r="BY524" t="str">
            <v>Long-Term</v>
          </cell>
          <cell r="BZ524" t="str">
            <v>LTFX-PfwdNet Investment Hedge</v>
          </cell>
          <cell r="CA524" t="str">
            <v>EI_LENet Investment HedgeEffective</v>
          </cell>
          <cell r="CB524" t="str">
            <v>EI_LEPERPFWD10f</v>
          </cell>
          <cell r="CC524">
            <v>2</v>
          </cell>
          <cell r="CD524">
            <v>260875.00000000003</v>
          </cell>
          <cell r="CE524">
            <v>260875</v>
          </cell>
          <cell r="CF524">
            <v>-66766.83040634403</v>
          </cell>
          <cell r="CG524">
            <v>-69671.187529019997</v>
          </cell>
        </row>
        <row r="525">
          <cell r="E525" t="str">
            <v>PERPFWD10f</v>
          </cell>
          <cell r="F525" t="str">
            <v>CORPORATE FX LOB</v>
          </cell>
          <cell r="G525" t="str">
            <v>EI_LE</v>
          </cell>
          <cell r="H525" t="str">
            <v>B OF A CAD - LE</v>
          </cell>
          <cell r="I525" t="str">
            <v>Corporate FX</v>
          </cell>
          <cell r="J525" t="str">
            <v>baileyk</v>
          </cell>
          <cell r="K525">
            <v>36115</v>
          </cell>
          <cell r="L525">
            <v>37964</v>
          </cell>
          <cell r="M525">
            <v>37929</v>
          </cell>
          <cell r="N525">
            <v>37940</v>
          </cell>
          <cell r="O525">
            <v>43419</v>
          </cell>
          <cell r="P525">
            <v>40329</v>
          </cell>
          <cell r="Q525">
            <v>250000</v>
          </cell>
          <cell r="R525">
            <v>54</v>
          </cell>
          <cell r="S525" t="str">
            <v>SWAP_CURVE.USD</v>
          </cell>
          <cell r="T525" t="str">
            <v>SWAP_CURVE.USD</v>
          </cell>
          <cell r="U525" t="str">
            <v>Fixed</v>
          </cell>
          <cell r="V525" t="str">
            <v>Pay</v>
          </cell>
          <cell r="W525" t="str">
            <v>CDN Uniform Payment</v>
          </cell>
          <cell r="X525">
            <v>0</v>
          </cell>
          <cell r="Y525" t="str">
            <v>Full Spread</v>
          </cell>
          <cell r="Z525">
            <v>0</v>
          </cell>
          <cell r="AA525">
            <v>0</v>
          </cell>
          <cell r="AB525" t="str">
            <v>USD</v>
          </cell>
          <cell r="AC525">
            <v>0</v>
          </cell>
          <cell r="AD525">
            <v>4</v>
          </cell>
          <cell r="AE525" t="str">
            <v>Fixed</v>
          </cell>
          <cell r="AF525">
            <v>42962</v>
          </cell>
          <cell r="AG525">
            <v>42870</v>
          </cell>
          <cell r="AH525">
            <v>42962</v>
          </cell>
          <cell r="AI525" t="str">
            <v>May-17-Aug-17</v>
          </cell>
          <cell r="AJ525">
            <v>0.80010093999999998</v>
          </cell>
          <cell r="AK525">
            <v>42887</v>
          </cell>
          <cell r="AL525">
            <v>4</v>
          </cell>
          <cell r="AM525">
            <v>30</v>
          </cell>
          <cell r="AN525">
            <v>368</v>
          </cell>
          <cell r="AO525" t="str">
            <v>No</v>
          </cell>
          <cell r="AP525">
            <v>0</v>
          </cell>
          <cell r="AQ525">
            <v>-65225.61971898</v>
          </cell>
          <cell r="AR525">
            <v>0</v>
          </cell>
          <cell r="AS525">
            <v>-68062.934176759998</v>
          </cell>
          <cell r="AT525">
            <v>0</v>
          </cell>
          <cell r="AU525">
            <v>0</v>
          </cell>
          <cell r="AV525">
            <v>-81521.739130429996</v>
          </cell>
          <cell r="AW525">
            <v>0</v>
          </cell>
          <cell r="AX525">
            <v>-85067.934782609998</v>
          </cell>
          <cell r="AY525">
            <v>0</v>
          </cell>
          <cell r="AZ525">
            <v>0</v>
          </cell>
          <cell r="BA525">
            <v>0</v>
          </cell>
          <cell r="BB525">
            <v>0</v>
          </cell>
          <cell r="BC525">
            <v>0</v>
          </cell>
          <cell r="BD525">
            <v>0</v>
          </cell>
          <cell r="BE525">
            <v>0</v>
          </cell>
          <cell r="BF525">
            <v>0</v>
          </cell>
          <cell r="BG525" t="str">
            <v>USD</v>
          </cell>
          <cell r="BH525" t="str">
            <v>Upfront</v>
          </cell>
          <cell r="BI525">
            <v>0.95831337000000005</v>
          </cell>
          <cell r="BJ525">
            <v>1.0435000000000001</v>
          </cell>
          <cell r="BK525">
            <v>1.2843</v>
          </cell>
          <cell r="BL525">
            <v>1.2307618600000001</v>
          </cell>
          <cell r="BM525">
            <v>92</v>
          </cell>
          <cell r="BN525">
            <v>-65225.61971898</v>
          </cell>
          <cell r="BO525">
            <v>-81521.739130429996</v>
          </cell>
          <cell r="BP525">
            <v>-68062.934176759998</v>
          </cell>
          <cell r="BQ525">
            <v>-85067.934782609998</v>
          </cell>
          <cell r="BR525" t="str">
            <v>CAD</v>
          </cell>
          <cell r="BS525" t="str">
            <v>LTFX-Pfwd</v>
          </cell>
          <cell r="BT525" t="str">
            <v>Net Investment Hedge</v>
          </cell>
          <cell r="BU525" t="str">
            <v>Effective</v>
          </cell>
          <cell r="BV525" t="str">
            <v>Level 2</v>
          </cell>
          <cell r="BW525" t="str">
            <v>A</v>
          </cell>
          <cell r="BX525">
            <v>250000</v>
          </cell>
          <cell r="BY525" t="str">
            <v>Long-Term</v>
          </cell>
          <cell r="BZ525" t="str">
            <v>LTFX-PfwdNet Investment Hedge</v>
          </cell>
          <cell r="CA525" t="str">
            <v>EI_LENet Investment HedgeEffective</v>
          </cell>
          <cell r="CB525" t="str">
            <v>EI_LEPERPFWD10f</v>
          </cell>
          <cell r="CC525">
            <v>2</v>
          </cell>
          <cell r="CD525">
            <v>260875.00000000003</v>
          </cell>
          <cell r="CE525">
            <v>260875</v>
          </cell>
          <cell r="CF525">
            <v>-65225.619718984177</v>
          </cell>
          <cell r="CG525">
            <v>-68062.934176759998</v>
          </cell>
        </row>
        <row r="526">
          <cell r="E526" t="str">
            <v>PERPFWD10f</v>
          </cell>
          <cell r="F526" t="str">
            <v>CORPORATE FX LOB</v>
          </cell>
          <cell r="G526" t="str">
            <v>EI_LE</v>
          </cell>
          <cell r="H526" t="str">
            <v>B OF A CAD - LE</v>
          </cell>
          <cell r="I526" t="str">
            <v>Corporate FX</v>
          </cell>
          <cell r="J526" t="str">
            <v>baileyk</v>
          </cell>
          <cell r="K526">
            <v>36115</v>
          </cell>
          <cell r="L526">
            <v>37964</v>
          </cell>
          <cell r="M526">
            <v>37929</v>
          </cell>
          <cell r="N526">
            <v>37940</v>
          </cell>
          <cell r="O526">
            <v>43419</v>
          </cell>
          <cell r="P526">
            <v>40329</v>
          </cell>
          <cell r="Q526">
            <v>250000</v>
          </cell>
          <cell r="R526">
            <v>54</v>
          </cell>
          <cell r="S526" t="str">
            <v>SWAP_CURVE.USD</v>
          </cell>
          <cell r="T526" t="str">
            <v>SWAP_CURVE.USD</v>
          </cell>
          <cell r="U526" t="str">
            <v>Fixed</v>
          </cell>
          <cell r="V526" t="str">
            <v>Pay</v>
          </cell>
          <cell r="W526" t="str">
            <v>CDN Uniform Payment</v>
          </cell>
          <cell r="X526">
            <v>0</v>
          </cell>
          <cell r="Y526" t="str">
            <v>Full Spread</v>
          </cell>
          <cell r="Z526">
            <v>0</v>
          </cell>
          <cell r="AA526">
            <v>0</v>
          </cell>
          <cell r="AB526" t="str">
            <v>USD</v>
          </cell>
          <cell r="AC526">
            <v>0</v>
          </cell>
          <cell r="AD526">
            <v>4</v>
          </cell>
          <cell r="AE526" t="str">
            <v>Fixed</v>
          </cell>
          <cell r="AF526">
            <v>42962</v>
          </cell>
          <cell r="AG526">
            <v>42870</v>
          </cell>
          <cell r="AH526">
            <v>42962</v>
          </cell>
          <cell r="AI526" t="str">
            <v>May-17-Aug-17</v>
          </cell>
          <cell r="AJ526">
            <v>0.80010093999999998</v>
          </cell>
          <cell r="AK526">
            <v>42917</v>
          </cell>
          <cell r="AL526">
            <v>4</v>
          </cell>
          <cell r="AM526">
            <v>31</v>
          </cell>
          <cell r="AN526">
            <v>368</v>
          </cell>
          <cell r="AO526" t="str">
            <v>No</v>
          </cell>
          <cell r="AP526">
            <v>0</v>
          </cell>
          <cell r="AQ526">
            <v>-67399.807042949993</v>
          </cell>
          <cell r="AR526">
            <v>0</v>
          </cell>
          <cell r="AS526">
            <v>-70331.698649319995</v>
          </cell>
          <cell r="AT526">
            <v>0</v>
          </cell>
          <cell r="AU526">
            <v>0</v>
          </cell>
          <cell r="AV526">
            <v>-84239.130434780003</v>
          </cell>
          <cell r="AW526">
            <v>0</v>
          </cell>
          <cell r="AX526">
            <v>-87903.532608699999</v>
          </cell>
          <cell r="AY526">
            <v>0</v>
          </cell>
          <cell r="AZ526">
            <v>0</v>
          </cell>
          <cell r="BA526">
            <v>0</v>
          </cell>
          <cell r="BB526">
            <v>0</v>
          </cell>
          <cell r="BC526">
            <v>0</v>
          </cell>
          <cell r="BD526">
            <v>0</v>
          </cell>
          <cell r="BE526">
            <v>0</v>
          </cell>
          <cell r="BF526">
            <v>0</v>
          </cell>
          <cell r="BG526" t="str">
            <v>USD</v>
          </cell>
          <cell r="BH526" t="str">
            <v>Upfront</v>
          </cell>
          <cell r="BI526">
            <v>0.95831337000000005</v>
          </cell>
          <cell r="BJ526">
            <v>1.0435000000000001</v>
          </cell>
          <cell r="BK526">
            <v>1.2843</v>
          </cell>
          <cell r="BL526">
            <v>1.2307618600000001</v>
          </cell>
          <cell r="BM526">
            <v>92</v>
          </cell>
          <cell r="BN526">
            <v>-67399.807042949993</v>
          </cell>
          <cell r="BO526">
            <v>-84239.130434780003</v>
          </cell>
          <cell r="BP526">
            <v>-70331.698649319995</v>
          </cell>
          <cell r="BQ526">
            <v>-87903.532608699999</v>
          </cell>
          <cell r="BR526" t="str">
            <v>CAD</v>
          </cell>
          <cell r="BS526" t="str">
            <v>LTFX-Pfwd</v>
          </cell>
          <cell r="BT526" t="str">
            <v>Net Investment Hedge</v>
          </cell>
          <cell r="BU526" t="str">
            <v>Effective</v>
          </cell>
          <cell r="BV526" t="str">
            <v>Level 2</v>
          </cell>
          <cell r="BW526" t="str">
            <v>A</v>
          </cell>
          <cell r="BX526">
            <v>250000</v>
          </cell>
          <cell r="BY526" t="str">
            <v>Long-Term</v>
          </cell>
          <cell r="BZ526" t="str">
            <v>LTFX-PfwdNet Investment Hedge</v>
          </cell>
          <cell r="CA526" t="str">
            <v>EI_LENet Investment HedgeEffective</v>
          </cell>
          <cell r="CB526" t="str">
            <v>EI_LEPERPFWD10f</v>
          </cell>
          <cell r="CC526">
            <v>2</v>
          </cell>
          <cell r="CD526">
            <v>260875.00000000003</v>
          </cell>
          <cell r="CE526">
            <v>260875</v>
          </cell>
          <cell r="CF526">
            <v>-67399.807042951594</v>
          </cell>
          <cell r="CG526">
            <v>-70331.698649319995</v>
          </cell>
        </row>
        <row r="527">
          <cell r="E527" t="str">
            <v>PERPFWD10f</v>
          </cell>
          <cell r="F527" t="str">
            <v>CORPORATE FX LOB</v>
          </cell>
          <cell r="G527" t="str">
            <v>EI_LE</v>
          </cell>
          <cell r="H527" t="str">
            <v>B OF A CAD - LE</v>
          </cell>
          <cell r="I527" t="str">
            <v>Corporate FX</v>
          </cell>
          <cell r="J527" t="str">
            <v>baileyk</v>
          </cell>
          <cell r="K527">
            <v>36115</v>
          </cell>
          <cell r="L527">
            <v>37964</v>
          </cell>
          <cell r="M527">
            <v>37929</v>
          </cell>
          <cell r="N527">
            <v>37940</v>
          </cell>
          <cell r="O527">
            <v>43419</v>
          </cell>
          <cell r="P527">
            <v>40329</v>
          </cell>
          <cell r="Q527">
            <v>250000</v>
          </cell>
          <cell r="R527">
            <v>54</v>
          </cell>
          <cell r="S527" t="str">
            <v>SWAP_CURVE.USD</v>
          </cell>
          <cell r="T527" t="str">
            <v>SWAP_CURVE.USD</v>
          </cell>
          <cell r="U527" t="str">
            <v>Fixed</v>
          </cell>
          <cell r="V527" t="str">
            <v>Pay</v>
          </cell>
          <cell r="W527" t="str">
            <v>CDN Uniform Payment</v>
          </cell>
          <cell r="X527">
            <v>0</v>
          </cell>
          <cell r="Y527" t="str">
            <v>Full Spread</v>
          </cell>
          <cell r="Z527">
            <v>0</v>
          </cell>
          <cell r="AA527">
            <v>0</v>
          </cell>
          <cell r="AB527" t="str">
            <v>USD</v>
          </cell>
          <cell r="AC527">
            <v>0</v>
          </cell>
          <cell r="AD527">
            <v>4</v>
          </cell>
          <cell r="AE527" t="str">
            <v>Fixed</v>
          </cell>
          <cell r="AF527">
            <v>42962</v>
          </cell>
          <cell r="AG527">
            <v>42870</v>
          </cell>
          <cell r="AH527">
            <v>42962</v>
          </cell>
          <cell r="AI527" t="str">
            <v>May-17-Aug-17</v>
          </cell>
          <cell r="AJ527">
            <v>0.80010093999999998</v>
          </cell>
          <cell r="AK527">
            <v>42948</v>
          </cell>
          <cell r="AL527">
            <v>4</v>
          </cell>
          <cell r="AM527">
            <v>14</v>
          </cell>
          <cell r="AN527">
            <v>368</v>
          </cell>
          <cell r="AO527" t="str">
            <v>No</v>
          </cell>
          <cell r="AP527">
            <v>0</v>
          </cell>
          <cell r="AQ527">
            <v>-30438.62253552</v>
          </cell>
          <cell r="AR527">
            <v>0</v>
          </cell>
          <cell r="AS527">
            <v>-31762.702615819999</v>
          </cell>
          <cell r="AT527">
            <v>0</v>
          </cell>
          <cell r="AU527">
            <v>0</v>
          </cell>
          <cell r="AV527">
            <v>-38043.478260869997</v>
          </cell>
          <cell r="AW527">
            <v>0</v>
          </cell>
          <cell r="AX527">
            <v>-39698.369565219997</v>
          </cell>
          <cell r="AY527">
            <v>0</v>
          </cell>
          <cell r="AZ527">
            <v>0</v>
          </cell>
          <cell r="BA527">
            <v>0</v>
          </cell>
          <cell r="BB527">
            <v>0</v>
          </cell>
          <cell r="BC527">
            <v>0</v>
          </cell>
          <cell r="BD527">
            <v>0</v>
          </cell>
          <cell r="BE527">
            <v>0</v>
          </cell>
          <cell r="BF527">
            <v>0</v>
          </cell>
          <cell r="BG527" t="str">
            <v>USD</v>
          </cell>
          <cell r="BH527" t="str">
            <v>Upfront</v>
          </cell>
          <cell r="BI527">
            <v>0.95831337000000005</v>
          </cell>
          <cell r="BJ527">
            <v>1.0435000000000001</v>
          </cell>
          <cell r="BK527">
            <v>1.2843</v>
          </cell>
          <cell r="BL527">
            <v>1.2307618600000001</v>
          </cell>
          <cell r="BM527">
            <v>92</v>
          </cell>
          <cell r="BN527">
            <v>-30438.62253552</v>
          </cell>
          <cell r="BO527">
            <v>-38043.478260869997</v>
          </cell>
          <cell r="BP527">
            <v>-31762.702615819999</v>
          </cell>
          <cell r="BQ527">
            <v>-39698.369565219997</v>
          </cell>
          <cell r="BR527" t="str">
            <v>CAD</v>
          </cell>
          <cell r="BS527" t="str">
            <v>LTFX-Pfwd</v>
          </cell>
          <cell r="BT527" t="str">
            <v>Net Investment Hedge</v>
          </cell>
          <cell r="BU527" t="str">
            <v>Effective</v>
          </cell>
          <cell r="BV527" t="str">
            <v>Level 2</v>
          </cell>
          <cell r="BW527" t="str">
            <v>A</v>
          </cell>
          <cell r="BX527">
            <v>250000</v>
          </cell>
          <cell r="BY527" t="str">
            <v>Long-Term</v>
          </cell>
          <cell r="BZ527" t="str">
            <v>LTFX-PfwdNet Investment Hedge</v>
          </cell>
          <cell r="CA527" t="str">
            <v>EI_LENet Investment HedgeEffective</v>
          </cell>
          <cell r="CB527" t="str">
            <v>EI_LEPERPFWD10f</v>
          </cell>
          <cell r="CC527">
            <v>2</v>
          </cell>
          <cell r="CD527">
            <v>260875.00000000003</v>
          </cell>
          <cell r="CE527">
            <v>260875</v>
          </cell>
          <cell r="CF527">
            <v>-30438.622535524672</v>
          </cell>
          <cell r="CG527">
            <v>-31762.702615819999</v>
          </cell>
        </row>
        <row r="528">
          <cell r="E528" t="str">
            <v>PERPFWD10f</v>
          </cell>
          <cell r="F528" t="str">
            <v>CORPORATE FX LOB</v>
          </cell>
          <cell r="G528" t="str">
            <v>EI_LE</v>
          </cell>
          <cell r="H528" t="str">
            <v>B OF A CAD - LE</v>
          </cell>
          <cell r="I528" t="str">
            <v>Corporate FX</v>
          </cell>
          <cell r="J528" t="str">
            <v>baileyk</v>
          </cell>
          <cell r="K528">
            <v>36115</v>
          </cell>
          <cell r="L528">
            <v>37964</v>
          </cell>
          <cell r="M528">
            <v>37929</v>
          </cell>
          <cell r="N528">
            <v>37940</v>
          </cell>
          <cell r="O528">
            <v>43419</v>
          </cell>
          <cell r="P528">
            <v>40329</v>
          </cell>
          <cell r="Q528">
            <v>250000</v>
          </cell>
          <cell r="R528">
            <v>55</v>
          </cell>
          <cell r="S528" t="str">
            <v>SWAP_CURVE.USD</v>
          </cell>
          <cell r="T528" t="str">
            <v>SWAP_CURVE.USD</v>
          </cell>
          <cell r="U528" t="str">
            <v>Fixed</v>
          </cell>
          <cell r="V528" t="str">
            <v>Pay</v>
          </cell>
          <cell r="W528" t="str">
            <v>CDN Uniform Payment</v>
          </cell>
          <cell r="X528">
            <v>0</v>
          </cell>
          <cell r="Y528" t="str">
            <v>Full Spread</v>
          </cell>
          <cell r="Z528">
            <v>0</v>
          </cell>
          <cell r="AA528">
            <v>0</v>
          </cell>
          <cell r="AB528" t="str">
            <v>USD</v>
          </cell>
          <cell r="AC528">
            <v>0</v>
          </cell>
          <cell r="AD528">
            <v>4</v>
          </cell>
          <cell r="AE528" t="str">
            <v>Fixed</v>
          </cell>
          <cell r="AF528">
            <v>43054</v>
          </cell>
          <cell r="AG528">
            <v>42962</v>
          </cell>
          <cell r="AH528">
            <v>43054</v>
          </cell>
          <cell r="AI528" t="str">
            <v>Aug-17-Nov-17</v>
          </cell>
          <cell r="AJ528">
            <v>0.79258689000000004</v>
          </cell>
          <cell r="AK528">
            <v>42948</v>
          </cell>
          <cell r="AL528">
            <v>4</v>
          </cell>
          <cell r="AM528">
            <v>17</v>
          </cell>
          <cell r="AN528">
            <v>368</v>
          </cell>
          <cell r="AO528" t="str">
            <v>No</v>
          </cell>
          <cell r="AP528">
            <v>-198146.72249625</v>
          </cell>
          <cell r="AQ528">
            <v>-36614.068287349997</v>
          </cell>
          <cell r="AR528">
            <v>-206766.10492484001</v>
          </cell>
          <cell r="AS528">
            <v>-38206.780257849998</v>
          </cell>
          <cell r="AT528">
            <v>-250000</v>
          </cell>
          <cell r="AU528">
            <v>250000</v>
          </cell>
          <cell r="AV528">
            <v>-46195.652173909999</v>
          </cell>
          <cell r="AW528">
            <v>-260875</v>
          </cell>
          <cell r="AX528">
            <v>-48205.163043480003</v>
          </cell>
          <cell r="AY528">
            <v>0</v>
          </cell>
          <cell r="AZ528">
            <v>0</v>
          </cell>
          <cell r="BA528">
            <v>0</v>
          </cell>
          <cell r="BB528">
            <v>0</v>
          </cell>
          <cell r="BC528">
            <v>0</v>
          </cell>
          <cell r="BD528">
            <v>0</v>
          </cell>
          <cell r="BE528">
            <v>0</v>
          </cell>
          <cell r="BF528">
            <v>0</v>
          </cell>
          <cell r="BG528" t="str">
            <v>USD</v>
          </cell>
          <cell r="BH528" t="str">
            <v>Upfront</v>
          </cell>
          <cell r="BI528">
            <v>0.95831337000000005</v>
          </cell>
          <cell r="BJ528">
            <v>1.0435000000000001</v>
          </cell>
          <cell r="BK528">
            <v>1.2843</v>
          </cell>
          <cell r="BL528">
            <v>1.2307618600000001</v>
          </cell>
          <cell r="BM528">
            <v>92</v>
          </cell>
          <cell r="BN528">
            <v>-36614.068287349997</v>
          </cell>
          <cell r="BO528">
            <v>-46195.652173909999</v>
          </cell>
          <cell r="BP528">
            <v>-38206.780257849998</v>
          </cell>
          <cell r="BQ528">
            <v>-48205.163043480003</v>
          </cell>
          <cell r="BR528" t="str">
            <v>CAD</v>
          </cell>
          <cell r="BS528" t="str">
            <v>LTFX-Pfwd</v>
          </cell>
          <cell r="BT528" t="str">
            <v>Net Investment Hedge</v>
          </cell>
          <cell r="BU528" t="str">
            <v>Effective</v>
          </cell>
          <cell r="BV528" t="str">
            <v>Level 2</v>
          </cell>
          <cell r="BW528" t="str">
            <v>A</v>
          </cell>
          <cell r="BX528">
            <v>250000</v>
          </cell>
          <cell r="BY528" t="str">
            <v>Long-Term</v>
          </cell>
          <cell r="BZ528" t="str">
            <v>LTFX-PfwdNet Investment Hedge</v>
          </cell>
          <cell r="CA528" t="str">
            <v>EI_LENet Investment HedgeEffective</v>
          </cell>
          <cell r="CB528" t="str">
            <v>EI_LEPERPFWD10f</v>
          </cell>
          <cell r="CC528">
            <v>2</v>
          </cell>
          <cell r="CD528">
            <v>260875.00000000003</v>
          </cell>
          <cell r="CE528">
            <v>260875</v>
          </cell>
          <cell r="CF528">
            <v>-36614.068287350259</v>
          </cell>
          <cell r="CG528">
            <v>-38206.780257849998</v>
          </cell>
        </row>
        <row r="529">
          <cell r="E529" t="str">
            <v>PERPFWD10f</v>
          </cell>
          <cell r="F529" t="str">
            <v>CORPORATE FX LOB</v>
          </cell>
          <cell r="G529" t="str">
            <v>EI_LE</v>
          </cell>
          <cell r="H529" t="str">
            <v>B OF A CAD - LE</v>
          </cell>
          <cell r="I529" t="str">
            <v>Corporate FX</v>
          </cell>
          <cell r="J529" t="str">
            <v>baileyk</v>
          </cell>
          <cell r="K529">
            <v>36115</v>
          </cell>
          <cell r="L529">
            <v>37964</v>
          </cell>
          <cell r="M529">
            <v>37929</v>
          </cell>
          <cell r="N529">
            <v>37940</v>
          </cell>
          <cell r="O529">
            <v>43419</v>
          </cell>
          <cell r="P529">
            <v>40329</v>
          </cell>
          <cell r="Q529">
            <v>250000</v>
          </cell>
          <cell r="R529">
            <v>55</v>
          </cell>
          <cell r="S529" t="str">
            <v>SWAP_CURVE.USD</v>
          </cell>
          <cell r="T529" t="str">
            <v>SWAP_CURVE.USD</v>
          </cell>
          <cell r="U529" t="str">
            <v>Fixed</v>
          </cell>
          <cell r="V529" t="str">
            <v>Pay</v>
          </cell>
          <cell r="W529" t="str">
            <v>CDN Uniform Payment</v>
          </cell>
          <cell r="X529">
            <v>0</v>
          </cell>
          <cell r="Y529" t="str">
            <v>Full Spread</v>
          </cell>
          <cell r="Z529">
            <v>0</v>
          </cell>
          <cell r="AA529">
            <v>0</v>
          </cell>
          <cell r="AB529" t="str">
            <v>USD</v>
          </cell>
          <cell r="AC529">
            <v>0</v>
          </cell>
          <cell r="AD529">
            <v>4</v>
          </cell>
          <cell r="AE529" t="str">
            <v>Fixed</v>
          </cell>
          <cell r="AF529">
            <v>43054</v>
          </cell>
          <cell r="AG529">
            <v>42962</v>
          </cell>
          <cell r="AH529">
            <v>43054</v>
          </cell>
          <cell r="AI529" t="str">
            <v>Aug-17-Nov-17</v>
          </cell>
          <cell r="AJ529">
            <v>0.79258689000000004</v>
          </cell>
          <cell r="AK529">
            <v>42979</v>
          </cell>
          <cell r="AL529">
            <v>4</v>
          </cell>
          <cell r="AM529">
            <v>30</v>
          </cell>
          <cell r="AN529">
            <v>368</v>
          </cell>
          <cell r="AO529" t="str">
            <v>No</v>
          </cell>
          <cell r="AP529">
            <v>0</v>
          </cell>
          <cell r="AQ529">
            <v>-64613.061683560001</v>
          </cell>
          <cell r="AR529">
            <v>0</v>
          </cell>
          <cell r="AS529">
            <v>-67423.729866790003</v>
          </cell>
          <cell r="AT529">
            <v>0</v>
          </cell>
          <cell r="AU529">
            <v>0</v>
          </cell>
          <cell r="AV529">
            <v>-81521.739130429996</v>
          </cell>
          <cell r="AW529">
            <v>0</v>
          </cell>
          <cell r="AX529">
            <v>-85067.934782609998</v>
          </cell>
          <cell r="AY529">
            <v>0</v>
          </cell>
          <cell r="AZ529">
            <v>0</v>
          </cell>
          <cell r="BA529">
            <v>0</v>
          </cell>
          <cell r="BB529">
            <v>0</v>
          </cell>
          <cell r="BC529">
            <v>0</v>
          </cell>
          <cell r="BD529">
            <v>0</v>
          </cell>
          <cell r="BE529">
            <v>0</v>
          </cell>
          <cell r="BF529">
            <v>0</v>
          </cell>
          <cell r="BG529" t="str">
            <v>USD</v>
          </cell>
          <cell r="BH529" t="str">
            <v>Upfront</v>
          </cell>
          <cell r="BI529">
            <v>0.95831337000000005</v>
          </cell>
          <cell r="BJ529">
            <v>1.0435000000000001</v>
          </cell>
          <cell r="BK529">
            <v>1.2843</v>
          </cell>
          <cell r="BL529">
            <v>1.2307618600000001</v>
          </cell>
          <cell r="BM529">
            <v>92</v>
          </cell>
          <cell r="BN529">
            <v>-64613.061683560001</v>
          </cell>
          <cell r="BO529">
            <v>-81521.739130429996</v>
          </cell>
          <cell r="BP529">
            <v>-67423.729866790003</v>
          </cell>
          <cell r="BQ529">
            <v>-85067.934782609998</v>
          </cell>
          <cell r="BR529" t="str">
            <v>CAD</v>
          </cell>
          <cell r="BS529" t="str">
            <v>LTFX-Pfwd</v>
          </cell>
          <cell r="BT529" t="str">
            <v>Net Investment Hedge</v>
          </cell>
          <cell r="BU529" t="str">
            <v>Effective</v>
          </cell>
          <cell r="BV529" t="str">
            <v>Level 2</v>
          </cell>
          <cell r="BW529" t="str">
            <v>A</v>
          </cell>
          <cell r="BX529">
            <v>250000</v>
          </cell>
          <cell r="BY529" t="str">
            <v>Long-Term</v>
          </cell>
          <cell r="BZ529" t="str">
            <v>LTFX-PfwdNet Investment Hedge</v>
          </cell>
          <cell r="CA529" t="str">
            <v>EI_LENet Investment HedgeEffective</v>
          </cell>
          <cell r="CB529" t="str">
            <v>EI_LEPERPFWD10f</v>
          </cell>
          <cell r="CC529">
            <v>2</v>
          </cell>
          <cell r="CD529">
            <v>260875.00000000003</v>
          </cell>
          <cell r="CE529">
            <v>260875</v>
          </cell>
          <cell r="CF529">
            <v>-64613.061683555337</v>
          </cell>
          <cell r="CG529">
            <v>-67423.729866790003</v>
          </cell>
        </row>
        <row r="530">
          <cell r="E530" t="str">
            <v>PERPFWD10f</v>
          </cell>
          <cell r="F530" t="str">
            <v>CORPORATE FX LOB</v>
          </cell>
          <cell r="G530" t="str">
            <v>EI_LE</v>
          </cell>
          <cell r="H530" t="str">
            <v>B OF A CAD - LE</v>
          </cell>
          <cell r="I530" t="str">
            <v>Corporate FX</v>
          </cell>
          <cell r="J530" t="str">
            <v>baileyk</v>
          </cell>
          <cell r="K530">
            <v>36115</v>
          </cell>
          <cell r="L530">
            <v>37964</v>
          </cell>
          <cell r="M530">
            <v>37929</v>
          </cell>
          <cell r="N530">
            <v>37940</v>
          </cell>
          <cell r="O530">
            <v>43419</v>
          </cell>
          <cell r="P530">
            <v>40329</v>
          </cell>
          <cell r="Q530">
            <v>250000</v>
          </cell>
          <cell r="R530">
            <v>38</v>
          </cell>
          <cell r="S530" t="str">
            <v>SWAP_CURVE.USD</v>
          </cell>
          <cell r="T530" t="str">
            <v>SWAP_CURVE.USD</v>
          </cell>
          <cell r="U530" t="str">
            <v>Fixed</v>
          </cell>
          <cell r="V530" t="str">
            <v>Pay</v>
          </cell>
          <cell r="W530" t="str">
            <v>CDN Uniform Payment</v>
          </cell>
          <cell r="X530">
            <v>0</v>
          </cell>
          <cell r="Y530" t="str">
            <v>Full Spread</v>
          </cell>
          <cell r="Z530">
            <v>0</v>
          </cell>
          <cell r="AA530">
            <v>0</v>
          </cell>
          <cell r="AB530" t="str">
            <v>USD</v>
          </cell>
          <cell r="AC530">
            <v>0</v>
          </cell>
          <cell r="AD530">
            <v>4</v>
          </cell>
          <cell r="AE530" t="str">
            <v>Fixed</v>
          </cell>
          <cell r="AF530">
            <v>41501</v>
          </cell>
          <cell r="AG530">
            <v>41409</v>
          </cell>
          <cell r="AH530">
            <v>41501</v>
          </cell>
          <cell r="AI530" t="str">
            <v>May-13-Aug-13</v>
          </cell>
          <cell r="AJ530">
            <v>0.94371777000000001</v>
          </cell>
          <cell r="AK530">
            <v>41487</v>
          </cell>
          <cell r="AL530">
            <v>4</v>
          </cell>
          <cell r="AM530">
            <v>14</v>
          </cell>
          <cell r="AN530">
            <v>368</v>
          </cell>
          <cell r="AO530" t="str">
            <v>No</v>
          </cell>
          <cell r="AP530">
            <v>0</v>
          </cell>
          <cell r="AQ530">
            <v>-35902.306614449997</v>
          </cell>
          <cell r="AR530">
            <v>0</v>
          </cell>
          <cell r="AS530">
            <v>-37464.056952170002</v>
          </cell>
          <cell r="AT530">
            <v>0</v>
          </cell>
          <cell r="AU530">
            <v>0</v>
          </cell>
          <cell r="AV530">
            <v>-38043.478260869997</v>
          </cell>
          <cell r="AW530">
            <v>0</v>
          </cell>
          <cell r="AX530">
            <v>-39698.369565219997</v>
          </cell>
          <cell r="AY530">
            <v>0</v>
          </cell>
          <cell r="AZ530">
            <v>0</v>
          </cell>
          <cell r="BA530">
            <v>0</v>
          </cell>
          <cell r="BB530">
            <v>0</v>
          </cell>
          <cell r="BC530">
            <v>0</v>
          </cell>
          <cell r="BD530">
            <v>0</v>
          </cell>
          <cell r="BE530">
            <v>0</v>
          </cell>
          <cell r="BF530">
            <v>0</v>
          </cell>
          <cell r="BG530" t="str">
            <v>USD</v>
          </cell>
          <cell r="BH530" t="str">
            <v>Upfront</v>
          </cell>
          <cell r="BI530">
            <v>0.95831337000000005</v>
          </cell>
          <cell r="BJ530">
            <v>1.0435000000000001</v>
          </cell>
          <cell r="BK530">
            <v>1.2843</v>
          </cell>
          <cell r="BL530">
            <v>1.2307618600000001</v>
          </cell>
          <cell r="BM530">
            <v>92</v>
          </cell>
          <cell r="BN530">
            <v>-35902.306614449997</v>
          </cell>
          <cell r="BO530">
            <v>-38043.478260869997</v>
          </cell>
          <cell r="BP530">
            <v>-37464.056952170002</v>
          </cell>
          <cell r="BQ530">
            <v>-39698.369565219997</v>
          </cell>
          <cell r="BR530" t="str">
            <v>CAD</v>
          </cell>
          <cell r="BS530" t="str">
            <v>LTFX-Pfwd</v>
          </cell>
          <cell r="BT530" t="str">
            <v>Net Investment Hedge</v>
          </cell>
          <cell r="BU530" t="str">
            <v>Effective</v>
          </cell>
          <cell r="BV530" t="str">
            <v>Level 2</v>
          </cell>
          <cell r="BW530" t="str">
            <v>A</v>
          </cell>
          <cell r="BX530">
            <v>250000</v>
          </cell>
          <cell r="BY530" t="str">
            <v>Long-Term</v>
          </cell>
          <cell r="BZ530" t="str">
            <v>LTFX-PfwdNet Investment Hedge</v>
          </cell>
          <cell r="CA530" t="str">
            <v>EI_LENet Investment HedgeEffective</v>
          </cell>
          <cell r="CB530" t="str">
            <v>EI_LEPERPFWD10f</v>
          </cell>
          <cell r="CC530">
            <v>2</v>
          </cell>
          <cell r="CD530">
            <v>260875.00000000003</v>
          </cell>
          <cell r="CE530">
            <v>260875</v>
          </cell>
          <cell r="CF530">
            <v>-35902.306614441783</v>
          </cell>
          <cell r="CG530">
            <v>-37464.056952170002</v>
          </cell>
        </row>
        <row r="531">
          <cell r="E531" t="str">
            <v>PERPFWD10f</v>
          </cell>
          <cell r="F531" t="str">
            <v>CORPORATE FX LOB</v>
          </cell>
          <cell r="G531" t="str">
            <v>EI_LE</v>
          </cell>
          <cell r="H531" t="str">
            <v>B OF A CAD - LE</v>
          </cell>
          <cell r="I531" t="str">
            <v>Corporate FX</v>
          </cell>
          <cell r="J531" t="str">
            <v>baileyk</v>
          </cell>
          <cell r="K531">
            <v>36115</v>
          </cell>
          <cell r="L531">
            <v>37964</v>
          </cell>
          <cell r="M531">
            <v>37929</v>
          </cell>
          <cell r="N531">
            <v>37940</v>
          </cell>
          <cell r="O531">
            <v>43419</v>
          </cell>
          <cell r="P531">
            <v>40329</v>
          </cell>
          <cell r="Q531">
            <v>250000</v>
          </cell>
          <cell r="R531">
            <v>39</v>
          </cell>
          <cell r="S531" t="str">
            <v>SWAP_CURVE.USD</v>
          </cell>
          <cell r="T531" t="str">
            <v>SWAP_CURVE.USD</v>
          </cell>
          <cell r="U531" t="str">
            <v>Fixed</v>
          </cell>
          <cell r="V531" t="str">
            <v>Pay</v>
          </cell>
          <cell r="W531" t="str">
            <v>CDN Uniform Payment</v>
          </cell>
          <cell r="X531">
            <v>0</v>
          </cell>
          <cell r="Y531" t="str">
            <v>Full Spread</v>
          </cell>
          <cell r="Z531">
            <v>0</v>
          </cell>
          <cell r="AA531">
            <v>0</v>
          </cell>
          <cell r="AB531" t="str">
            <v>USD</v>
          </cell>
          <cell r="AC531">
            <v>0</v>
          </cell>
          <cell r="AD531">
            <v>4</v>
          </cell>
          <cell r="AE531" t="str">
            <v>Fixed</v>
          </cell>
          <cell r="AF531">
            <v>41593</v>
          </cell>
          <cell r="AG531">
            <v>41501</v>
          </cell>
          <cell r="AH531">
            <v>41593</v>
          </cell>
          <cell r="AI531" t="str">
            <v>Aug-13-Nov-13</v>
          </cell>
          <cell r="AJ531">
            <v>0.93495527</v>
          </cell>
          <cell r="AK531">
            <v>41487</v>
          </cell>
          <cell r="AL531">
            <v>4</v>
          </cell>
          <cell r="AM531">
            <v>17</v>
          </cell>
          <cell r="AN531">
            <v>368</v>
          </cell>
          <cell r="AO531" t="str">
            <v>No</v>
          </cell>
          <cell r="AP531">
            <v>-233738.81655461001</v>
          </cell>
          <cell r="AQ531">
            <v>-43190.868276399997</v>
          </cell>
          <cell r="AR531">
            <v>-243906.45507473001</v>
          </cell>
          <cell r="AS531">
            <v>-45069.67104642</v>
          </cell>
          <cell r="AT531">
            <v>-250000</v>
          </cell>
          <cell r="AU531">
            <v>250000</v>
          </cell>
          <cell r="AV531">
            <v>-46195.652173909999</v>
          </cell>
          <cell r="AW531">
            <v>-260875</v>
          </cell>
          <cell r="AX531">
            <v>-48205.163043480003</v>
          </cell>
          <cell r="AY531">
            <v>0</v>
          </cell>
          <cell r="AZ531">
            <v>0</v>
          </cell>
          <cell r="BA531">
            <v>0</v>
          </cell>
          <cell r="BB531">
            <v>0</v>
          </cell>
          <cell r="BC531">
            <v>0</v>
          </cell>
          <cell r="BD531">
            <v>0</v>
          </cell>
          <cell r="BE531">
            <v>0</v>
          </cell>
          <cell r="BF531">
            <v>0</v>
          </cell>
          <cell r="BG531" t="str">
            <v>USD</v>
          </cell>
          <cell r="BH531" t="str">
            <v>Upfront</v>
          </cell>
          <cell r="BI531">
            <v>0.95831337000000005</v>
          </cell>
          <cell r="BJ531">
            <v>1.0435000000000001</v>
          </cell>
          <cell r="BK531">
            <v>1.2843</v>
          </cell>
          <cell r="BL531">
            <v>1.2307618600000001</v>
          </cell>
          <cell r="BM531">
            <v>92</v>
          </cell>
          <cell r="BN531">
            <v>-43190.868276399997</v>
          </cell>
          <cell r="BO531">
            <v>-46195.652173909999</v>
          </cell>
          <cell r="BP531">
            <v>-45069.67104642</v>
          </cell>
          <cell r="BQ531">
            <v>-48205.163043480003</v>
          </cell>
          <cell r="BR531" t="str">
            <v>CAD</v>
          </cell>
          <cell r="BS531" t="str">
            <v>LTFX-Pfwd</v>
          </cell>
          <cell r="BT531" t="str">
            <v>Net Investment Hedge</v>
          </cell>
          <cell r="BU531" t="str">
            <v>Effective</v>
          </cell>
          <cell r="BV531" t="str">
            <v>Level 2</v>
          </cell>
          <cell r="BW531" t="str">
            <v>A</v>
          </cell>
          <cell r="BX531">
            <v>250000</v>
          </cell>
          <cell r="BY531" t="str">
            <v>Long-Term</v>
          </cell>
          <cell r="BZ531" t="str">
            <v>LTFX-PfwdNet Investment Hedge</v>
          </cell>
          <cell r="CA531" t="str">
            <v>EI_LENet Investment HedgeEffective</v>
          </cell>
          <cell r="CB531" t="str">
            <v>EI_LEPERPFWD10f</v>
          </cell>
          <cell r="CC531">
            <v>2</v>
          </cell>
          <cell r="CD531">
            <v>260875.00000000003</v>
          </cell>
          <cell r="CE531">
            <v>260875</v>
          </cell>
          <cell r="CF531">
            <v>-43190.868276396737</v>
          </cell>
          <cell r="CG531">
            <v>-45069.67104642</v>
          </cell>
        </row>
        <row r="532">
          <cell r="E532" t="str">
            <v>PERPFWD10f</v>
          </cell>
          <cell r="F532" t="str">
            <v>CORPORATE FX LOB</v>
          </cell>
          <cell r="G532" t="str">
            <v>EI_LE</v>
          </cell>
          <cell r="H532" t="str">
            <v>B OF A CAD - LE</v>
          </cell>
          <cell r="I532" t="str">
            <v>Corporate FX</v>
          </cell>
          <cell r="J532" t="str">
            <v>baileyk</v>
          </cell>
          <cell r="K532">
            <v>36115</v>
          </cell>
          <cell r="L532">
            <v>37964</v>
          </cell>
          <cell r="M532">
            <v>37929</v>
          </cell>
          <cell r="N532">
            <v>37940</v>
          </cell>
          <cell r="O532">
            <v>43419</v>
          </cell>
          <cell r="P532">
            <v>40329</v>
          </cell>
          <cell r="Q532">
            <v>250000</v>
          </cell>
          <cell r="R532">
            <v>39</v>
          </cell>
          <cell r="S532" t="str">
            <v>SWAP_CURVE.USD</v>
          </cell>
          <cell r="T532" t="str">
            <v>SWAP_CURVE.USD</v>
          </cell>
          <cell r="U532" t="str">
            <v>Fixed</v>
          </cell>
          <cell r="V532" t="str">
            <v>Pay</v>
          </cell>
          <cell r="W532" t="str">
            <v>CDN Uniform Payment</v>
          </cell>
          <cell r="X532">
            <v>0</v>
          </cell>
          <cell r="Y532" t="str">
            <v>Full Spread</v>
          </cell>
          <cell r="Z532">
            <v>0</v>
          </cell>
          <cell r="AA532">
            <v>0</v>
          </cell>
          <cell r="AB532" t="str">
            <v>USD</v>
          </cell>
          <cell r="AC532">
            <v>0</v>
          </cell>
          <cell r="AD532">
            <v>4</v>
          </cell>
          <cell r="AE532" t="str">
            <v>Fixed</v>
          </cell>
          <cell r="AF532">
            <v>41593</v>
          </cell>
          <cell r="AG532">
            <v>41501</v>
          </cell>
          <cell r="AH532">
            <v>41593</v>
          </cell>
          <cell r="AI532" t="str">
            <v>Aug-13-Nov-13</v>
          </cell>
          <cell r="AJ532">
            <v>0.93495527</v>
          </cell>
          <cell r="AK532">
            <v>41518</v>
          </cell>
          <cell r="AL532">
            <v>4</v>
          </cell>
          <cell r="AM532">
            <v>30</v>
          </cell>
          <cell r="AN532">
            <v>368</v>
          </cell>
          <cell r="AO532" t="str">
            <v>No</v>
          </cell>
          <cell r="AP532">
            <v>0</v>
          </cell>
          <cell r="AQ532">
            <v>-76219.179311290005</v>
          </cell>
          <cell r="AR532">
            <v>0</v>
          </cell>
          <cell r="AS532">
            <v>-79534.713611329993</v>
          </cell>
          <cell r="AT532">
            <v>0</v>
          </cell>
          <cell r="AU532">
            <v>0</v>
          </cell>
          <cell r="AV532">
            <v>-81521.739130429996</v>
          </cell>
          <cell r="AW532">
            <v>0</v>
          </cell>
          <cell r="AX532">
            <v>-85067.934782609998</v>
          </cell>
          <cell r="AY532">
            <v>0</v>
          </cell>
          <cell r="AZ532">
            <v>0</v>
          </cell>
          <cell r="BA532">
            <v>0</v>
          </cell>
          <cell r="BB532">
            <v>0</v>
          </cell>
          <cell r="BC532">
            <v>0</v>
          </cell>
          <cell r="BD532">
            <v>0</v>
          </cell>
          <cell r="BE532">
            <v>0</v>
          </cell>
          <cell r="BF532">
            <v>0</v>
          </cell>
          <cell r="BG532" t="str">
            <v>USD</v>
          </cell>
          <cell r="BH532" t="str">
            <v>Upfront</v>
          </cell>
          <cell r="BI532">
            <v>0.95831337000000005</v>
          </cell>
          <cell r="BJ532">
            <v>1.0435000000000001</v>
          </cell>
          <cell r="BK532">
            <v>1.2843</v>
          </cell>
          <cell r="BL532">
            <v>1.2307618600000001</v>
          </cell>
          <cell r="BM532">
            <v>92</v>
          </cell>
          <cell r="BN532">
            <v>-76219.179311290005</v>
          </cell>
          <cell r="BO532">
            <v>-81521.739130429996</v>
          </cell>
          <cell r="BP532">
            <v>-79534.713611329993</v>
          </cell>
          <cell r="BQ532">
            <v>-85067.934782609998</v>
          </cell>
          <cell r="BR532" t="str">
            <v>CAD</v>
          </cell>
          <cell r="BS532" t="str">
            <v>LTFX-Pfwd</v>
          </cell>
          <cell r="BT532" t="str">
            <v>Net Investment Hedge</v>
          </cell>
          <cell r="BU532" t="str">
            <v>Effective</v>
          </cell>
          <cell r="BV532" t="str">
            <v>Level 2</v>
          </cell>
          <cell r="BW532" t="str">
            <v>A</v>
          </cell>
          <cell r="BX532">
            <v>250000</v>
          </cell>
          <cell r="BY532" t="str">
            <v>Long-Term</v>
          </cell>
          <cell r="BZ532" t="str">
            <v>LTFX-PfwdNet Investment Hedge</v>
          </cell>
          <cell r="CA532" t="str">
            <v>EI_LENet Investment HedgeEffective</v>
          </cell>
          <cell r="CB532" t="str">
            <v>EI_LEPERPFWD10f</v>
          </cell>
          <cell r="CC532">
            <v>2</v>
          </cell>
          <cell r="CD532">
            <v>260875.00000000003</v>
          </cell>
          <cell r="CE532">
            <v>260875</v>
          </cell>
          <cell r="CF532">
            <v>-76219.179311288914</v>
          </cell>
          <cell r="CG532">
            <v>-79534.713611329993</v>
          </cell>
        </row>
        <row r="533">
          <cell r="E533" t="str">
            <v>PERPFWD10f</v>
          </cell>
          <cell r="F533" t="str">
            <v>CORPORATE FX LOB</v>
          </cell>
          <cell r="G533" t="str">
            <v>EI_LE</v>
          </cell>
          <cell r="H533" t="str">
            <v>B OF A CAD - LE</v>
          </cell>
          <cell r="I533" t="str">
            <v>Corporate FX</v>
          </cell>
          <cell r="J533" t="str">
            <v>baileyk</v>
          </cell>
          <cell r="K533">
            <v>36115</v>
          </cell>
          <cell r="L533">
            <v>37964</v>
          </cell>
          <cell r="M533">
            <v>37929</v>
          </cell>
          <cell r="N533">
            <v>37940</v>
          </cell>
          <cell r="O533">
            <v>43419</v>
          </cell>
          <cell r="P533">
            <v>40329</v>
          </cell>
          <cell r="Q533">
            <v>250000</v>
          </cell>
          <cell r="R533">
            <v>39</v>
          </cell>
          <cell r="S533" t="str">
            <v>SWAP_CURVE.USD</v>
          </cell>
          <cell r="T533" t="str">
            <v>SWAP_CURVE.USD</v>
          </cell>
          <cell r="U533" t="str">
            <v>Fixed</v>
          </cell>
          <cell r="V533" t="str">
            <v>Pay</v>
          </cell>
          <cell r="W533" t="str">
            <v>CDN Uniform Payment</v>
          </cell>
          <cell r="X533">
            <v>0</v>
          </cell>
          <cell r="Y533" t="str">
            <v>Full Spread</v>
          </cell>
          <cell r="Z533">
            <v>0</v>
          </cell>
          <cell r="AA533">
            <v>0</v>
          </cell>
          <cell r="AB533" t="str">
            <v>USD</v>
          </cell>
          <cell r="AC533">
            <v>0</v>
          </cell>
          <cell r="AD533">
            <v>4</v>
          </cell>
          <cell r="AE533" t="str">
            <v>Fixed</v>
          </cell>
          <cell r="AF533">
            <v>41593</v>
          </cell>
          <cell r="AG533">
            <v>41501</v>
          </cell>
          <cell r="AH533">
            <v>41593</v>
          </cell>
          <cell r="AI533" t="str">
            <v>Aug-13-Nov-13</v>
          </cell>
          <cell r="AJ533">
            <v>0.93495527</v>
          </cell>
          <cell r="AK533">
            <v>41579</v>
          </cell>
          <cell r="AL533">
            <v>4</v>
          </cell>
          <cell r="AM533">
            <v>14</v>
          </cell>
          <cell r="AN533">
            <v>368</v>
          </cell>
          <cell r="AO533" t="str">
            <v>No</v>
          </cell>
          <cell r="AP533">
            <v>0</v>
          </cell>
          <cell r="AQ533">
            <v>-35568.950345270001</v>
          </cell>
          <cell r="AR533">
            <v>0</v>
          </cell>
          <cell r="AS533">
            <v>-37116.199685289997</v>
          </cell>
          <cell r="AT533">
            <v>0</v>
          </cell>
          <cell r="AU533">
            <v>0</v>
          </cell>
          <cell r="AV533">
            <v>-38043.478260869997</v>
          </cell>
          <cell r="AW533">
            <v>0</v>
          </cell>
          <cell r="AX533">
            <v>-39698.369565219997</v>
          </cell>
          <cell r="AY533">
            <v>0</v>
          </cell>
          <cell r="AZ533">
            <v>0</v>
          </cell>
          <cell r="BA533">
            <v>0</v>
          </cell>
          <cell r="BB533">
            <v>0</v>
          </cell>
          <cell r="BC533">
            <v>0</v>
          </cell>
          <cell r="BD533">
            <v>0</v>
          </cell>
          <cell r="BE533">
            <v>0</v>
          </cell>
          <cell r="BF533">
            <v>0</v>
          </cell>
          <cell r="BG533" t="str">
            <v>USD</v>
          </cell>
          <cell r="BH533" t="str">
            <v>Upfront</v>
          </cell>
          <cell r="BI533">
            <v>0.95831337000000005</v>
          </cell>
          <cell r="BJ533">
            <v>1.0435000000000001</v>
          </cell>
          <cell r="BK533">
            <v>1.2843</v>
          </cell>
          <cell r="BL533">
            <v>1.2307618600000001</v>
          </cell>
          <cell r="BM533">
            <v>92</v>
          </cell>
          <cell r="BN533">
            <v>-35568.950345270001</v>
          </cell>
          <cell r="BO533">
            <v>-38043.478260869997</v>
          </cell>
          <cell r="BP533">
            <v>-37116.199685289997</v>
          </cell>
          <cell r="BQ533">
            <v>-39698.369565219997</v>
          </cell>
          <cell r="BR533" t="str">
            <v>CAD</v>
          </cell>
          <cell r="BS533" t="str">
            <v>LTFX-Pfwd</v>
          </cell>
          <cell r="BT533" t="str">
            <v>Net Investment Hedge</v>
          </cell>
          <cell r="BU533" t="str">
            <v>Effective</v>
          </cell>
          <cell r="BV533" t="str">
            <v>Level 2</v>
          </cell>
          <cell r="BW533" t="str">
            <v>A</v>
          </cell>
          <cell r="BX533">
            <v>250000</v>
          </cell>
          <cell r="BY533" t="str">
            <v>Long-Term</v>
          </cell>
          <cell r="BZ533" t="str">
            <v>LTFX-PfwdNet Investment Hedge</v>
          </cell>
          <cell r="CA533" t="str">
            <v>EI_LENet Investment HedgeEffective</v>
          </cell>
          <cell r="CB533" t="str">
            <v>EI_LEPERPFWD10f</v>
          </cell>
          <cell r="CC533">
            <v>2</v>
          </cell>
          <cell r="CD533">
            <v>260875.00000000003</v>
          </cell>
          <cell r="CE533">
            <v>260875</v>
          </cell>
          <cell r="CF533">
            <v>-35568.950345270721</v>
          </cell>
          <cell r="CG533">
            <v>-37116.199685289997</v>
          </cell>
        </row>
        <row r="534">
          <cell r="E534" t="str">
            <v>PERPFWD10f</v>
          </cell>
          <cell r="F534" t="str">
            <v>CORPORATE FX LOB</v>
          </cell>
          <cell r="G534" t="str">
            <v>EI_LE</v>
          </cell>
          <cell r="H534" t="str">
            <v>B OF A CAD - LE</v>
          </cell>
          <cell r="I534" t="str">
            <v>Corporate FX</v>
          </cell>
          <cell r="J534" t="str">
            <v>baileyk</v>
          </cell>
          <cell r="K534">
            <v>36115</v>
          </cell>
          <cell r="L534">
            <v>37964</v>
          </cell>
          <cell r="M534">
            <v>37929</v>
          </cell>
          <cell r="N534">
            <v>37940</v>
          </cell>
          <cell r="O534">
            <v>43419</v>
          </cell>
          <cell r="P534">
            <v>40329</v>
          </cell>
          <cell r="Q534">
            <v>250000</v>
          </cell>
          <cell r="R534">
            <v>38</v>
          </cell>
          <cell r="S534" t="str">
            <v>SWAP_CURVE.USD</v>
          </cell>
          <cell r="T534" t="str">
            <v>SWAP_CURVE.USD</v>
          </cell>
          <cell r="U534" t="str">
            <v>Fixed</v>
          </cell>
          <cell r="V534" t="str">
            <v>Pay</v>
          </cell>
          <cell r="W534" t="str">
            <v>CDN Uniform Payment</v>
          </cell>
          <cell r="X534">
            <v>0</v>
          </cell>
          <cell r="Y534" t="str">
            <v>Full Spread</v>
          </cell>
          <cell r="Z534">
            <v>0</v>
          </cell>
          <cell r="AA534">
            <v>0</v>
          </cell>
          <cell r="AB534" t="str">
            <v>USD</v>
          </cell>
          <cell r="AC534">
            <v>0</v>
          </cell>
          <cell r="AD534">
            <v>4</v>
          </cell>
          <cell r="AE534" t="str">
            <v>Fixed</v>
          </cell>
          <cell r="AF534">
            <v>41501</v>
          </cell>
          <cell r="AG534">
            <v>41409</v>
          </cell>
          <cell r="AH534">
            <v>41501</v>
          </cell>
          <cell r="AI534" t="str">
            <v>May-13-Aug-13</v>
          </cell>
          <cell r="AJ534">
            <v>0.94371777000000001</v>
          </cell>
          <cell r="AK534">
            <v>41426</v>
          </cell>
          <cell r="AL534">
            <v>4</v>
          </cell>
          <cell r="AM534">
            <v>30</v>
          </cell>
          <cell r="AN534">
            <v>368</v>
          </cell>
          <cell r="AO534" t="str">
            <v>No</v>
          </cell>
          <cell r="AP534">
            <v>0</v>
          </cell>
          <cell r="AQ534">
            <v>-76933.514173810006</v>
          </cell>
          <cell r="AR534">
            <v>0</v>
          </cell>
          <cell r="AS534">
            <v>-80280.122040369999</v>
          </cell>
          <cell r="AT534">
            <v>0</v>
          </cell>
          <cell r="AU534">
            <v>0</v>
          </cell>
          <cell r="AV534">
            <v>-81521.739130429996</v>
          </cell>
          <cell r="AW534">
            <v>0</v>
          </cell>
          <cell r="AX534">
            <v>-85067.934782609998</v>
          </cell>
          <cell r="AY534">
            <v>0</v>
          </cell>
          <cell r="AZ534">
            <v>0</v>
          </cell>
          <cell r="BA534">
            <v>0</v>
          </cell>
          <cell r="BB534">
            <v>0</v>
          </cell>
          <cell r="BC534">
            <v>0</v>
          </cell>
          <cell r="BD534">
            <v>0</v>
          </cell>
          <cell r="BE534">
            <v>0</v>
          </cell>
          <cell r="BF534">
            <v>0</v>
          </cell>
          <cell r="BG534" t="str">
            <v>USD</v>
          </cell>
          <cell r="BH534" t="str">
            <v>Upfront</v>
          </cell>
          <cell r="BI534">
            <v>0.95831337000000005</v>
          </cell>
          <cell r="BJ534">
            <v>1.0435000000000001</v>
          </cell>
          <cell r="BK534">
            <v>1.2843</v>
          </cell>
          <cell r="BL534">
            <v>1.2307618600000001</v>
          </cell>
          <cell r="BM534">
            <v>92</v>
          </cell>
          <cell r="BN534">
            <v>-76933.514173810006</v>
          </cell>
          <cell r="BO534">
            <v>-81521.739130429996</v>
          </cell>
          <cell r="BP534">
            <v>-80280.122040369999</v>
          </cell>
          <cell r="BQ534">
            <v>-85067.934782609998</v>
          </cell>
          <cell r="BR534" t="str">
            <v>CAD</v>
          </cell>
          <cell r="BS534" t="str">
            <v>LTFX-Pfwd</v>
          </cell>
          <cell r="BT534" t="str">
            <v>Net Investment Hedge</v>
          </cell>
          <cell r="BU534" t="str">
            <v>Effective</v>
          </cell>
          <cell r="BV534" t="str">
            <v>Level 2</v>
          </cell>
          <cell r="BW534" t="str">
            <v>A</v>
          </cell>
          <cell r="BX534">
            <v>250000</v>
          </cell>
          <cell r="BY534" t="str">
            <v>Long-Term</v>
          </cell>
          <cell r="BZ534" t="str">
            <v>LTFX-PfwdNet Investment Hedge</v>
          </cell>
          <cell r="CA534" t="str">
            <v>EI_LENet Investment HedgeEffective</v>
          </cell>
          <cell r="CB534" t="str">
            <v>EI_LEPERPFWD10f</v>
          </cell>
          <cell r="CC534">
            <v>2</v>
          </cell>
          <cell r="CD534">
            <v>260875.00000000003</v>
          </cell>
          <cell r="CE534">
            <v>260875</v>
          </cell>
          <cell r="CF534">
            <v>-76933.514173809293</v>
          </cell>
          <cell r="CG534">
            <v>-80280.122040369999</v>
          </cell>
        </row>
        <row r="535">
          <cell r="E535" t="str">
            <v>PERPFWD10f</v>
          </cell>
          <cell r="F535" t="str">
            <v>CORPORATE FX LOB</v>
          </cell>
          <cell r="G535" t="str">
            <v>EI_LE</v>
          </cell>
          <cell r="H535" t="str">
            <v>B OF A CAD - LE</v>
          </cell>
          <cell r="I535" t="str">
            <v>Corporate FX</v>
          </cell>
          <cell r="J535" t="str">
            <v>baileyk</v>
          </cell>
          <cell r="K535">
            <v>36115</v>
          </cell>
          <cell r="L535">
            <v>37964</v>
          </cell>
          <cell r="M535">
            <v>37929</v>
          </cell>
          <cell r="N535">
            <v>37940</v>
          </cell>
          <cell r="O535">
            <v>43419</v>
          </cell>
          <cell r="P535">
            <v>40329</v>
          </cell>
          <cell r="Q535">
            <v>250000</v>
          </cell>
          <cell r="R535">
            <v>40</v>
          </cell>
          <cell r="S535" t="str">
            <v>SWAP_CURVE.USD</v>
          </cell>
          <cell r="T535" t="str">
            <v>SWAP_CURVE.USD</v>
          </cell>
          <cell r="U535" t="str">
            <v>Fixed</v>
          </cell>
          <cell r="V535" t="str">
            <v>Pay</v>
          </cell>
          <cell r="W535" t="str">
            <v>CDN Uniform Payment</v>
          </cell>
          <cell r="X535">
            <v>0</v>
          </cell>
          <cell r="Y535" t="str">
            <v>Full Spread</v>
          </cell>
          <cell r="Z535">
            <v>0</v>
          </cell>
          <cell r="AA535">
            <v>0</v>
          </cell>
          <cell r="AB535" t="str">
            <v>USD</v>
          </cell>
          <cell r="AC535">
            <v>0</v>
          </cell>
          <cell r="AD535">
            <v>4</v>
          </cell>
          <cell r="AE535" t="str">
            <v>Fixed</v>
          </cell>
          <cell r="AF535">
            <v>41688</v>
          </cell>
          <cell r="AG535">
            <v>41593</v>
          </cell>
          <cell r="AH535">
            <v>41685</v>
          </cell>
          <cell r="AI535" t="str">
            <v>Nov-13-Feb-14</v>
          </cell>
          <cell r="AJ535">
            <v>0.92599240000000005</v>
          </cell>
          <cell r="AK535">
            <v>41579</v>
          </cell>
          <cell r="AL535">
            <v>4</v>
          </cell>
          <cell r="AM535">
            <v>16</v>
          </cell>
          <cell r="AN535">
            <v>368</v>
          </cell>
          <cell r="AO535" t="str">
            <v>No</v>
          </cell>
          <cell r="AP535">
            <v>-231498.09988684999</v>
          </cell>
          <cell r="AQ535">
            <v>-40260.539110760001</v>
          </cell>
          <cell r="AR535">
            <v>-241568.26723192999</v>
          </cell>
          <cell r="AS535">
            <v>-42011.872562069999</v>
          </cell>
          <cell r="AT535">
            <v>-250000</v>
          </cell>
          <cell r="AU535">
            <v>250000</v>
          </cell>
          <cell r="AV535">
            <v>-43478.260869569996</v>
          </cell>
          <cell r="AW535">
            <v>-260875</v>
          </cell>
          <cell r="AX535">
            <v>-45369.565217390002</v>
          </cell>
          <cell r="AY535">
            <v>0</v>
          </cell>
          <cell r="AZ535">
            <v>0</v>
          </cell>
          <cell r="BA535">
            <v>0</v>
          </cell>
          <cell r="BB535">
            <v>0</v>
          </cell>
          <cell r="BC535">
            <v>0</v>
          </cell>
          <cell r="BD535">
            <v>0</v>
          </cell>
          <cell r="BE535">
            <v>0</v>
          </cell>
          <cell r="BF535">
            <v>0</v>
          </cell>
          <cell r="BG535" t="str">
            <v>USD</v>
          </cell>
          <cell r="BH535" t="str">
            <v>Upfront</v>
          </cell>
          <cell r="BI535">
            <v>0.95831337000000005</v>
          </cell>
          <cell r="BJ535">
            <v>1.0435000000000001</v>
          </cell>
          <cell r="BK535">
            <v>1.2843</v>
          </cell>
          <cell r="BL535">
            <v>1.2307618600000001</v>
          </cell>
          <cell r="BM535">
            <v>92</v>
          </cell>
          <cell r="BN535">
            <v>-40260.539110760001</v>
          </cell>
          <cell r="BO535">
            <v>-43478.260869569996</v>
          </cell>
          <cell r="BP535">
            <v>-42011.872562069999</v>
          </cell>
          <cell r="BQ535">
            <v>-45369.565217390002</v>
          </cell>
          <cell r="BR535" t="str">
            <v>CAD</v>
          </cell>
          <cell r="BS535" t="str">
            <v>LTFX-Pfwd</v>
          </cell>
          <cell r="BT535" t="str">
            <v>Net Investment Hedge</v>
          </cell>
          <cell r="BU535" t="str">
            <v>Effective</v>
          </cell>
          <cell r="BV535" t="str">
            <v>Level 2</v>
          </cell>
          <cell r="BW535" t="str">
            <v>A</v>
          </cell>
          <cell r="BX535">
            <v>250000</v>
          </cell>
          <cell r="BY535" t="str">
            <v>Long-Term</v>
          </cell>
          <cell r="BZ535" t="str">
            <v>LTFX-PfwdNet Investment Hedge</v>
          </cell>
          <cell r="CA535" t="str">
            <v>EI_LENet Investment HedgeEffective</v>
          </cell>
          <cell r="CB535" t="str">
            <v>EI_LEPERPFWD10f</v>
          </cell>
          <cell r="CC535">
            <v>2</v>
          </cell>
          <cell r="CD535">
            <v>260875.00000000003</v>
          </cell>
          <cell r="CE535">
            <v>260875</v>
          </cell>
          <cell r="CF535">
            <v>-40260.539110752274</v>
          </cell>
          <cell r="CG535">
            <v>-42011.872562069999</v>
          </cell>
        </row>
        <row r="536">
          <cell r="E536" t="str">
            <v>PERPFWD10f</v>
          </cell>
          <cell r="F536" t="str">
            <v>CORPORATE FX LOB</v>
          </cell>
          <cell r="G536" t="str">
            <v>EI_LE</v>
          </cell>
          <cell r="H536" t="str">
            <v>B OF A CAD - LE</v>
          </cell>
          <cell r="I536" t="str">
            <v>Corporate FX</v>
          </cell>
          <cell r="J536" t="str">
            <v>baileyk</v>
          </cell>
          <cell r="K536">
            <v>36115</v>
          </cell>
          <cell r="L536">
            <v>37964</v>
          </cell>
          <cell r="M536">
            <v>37929</v>
          </cell>
          <cell r="N536">
            <v>37940</v>
          </cell>
          <cell r="O536">
            <v>43419</v>
          </cell>
          <cell r="P536">
            <v>40329</v>
          </cell>
          <cell r="Q536">
            <v>250000</v>
          </cell>
          <cell r="R536">
            <v>40</v>
          </cell>
          <cell r="S536" t="str">
            <v>SWAP_CURVE.USD</v>
          </cell>
          <cell r="T536" t="str">
            <v>SWAP_CURVE.USD</v>
          </cell>
          <cell r="U536" t="str">
            <v>Fixed</v>
          </cell>
          <cell r="V536" t="str">
            <v>Pay</v>
          </cell>
          <cell r="W536" t="str">
            <v>CDN Uniform Payment</v>
          </cell>
          <cell r="X536">
            <v>0</v>
          </cell>
          <cell r="Y536" t="str">
            <v>Full Spread</v>
          </cell>
          <cell r="Z536">
            <v>0</v>
          </cell>
          <cell r="AA536">
            <v>0</v>
          </cell>
          <cell r="AB536" t="str">
            <v>USD</v>
          </cell>
          <cell r="AC536">
            <v>0</v>
          </cell>
          <cell r="AD536">
            <v>4</v>
          </cell>
          <cell r="AE536" t="str">
            <v>Fixed</v>
          </cell>
          <cell r="AF536">
            <v>41688</v>
          </cell>
          <cell r="AG536">
            <v>41593</v>
          </cell>
          <cell r="AH536">
            <v>41685</v>
          </cell>
          <cell r="AI536" t="str">
            <v>Nov-13-Feb-14</v>
          </cell>
          <cell r="AJ536">
            <v>0.92599240000000005</v>
          </cell>
          <cell r="AK536">
            <v>41609</v>
          </cell>
          <cell r="AL536">
            <v>4</v>
          </cell>
          <cell r="AM536">
            <v>31</v>
          </cell>
          <cell r="AN536">
            <v>368</v>
          </cell>
          <cell r="AO536" t="str">
            <v>No</v>
          </cell>
          <cell r="AP536">
            <v>0</v>
          </cell>
          <cell r="AQ536">
            <v>-78004.794527089995</v>
          </cell>
          <cell r="AR536">
            <v>0</v>
          </cell>
          <cell r="AS536">
            <v>-81398.00308902</v>
          </cell>
          <cell r="AT536">
            <v>0</v>
          </cell>
          <cell r="AU536">
            <v>0</v>
          </cell>
          <cell r="AV536">
            <v>-84239.130434780003</v>
          </cell>
          <cell r="AW536">
            <v>0</v>
          </cell>
          <cell r="AX536">
            <v>-87903.532608699999</v>
          </cell>
          <cell r="AY536">
            <v>0</v>
          </cell>
          <cell r="AZ536">
            <v>0</v>
          </cell>
          <cell r="BA536">
            <v>0</v>
          </cell>
          <cell r="BB536">
            <v>0</v>
          </cell>
          <cell r="BC536">
            <v>0</v>
          </cell>
          <cell r="BD536">
            <v>0</v>
          </cell>
          <cell r="BE536">
            <v>0</v>
          </cell>
          <cell r="BF536">
            <v>0</v>
          </cell>
          <cell r="BG536" t="str">
            <v>USD</v>
          </cell>
          <cell r="BH536" t="str">
            <v>Upfront</v>
          </cell>
          <cell r="BI536">
            <v>0.95831337000000005</v>
          </cell>
          <cell r="BJ536">
            <v>1.0435000000000001</v>
          </cell>
          <cell r="BK536">
            <v>1.2843</v>
          </cell>
          <cell r="BL536">
            <v>1.2307618600000001</v>
          </cell>
          <cell r="BM536">
            <v>92</v>
          </cell>
          <cell r="BN536">
            <v>-78004.794527089995</v>
          </cell>
          <cell r="BO536">
            <v>-84239.130434780003</v>
          </cell>
          <cell r="BP536">
            <v>-81398.00308902</v>
          </cell>
          <cell r="BQ536">
            <v>-87903.532608699999</v>
          </cell>
          <cell r="BR536" t="str">
            <v>CAD</v>
          </cell>
          <cell r="BS536" t="str">
            <v>LTFX-Pfwd</v>
          </cell>
          <cell r="BT536" t="str">
            <v>Net Investment Hedge</v>
          </cell>
          <cell r="BU536" t="str">
            <v>Effective</v>
          </cell>
          <cell r="BV536" t="str">
            <v>Level 2</v>
          </cell>
          <cell r="BW536" t="str">
            <v>A</v>
          </cell>
          <cell r="BX536">
            <v>250000</v>
          </cell>
          <cell r="BY536" t="str">
            <v>Long-Term</v>
          </cell>
          <cell r="BZ536" t="str">
            <v>LTFX-PfwdNet Investment Hedge</v>
          </cell>
          <cell r="CA536" t="str">
            <v>EI_LENet Investment HedgeEffective</v>
          </cell>
          <cell r="CB536" t="str">
            <v>EI_LEPERPFWD10f</v>
          </cell>
          <cell r="CC536">
            <v>2</v>
          </cell>
          <cell r="CD536">
            <v>260875.00000000003</v>
          </cell>
          <cell r="CE536">
            <v>260875</v>
          </cell>
          <cell r="CF536">
            <v>-78004.794527091508</v>
          </cell>
          <cell r="CG536">
            <v>-81398.00308902</v>
          </cell>
        </row>
        <row r="537">
          <cell r="E537" t="str">
            <v>PERPFWD10f</v>
          </cell>
          <cell r="F537" t="str">
            <v>CORPORATE FX LOB</v>
          </cell>
          <cell r="G537" t="str">
            <v>EI_LE</v>
          </cell>
          <cell r="H537" t="str">
            <v>B OF A CAD - LE</v>
          </cell>
          <cell r="I537" t="str">
            <v>Corporate FX</v>
          </cell>
          <cell r="J537" t="str">
            <v>baileyk</v>
          </cell>
          <cell r="K537">
            <v>36115</v>
          </cell>
          <cell r="L537">
            <v>37964</v>
          </cell>
          <cell r="M537">
            <v>37929</v>
          </cell>
          <cell r="N537">
            <v>37940</v>
          </cell>
          <cell r="O537">
            <v>43419</v>
          </cell>
          <cell r="P537">
            <v>40329</v>
          </cell>
          <cell r="Q537">
            <v>250000</v>
          </cell>
          <cell r="R537">
            <v>40</v>
          </cell>
          <cell r="S537" t="str">
            <v>SWAP_CURVE.USD</v>
          </cell>
          <cell r="T537" t="str">
            <v>SWAP_CURVE.USD</v>
          </cell>
          <cell r="U537" t="str">
            <v>Fixed</v>
          </cell>
          <cell r="V537" t="str">
            <v>Pay</v>
          </cell>
          <cell r="W537" t="str">
            <v>CDN Uniform Payment</v>
          </cell>
          <cell r="X537">
            <v>0</v>
          </cell>
          <cell r="Y537" t="str">
            <v>Full Spread</v>
          </cell>
          <cell r="Z537">
            <v>0</v>
          </cell>
          <cell r="AA537">
            <v>0</v>
          </cell>
          <cell r="AB537" t="str">
            <v>USD</v>
          </cell>
          <cell r="AC537">
            <v>0</v>
          </cell>
          <cell r="AD537">
            <v>4</v>
          </cell>
          <cell r="AE537" t="str">
            <v>Fixed</v>
          </cell>
          <cell r="AF537">
            <v>41688</v>
          </cell>
          <cell r="AG537">
            <v>41593</v>
          </cell>
          <cell r="AH537">
            <v>41685</v>
          </cell>
          <cell r="AI537" t="str">
            <v>Nov-13-Feb-14</v>
          </cell>
          <cell r="AJ537">
            <v>0.92599240000000005</v>
          </cell>
          <cell r="AK537">
            <v>41640</v>
          </cell>
          <cell r="AL537">
            <v>4</v>
          </cell>
          <cell r="AM537">
            <v>31</v>
          </cell>
          <cell r="AN537">
            <v>368</v>
          </cell>
          <cell r="AO537" t="str">
            <v>No</v>
          </cell>
          <cell r="AP537">
            <v>0</v>
          </cell>
          <cell r="AQ537">
            <v>-78004.794527089995</v>
          </cell>
          <cell r="AR537">
            <v>0</v>
          </cell>
          <cell r="AS537">
            <v>-81398.00308902</v>
          </cell>
          <cell r="AT537">
            <v>0</v>
          </cell>
          <cell r="AU537">
            <v>0</v>
          </cell>
          <cell r="AV537">
            <v>-84239.130434780003</v>
          </cell>
          <cell r="AW537">
            <v>0</v>
          </cell>
          <cell r="AX537">
            <v>-87903.532608699999</v>
          </cell>
          <cell r="AY537">
            <v>0</v>
          </cell>
          <cell r="AZ537">
            <v>0</v>
          </cell>
          <cell r="BA537">
            <v>0</v>
          </cell>
          <cell r="BB537">
            <v>0</v>
          </cell>
          <cell r="BC537">
            <v>0</v>
          </cell>
          <cell r="BD537">
            <v>0</v>
          </cell>
          <cell r="BE537">
            <v>0</v>
          </cell>
          <cell r="BF537">
            <v>0</v>
          </cell>
          <cell r="BG537" t="str">
            <v>USD</v>
          </cell>
          <cell r="BH537" t="str">
            <v>Upfront</v>
          </cell>
          <cell r="BI537">
            <v>0.95831337000000005</v>
          </cell>
          <cell r="BJ537">
            <v>1.0435000000000001</v>
          </cell>
          <cell r="BK537">
            <v>1.2843</v>
          </cell>
          <cell r="BL537">
            <v>1.2307618600000001</v>
          </cell>
          <cell r="BM537">
            <v>92</v>
          </cell>
          <cell r="BN537">
            <v>-78004.794527089995</v>
          </cell>
          <cell r="BO537">
            <v>-84239.130434780003</v>
          </cell>
          <cell r="BP537">
            <v>-81398.00308902</v>
          </cell>
          <cell r="BQ537">
            <v>-87903.532608699999</v>
          </cell>
          <cell r="BR537" t="str">
            <v>CAD</v>
          </cell>
          <cell r="BS537" t="str">
            <v>LTFX-Pfwd</v>
          </cell>
          <cell r="BT537" t="str">
            <v>Net Investment Hedge</v>
          </cell>
          <cell r="BU537" t="str">
            <v>Effective</v>
          </cell>
          <cell r="BV537" t="str">
            <v>Level 2</v>
          </cell>
          <cell r="BW537" t="str">
            <v>A</v>
          </cell>
          <cell r="BX537">
            <v>250000</v>
          </cell>
          <cell r="BY537" t="str">
            <v>Long-Term</v>
          </cell>
          <cell r="BZ537" t="str">
            <v>LTFX-PfwdNet Investment Hedge</v>
          </cell>
          <cell r="CA537" t="str">
            <v>EI_LENet Investment HedgeEffective</v>
          </cell>
          <cell r="CB537" t="str">
            <v>EI_LEPERPFWD10f</v>
          </cell>
          <cell r="CC537">
            <v>2</v>
          </cell>
          <cell r="CD537">
            <v>260875.00000000003</v>
          </cell>
          <cell r="CE537">
            <v>260875</v>
          </cell>
          <cell r="CF537">
            <v>-78004.794527091508</v>
          </cell>
          <cell r="CG537">
            <v>-81398.00308902</v>
          </cell>
        </row>
        <row r="538">
          <cell r="E538" t="str">
            <v>PERPFWD10f</v>
          </cell>
          <cell r="F538" t="str">
            <v>CORPORATE FX LOB</v>
          </cell>
          <cell r="G538" t="str">
            <v>EI_LE</v>
          </cell>
          <cell r="H538" t="str">
            <v>B OF A CAD - LE</v>
          </cell>
          <cell r="I538" t="str">
            <v>Corporate FX</v>
          </cell>
          <cell r="J538" t="str">
            <v>baileyk</v>
          </cell>
          <cell r="K538">
            <v>36115</v>
          </cell>
          <cell r="L538">
            <v>37964</v>
          </cell>
          <cell r="M538">
            <v>37929</v>
          </cell>
          <cell r="N538">
            <v>37940</v>
          </cell>
          <cell r="O538">
            <v>43419</v>
          </cell>
          <cell r="P538">
            <v>40329</v>
          </cell>
          <cell r="Q538">
            <v>250000</v>
          </cell>
          <cell r="R538">
            <v>55</v>
          </cell>
          <cell r="S538" t="str">
            <v>SWAP_CURVE.USD</v>
          </cell>
          <cell r="T538" t="str">
            <v>SWAP_CURVE.USD</v>
          </cell>
          <cell r="U538" t="str">
            <v>Fixed</v>
          </cell>
          <cell r="V538" t="str">
            <v>Pay</v>
          </cell>
          <cell r="W538" t="str">
            <v>CDN Uniform Payment</v>
          </cell>
          <cell r="X538">
            <v>0</v>
          </cell>
          <cell r="Y538" t="str">
            <v>Full Spread</v>
          </cell>
          <cell r="Z538">
            <v>0</v>
          </cell>
          <cell r="AA538">
            <v>0</v>
          </cell>
          <cell r="AB538" t="str">
            <v>USD</v>
          </cell>
          <cell r="AC538">
            <v>0</v>
          </cell>
          <cell r="AD538">
            <v>4</v>
          </cell>
          <cell r="AE538" t="str">
            <v>Fixed</v>
          </cell>
          <cell r="AF538">
            <v>43054</v>
          </cell>
          <cell r="AG538">
            <v>42962</v>
          </cell>
          <cell r="AH538">
            <v>43054</v>
          </cell>
          <cell r="AI538" t="str">
            <v>Aug-17-Nov-17</v>
          </cell>
          <cell r="AJ538">
            <v>0.79258689000000004</v>
          </cell>
          <cell r="AK538">
            <v>43040</v>
          </cell>
          <cell r="AL538">
            <v>4</v>
          </cell>
          <cell r="AM538">
            <v>14</v>
          </cell>
          <cell r="AN538">
            <v>368</v>
          </cell>
          <cell r="AO538" t="str">
            <v>No</v>
          </cell>
          <cell r="AP538">
            <v>0</v>
          </cell>
          <cell r="AQ538">
            <v>-30152.762118989998</v>
          </cell>
          <cell r="AR538">
            <v>0</v>
          </cell>
          <cell r="AS538">
            <v>-31464.407271169999</v>
          </cell>
          <cell r="AT538">
            <v>0</v>
          </cell>
          <cell r="AU538">
            <v>0</v>
          </cell>
          <cell r="AV538">
            <v>-38043.478260869997</v>
          </cell>
          <cell r="AW538">
            <v>0</v>
          </cell>
          <cell r="AX538">
            <v>-39698.369565219997</v>
          </cell>
          <cell r="AY538">
            <v>0</v>
          </cell>
          <cell r="AZ538">
            <v>0</v>
          </cell>
          <cell r="BA538">
            <v>0</v>
          </cell>
          <cell r="BB538">
            <v>0</v>
          </cell>
          <cell r="BC538">
            <v>0</v>
          </cell>
          <cell r="BD538">
            <v>0</v>
          </cell>
          <cell r="BE538">
            <v>0</v>
          </cell>
          <cell r="BF538">
            <v>0</v>
          </cell>
          <cell r="BG538" t="str">
            <v>USD</v>
          </cell>
          <cell r="BH538" t="str">
            <v>Upfront</v>
          </cell>
          <cell r="BI538">
            <v>0.95831337000000005</v>
          </cell>
          <cell r="BJ538">
            <v>1.0435000000000001</v>
          </cell>
          <cell r="BK538">
            <v>1.2843</v>
          </cell>
          <cell r="BL538">
            <v>1.2307618600000001</v>
          </cell>
          <cell r="BM538">
            <v>92</v>
          </cell>
          <cell r="BN538">
            <v>-30152.762118989998</v>
          </cell>
          <cell r="BO538">
            <v>-38043.478260869997</v>
          </cell>
          <cell r="BP538">
            <v>-31464.407271169999</v>
          </cell>
          <cell r="BQ538">
            <v>-39698.369565219997</v>
          </cell>
          <cell r="BR538" t="str">
            <v>CAD</v>
          </cell>
          <cell r="BS538" t="str">
            <v>LTFX-Pfwd</v>
          </cell>
          <cell r="BT538" t="str">
            <v>Net Investment Hedge</v>
          </cell>
          <cell r="BU538" t="str">
            <v>Effective</v>
          </cell>
          <cell r="BV538" t="str">
            <v>Level 2</v>
          </cell>
          <cell r="BW538" t="str">
            <v>A</v>
          </cell>
          <cell r="BX538">
            <v>250000</v>
          </cell>
          <cell r="BY538" t="str">
            <v>Long-Term</v>
          </cell>
          <cell r="BZ538" t="str">
            <v>LTFX-PfwdNet Investment Hedge</v>
          </cell>
          <cell r="CA538" t="str">
            <v>EI_LENet Investment HedgeEffective</v>
          </cell>
          <cell r="CB538" t="str">
            <v>EI_LEPERPFWD10f</v>
          </cell>
          <cell r="CC538">
            <v>2</v>
          </cell>
          <cell r="CD538">
            <v>260875.00000000003</v>
          </cell>
          <cell r="CE538">
            <v>260875</v>
          </cell>
          <cell r="CF538">
            <v>-30152.762118993767</v>
          </cell>
          <cell r="CG538">
            <v>-31464.407271169999</v>
          </cell>
        </row>
        <row r="539">
          <cell r="E539" t="str">
            <v>PERPFWD10f</v>
          </cell>
          <cell r="F539" t="str">
            <v>CORPORATE FX LOB</v>
          </cell>
          <cell r="G539" t="str">
            <v>EI_LE</v>
          </cell>
          <cell r="H539" t="str">
            <v>B OF A CAD - LE</v>
          </cell>
          <cell r="I539" t="str">
            <v>Corporate FX</v>
          </cell>
          <cell r="J539" t="str">
            <v>baileyk</v>
          </cell>
          <cell r="K539">
            <v>36115</v>
          </cell>
          <cell r="L539">
            <v>37964</v>
          </cell>
          <cell r="M539">
            <v>37929</v>
          </cell>
          <cell r="N539">
            <v>37940</v>
          </cell>
          <cell r="O539">
            <v>43419</v>
          </cell>
          <cell r="P539">
            <v>40329</v>
          </cell>
          <cell r="Q539">
            <v>250000</v>
          </cell>
          <cell r="R539">
            <v>53</v>
          </cell>
          <cell r="S539" t="str">
            <v>SWAP_CURVE.USD</v>
          </cell>
          <cell r="T539" t="str">
            <v>SWAP_CURVE.USD</v>
          </cell>
          <cell r="U539" t="str">
            <v>Fixed</v>
          </cell>
          <cell r="V539" t="str">
            <v>Pay</v>
          </cell>
          <cell r="W539" t="str">
            <v>CDN Uniform Payment</v>
          </cell>
          <cell r="X539">
            <v>0</v>
          </cell>
          <cell r="Y539" t="str">
            <v>Full Spread</v>
          </cell>
          <cell r="Z539">
            <v>0</v>
          </cell>
          <cell r="AA539">
            <v>0</v>
          </cell>
          <cell r="AB539" t="str">
            <v>USD</v>
          </cell>
          <cell r="AC539">
            <v>0</v>
          </cell>
          <cell r="AD539">
            <v>4</v>
          </cell>
          <cell r="AE539" t="str">
            <v>Fixed</v>
          </cell>
          <cell r="AF539">
            <v>42870</v>
          </cell>
          <cell r="AG539">
            <v>42781</v>
          </cell>
          <cell r="AH539">
            <v>42870</v>
          </cell>
          <cell r="AI539" t="str">
            <v>Feb-17-May-17</v>
          </cell>
          <cell r="AJ539">
            <v>0.80821644999999998</v>
          </cell>
          <cell r="AK539">
            <v>42856</v>
          </cell>
          <cell r="AL539">
            <v>4</v>
          </cell>
          <cell r="AM539">
            <v>14</v>
          </cell>
          <cell r="AN539">
            <v>356</v>
          </cell>
          <cell r="AO539" t="str">
            <v>No</v>
          </cell>
          <cell r="AP539">
            <v>0</v>
          </cell>
          <cell r="AQ539">
            <v>-31783.792842440002</v>
          </cell>
          <cell r="AR539">
            <v>0</v>
          </cell>
          <cell r="AS539">
            <v>-33166.387831079999</v>
          </cell>
          <cell r="AT539">
            <v>0</v>
          </cell>
          <cell r="AU539">
            <v>0</v>
          </cell>
          <cell r="AV539">
            <v>-39325.842696630003</v>
          </cell>
          <cell r="AW539">
            <v>0</v>
          </cell>
          <cell r="AX539">
            <v>-41036.516853929999</v>
          </cell>
          <cell r="AY539">
            <v>0</v>
          </cell>
          <cell r="AZ539">
            <v>0</v>
          </cell>
          <cell r="BA539">
            <v>0</v>
          </cell>
          <cell r="BB539">
            <v>0</v>
          </cell>
          <cell r="BC539">
            <v>0</v>
          </cell>
          <cell r="BD539">
            <v>0</v>
          </cell>
          <cell r="BE539">
            <v>0</v>
          </cell>
          <cell r="BF539">
            <v>0</v>
          </cell>
          <cell r="BG539" t="str">
            <v>USD</v>
          </cell>
          <cell r="BH539" t="str">
            <v>Upfront</v>
          </cell>
          <cell r="BI539">
            <v>0.95831337000000005</v>
          </cell>
          <cell r="BJ539">
            <v>1.0435000000000001</v>
          </cell>
          <cell r="BK539">
            <v>1.2843</v>
          </cell>
          <cell r="BL539">
            <v>1.2307618600000001</v>
          </cell>
          <cell r="BM539">
            <v>89</v>
          </cell>
          <cell r="BN539">
            <v>-31783.792842440002</v>
          </cell>
          <cell r="BO539">
            <v>-39325.842696630003</v>
          </cell>
          <cell r="BP539">
            <v>-33166.387831079999</v>
          </cell>
          <cell r="BQ539">
            <v>-41036.516853929999</v>
          </cell>
          <cell r="BR539" t="str">
            <v>CAD</v>
          </cell>
          <cell r="BS539" t="str">
            <v>LTFX-Pfwd</v>
          </cell>
          <cell r="BT539" t="str">
            <v>Net Investment Hedge</v>
          </cell>
          <cell r="BU539" t="str">
            <v>Effective</v>
          </cell>
          <cell r="BV539" t="str">
            <v>Level 2</v>
          </cell>
          <cell r="BW539" t="str">
            <v>A</v>
          </cell>
          <cell r="BX539">
            <v>250000</v>
          </cell>
          <cell r="BY539" t="str">
            <v>Long-Term</v>
          </cell>
          <cell r="BZ539" t="str">
            <v>LTFX-PfwdNet Investment Hedge</v>
          </cell>
          <cell r="CA539" t="str">
            <v>EI_LENet Investment HedgeEffective</v>
          </cell>
          <cell r="CB539" t="str">
            <v>EI_LEPERPFWD10f</v>
          </cell>
          <cell r="CC539">
            <v>2</v>
          </cell>
          <cell r="CD539">
            <v>260875.00000000003</v>
          </cell>
          <cell r="CE539">
            <v>260875</v>
          </cell>
          <cell r="CF539">
            <v>-31783.792842434112</v>
          </cell>
          <cell r="CG539">
            <v>-33166.387831079999</v>
          </cell>
        </row>
        <row r="540">
          <cell r="E540" t="str">
            <v>PERPFWD10f</v>
          </cell>
          <cell r="F540" t="str">
            <v>CORPORATE FX LOB</v>
          </cell>
          <cell r="G540" t="str">
            <v>EI_LE</v>
          </cell>
          <cell r="H540" t="str">
            <v>B OF A CAD - LE</v>
          </cell>
          <cell r="I540" t="str">
            <v>Corporate FX</v>
          </cell>
          <cell r="J540" t="str">
            <v>baileyk</v>
          </cell>
          <cell r="K540">
            <v>36115</v>
          </cell>
          <cell r="L540">
            <v>37964</v>
          </cell>
          <cell r="M540">
            <v>37929</v>
          </cell>
          <cell r="N540">
            <v>37940</v>
          </cell>
          <cell r="O540">
            <v>43419</v>
          </cell>
          <cell r="P540">
            <v>40329</v>
          </cell>
          <cell r="Q540">
            <v>250000</v>
          </cell>
          <cell r="R540">
            <v>56</v>
          </cell>
          <cell r="S540" t="str">
            <v>SWAP_CURVE.USD</v>
          </cell>
          <cell r="T540" t="str">
            <v>SWAP_CURVE.USD</v>
          </cell>
          <cell r="U540" t="str">
            <v>Fixed</v>
          </cell>
          <cell r="V540" t="str">
            <v>Pay</v>
          </cell>
          <cell r="W540" t="str">
            <v>CDN Uniform Payment</v>
          </cell>
          <cell r="X540">
            <v>0</v>
          </cell>
          <cell r="Y540" t="str">
            <v>Full Spread</v>
          </cell>
          <cell r="Z540">
            <v>0</v>
          </cell>
          <cell r="AA540">
            <v>0</v>
          </cell>
          <cell r="AB540" t="str">
            <v>USD</v>
          </cell>
          <cell r="AC540">
            <v>0</v>
          </cell>
          <cell r="AD540">
            <v>4</v>
          </cell>
          <cell r="AE540" t="str">
            <v>Fixed</v>
          </cell>
          <cell r="AF540">
            <v>43146</v>
          </cell>
          <cell r="AG540">
            <v>43054</v>
          </cell>
          <cell r="AH540">
            <v>43146</v>
          </cell>
          <cell r="AI540" t="str">
            <v>Nov-17-Feb-18</v>
          </cell>
          <cell r="AJ540">
            <v>0.78514340999999999</v>
          </cell>
          <cell r="AK540">
            <v>43040</v>
          </cell>
          <cell r="AL540">
            <v>4</v>
          </cell>
          <cell r="AM540">
            <v>16</v>
          </cell>
          <cell r="AN540">
            <v>368</v>
          </cell>
          <cell r="AO540" t="str">
            <v>No</v>
          </cell>
          <cell r="AP540">
            <v>-196285.85298545999</v>
          </cell>
          <cell r="AQ540">
            <v>-34136.670084429999</v>
          </cell>
          <cell r="AR540">
            <v>-204824.28759031999</v>
          </cell>
          <cell r="AS540">
            <v>-35621.615233099998</v>
          </cell>
          <cell r="AT540">
            <v>-250000</v>
          </cell>
          <cell r="AU540">
            <v>250000</v>
          </cell>
          <cell r="AV540">
            <v>-43478.260869569996</v>
          </cell>
          <cell r="AW540">
            <v>-260875</v>
          </cell>
          <cell r="AX540">
            <v>-45369.565217390002</v>
          </cell>
          <cell r="AY540">
            <v>0</v>
          </cell>
          <cell r="AZ540">
            <v>0</v>
          </cell>
          <cell r="BA540">
            <v>0</v>
          </cell>
          <cell r="BB540">
            <v>0</v>
          </cell>
          <cell r="BC540">
            <v>0</v>
          </cell>
          <cell r="BD540">
            <v>0</v>
          </cell>
          <cell r="BE540">
            <v>0</v>
          </cell>
          <cell r="BF540">
            <v>0</v>
          </cell>
          <cell r="BG540" t="str">
            <v>USD</v>
          </cell>
          <cell r="BH540" t="str">
            <v>Upfront</v>
          </cell>
          <cell r="BI540">
            <v>0.95831337000000005</v>
          </cell>
          <cell r="BJ540">
            <v>1.0435000000000001</v>
          </cell>
          <cell r="BK540">
            <v>1.2843</v>
          </cell>
          <cell r="BL540">
            <v>1.2307618600000001</v>
          </cell>
          <cell r="BM540">
            <v>92</v>
          </cell>
          <cell r="BN540">
            <v>-34136.670084429999</v>
          </cell>
          <cell r="BO540">
            <v>-43478.260869569996</v>
          </cell>
          <cell r="BP540">
            <v>-35621.615233099998</v>
          </cell>
          <cell r="BQ540">
            <v>-45369.565217390002</v>
          </cell>
          <cell r="BR540" t="str">
            <v>CAD</v>
          </cell>
          <cell r="BS540" t="str">
            <v>LTFX-Pfwd</v>
          </cell>
          <cell r="BT540" t="str">
            <v>Net Investment Hedge</v>
          </cell>
          <cell r="BU540" t="str">
            <v>Effective</v>
          </cell>
          <cell r="BV540" t="str">
            <v>Level 2</v>
          </cell>
          <cell r="BW540" t="str">
            <v>A</v>
          </cell>
          <cell r="BX540">
            <v>250000</v>
          </cell>
          <cell r="BY540" t="str">
            <v>Long-Term</v>
          </cell>
          <cell r="BZ540" t="str">
            <v>LTFX-PfwdNet Investment Hedge</v>
          </cell>
          <cell r="CA540" t="str">
            <v>EI_LENet Investment HedgeEffective</v>
          </cell>
          <cell r="CB540" t="str">
            <v>EI_LEPERPFWD10f</v>
          </cell>
          <cell r="CC540">
            <v>2</v>
          </cell>
          <cell r="CD540">
            <v>260875.00000000003</v>
          </cell>
          <cell r="CE540">
            <v>260875</v>
          </cell>
          <cell r="CF540">
            <v>-34136.670084427402</v>
          </cell>
          <cell r="CG540">
            <v>-35621.615233099998</v>
          </cell>
        </row>
        <row r="541">
          <cell r="E541" t="str">
            <v>PERPFWD10f</v>
          </cell>
          <cell r="F541" t="str">
            <v>CORPORATE FX LOB</v>
          </cell>
          <cell r="G541" t="str">
            <v>EI_LE</v>
          </cell>
          <cell r="H541" t="str">
            <v>B OF A CAD - LE</v>
          </cell>
          <cell r="I541" t="str">
            <v>Corporate FX</v>
          </cell>
          <cell r="J541" t="str">
            <v>baileyk</v>
          </cell>
          <cell r="K541">
            <v>36115</v>
          </cell>
          <cell r="L541">
            <v>37964</v>
          </cell>
          <cell r="M541">
            <v>37929</v>
          </cell>
          <cell r="N541">
            <v>37940</v>
          </cell>
          <cell r="O541">
            <v>43419</v>
          </cell>
          <cell r="P541">
            <v>40329</v>
          </cell>
          <cell r="Q541">
            <v>250000</v>
          </cell>
          <cell r="R541">
            <v>56</v>
          </cell>
          <cell r="S541" t="str">
            <v>SWAP_CURVE.USD</v>
          </cell>
          <cell r="T541" t="str">
            <v>SWAP_CURVE.USD</v>
          </cell>
          <cell r="U541" t="str">
            <v>Fixed</v>
          </cell>
          <cell r="V541" t="str">
            <v>Pay</v>
          </cell>
          <cell r="W541" t="str">
            <v>CDN Uniform Payment</v>
          </cell>
          <cell r="X541">
            <v>0</v>
          </cell>
          <cell r="Y541" t="str">
            <v>Full Spread</v>
          </cell>
          <cell r="Z541">
            <v>0</v>
          </cell>
          <cell r="AA541">
            <v>0</v>
          </cell>
          <cell r="AB541" t="str">
            <v>USD</v>
          </cell>
          <cell r="AC541">
            <v>0</v>
          </cell>
          <cell r="AD541">
            <v>4</v>
          </cell>
          <cell r="AE541" t="str">
            <v>Fixed</v>
          </cell>
          <cell r="AF541">
            <v>43146</v>
          </cell>
          <cell r="AG541">
            <v>43054</v>
          </cell>
          <cell r="AH541">
            <v>43146</v>
          </cell>
          <cell r="AI541" t="str">
            <v>Nov-17-Feb-18</v>
          </cell>
          <cell r="AJ541">
            <v>0.78514340999999999</v>
          </cell>
          <cell r="AK541">
            <v>43070</v>
          </cell>
          <cell r="AL541">
            <v>4</v>
          </cell>
          <cell r="AM541">
            <v>31</v>
          </cell>
          <cell r="AN541">
            <v>368</v>
          </cell>
          <cell r="AO541" t="str">
            <v>No</v>
          </cell>
          <cell r="AP541">
            <v>0</v>
          </cell>
          <cell r="AQ541">
            <v>-66139.798288580001</v>
          </cell>
          <cell r="AR541">
            <v>0</v>
          </cell>
          <cell r="AS541">
            <v>-69016.879514130007</v>
          </cell>
          <cell r="AT541">
            <v>0</v>
          </cell>
          <cell r="AU541">
            <v>0</v>
          </cell>
          <cell r="AV541">
            <v>-84239.130434780003</v>
          </cell>
          <cell r="AW541">
            <v>0</v>
          </cell>
          <cell r="AX541">
            <v>-87903.532608699999</v>
          </cell>
          <cell r="AY541">
            <v>0</v>
          </cell>
          <cell r="AZ541">
            <v>0</v>
          </cell>
          <cell r="BA541">
            <v>0</v>
          </cell>
          <cell r="BB541">
            <v>0</v>
          </cell>
          <cell r="BC541">
            <v>0</v>
          </cell>
          <cell r="BD541">
            <v>0</v>
          </cell>
          <cell r="BE541">
            <v>0</v>
          </cell>
          <cell r="BF541">
            <v>0</v>
          </cell>
          <cell r="BG541" t="str">
            <v>USD</v>
          </cell>
          <cell r="BH541" t="str">
            <v>Upfront</v>
          </cell>
          <cell r="BI541">
            <v>0.95831337000000005</v>
          </cell>
          <cell r="BJ541">
            <v>1.0435000000000001</v>
          </cell>
          <cell r="BK541">
            <v>1.2843</v>
          </cell>
          <cell r="BL541">
            <v>1.2307618600000001</v>
          </cell>
          <cell r="BM541">
            <v>92</v>
          </cell>
          <cell r="BN541">
            <v>-66139.798288580001</v>
          </cell>
          <cell r="BO541">
            <v>-84239.130434780003</v>
          </cell>
          <cell r="BP541">
            <v>-69016.879514130007</v>
          </cell>
          <cell r="BQ541">
            <v>-87903.532608699999</v>
          </cell>
          <cell r="BR541" t="str">
            <v>CAD</v>
          </cell>
          <cell r="BS541" t="str">
            <v>LTFX-Pfwd</v>
          </cell>
          <cell r="BT541" t="str">
            <v>Net Investment Hedge</v>
          </cell>
          <cell r="BU541" t="str">
            <v>Effective</v>
          </cell>
          <cell r="BV541" t="str">
            <v>Level 2</v>
          </cell>
          <cell r="BW541" t="str">
            <v>A</v>
          </cell>
          <cell r="BX541">
            <v>250000</v>
          </cell>
          <cell r="BY541" t="str">
            <v>Long-Term</v>
          </cell>
          <cell r="BZ541" t="str">
            <v>LTFX-PfwdNet Investment Hedge</v>
          </cell>
          <cell r="CA541" t="str">
            <v>EI_LENet Investment HedgeEffective</v>
          </cell>
          <cell r="CB541" t="str">
            <v>EI_LEPERPFWD10f</v>
          </cell>
          <cell r="CC541">
            <v>2</v>
          </cell>
          <cell r="CD541">
            <v>260875.00000000003</v>
          </cell>
          <cell r="CE541">
            <v>260875</v>
          </cell>
          <cell r="CF541">
            <v>-66139.798288576902</v>
          </cell>
          <cell r="CG541">
            <v>-69016.879514130007</v>
          </cell>
        </row>
        <row r="542">
          <cell r="E542" t="str">
            <v>PERPFWD10f</v>
          </cell>
          <cell r="F542" t="str">
            <v>CORPORATE FX LOB</v>
          </cell>
          <cell r="G542" t="str">
            <v>EI_LE</v>
          </cell>
          <cell r="H542" t="str">
            <v>B OF A CAD - LE</v>
          </cell>
          <cell r="I542" t="str">
            <v>Corporate FX</v>
          </cell>
          <cell r="J542" t="str">
            <v>baileyk</v>
          </cell>
          <cell r="K542">
            <v>36115</v>
          </cell>
          <cell r="L542">
            <v>37964</v>
          </cell>
          <cell r="M542">
            <v>37929</v>
          </cell>
          <cell r="N542">
            <v>37940</v>
          </cell>
          <cell r="O542">
            <v>43419</v>
          </cell>
          <cell r="P542">
            <v>40329</v>
          </cell>
          <cell r="Q542">
            <v>250000</v>
          </cell>
          <cell r="R542">
            <v>56</v>
          </cell>
          <cell r="S542" t="str">
            <v>SWAP_CURVE.USD</v>
          </cell>
          <cell r="T542" t="str">
            <v>SWAP_CURVE.USD</v>
          </cell>
          <cell r="U542" t="str">
            <v>Fixed</v>
          </cell>
          <cell r="V542" t="str">
            <v>Pay</v>
          </cell>
          <cell r="W542" t="str">
            <v>CDN Uniform Payment</v>
          </cell>
          <cell r="X542">
            <v>0</v>
          </cell>
          <cell r="Y542" t="str">
            <v>Full Spread</v>
          </cell>
          <cell r="Z542">
            <v>0</v>
          </cell>
          <cell r="AA542">
            <v>0</v>
          </cell>
          <cell r="AB542" t="str">
            <v>USD</v>
          </cell>
          <cell r="AC542">
            <v>0</v>
          </cell>
          <cell r="AD542">
            <v>4</v>
          </cell>
          <cell r="AE542" t="str">
            <v>Fixed</v>
          </cell>
          <cell r="AF542">
            <v>43146</v>
          </cell>
          <cell r="AG542">
            <v>43054</v>
          </cell>
          <cell r="AH542">
            <v>43146</v>
          </cell>
          <cell r="AI542" t="str">
            <v>Nov-17-Feb-18</v>
          </cell>
          <cell r="AJ542">
            <v>0.78514340999999999</v>
          </cell>
          <cell r="AK542">
            <v>43101</v>
          </cell>
          <cell r="AL542">
            <v>4</v>
          </cell>
          <cell r="AM542">
            <v>31</v>
          </cell>
          <cell r="AN542">
            <v>368</v>
          </cell>
          <cell r="AO542" t="str">
            <v>No</v>
          </cell>
          <cell r="AP542">
            <v>0</v>
          </cell>
          <cell r="AQ542">
            <v>-66139.798288580001</v>
          </cell>
          <cell r="AR542">
            <v>0</v>
          </cell>
          <cell r="AS542">
            <v>-69016.879514130007</v>
          </cell>
          <cell r="AT542">
            <v>0</v>
          </cell>
          <cell r="AU542">
            <v>0</v>
          </cell>
          <cell r="AV542">
            <v>-84239.130434780003</v>
          </cell>
          <cell r="AW542">
            <v>0</v>
          </cell>
          <cell r="AX542">
            <v>-87903.532608699999</v>
          </cell>
          <cell r="AY542">
            <v>0</v>
          </cell>
          <cell r="AZ542">
            <v>0</v>
          </cell>
          <cell r="BA542">
            <v>0</v>
          </cell>
          <cell r="BB542">
            <v>0</v>
          </cell>
          <cell r="BC542">
            <v>0</v>
          </cell>
          <cell r="BD542">
            <v>0</v>
          </cell>
          <cell r="BE542">
            <v>0</v>
          </cell>
          <cell r="BF542">
            <v>0</v>
          </cell>
          <cell r="BG542" t="str">
            <v>USD</v>
          </cell>
          <cell r="BH542" t="str">
            <v>Upfront</v>
          </cell>
          <cell r="BI542">
            <v>0.95831337000000005</v>
          </cell>
          <cell r="BJ542">
            <v>1.0435000000000001</v>
          </cell>
          <cell r="BK542">
            <v>1.2843</v>
          </cell>
          <cell r="BL542">
            <v>1.2307618600000001</v>
          </cell>
          <cell r="BM542">
            <v>92</v>
          </cell>
          <cell r="BN542">
            <v>-66139.798288580001</v>
          </cell>
          <cell r="BO542">
            <v>-84239.130434780003</v>
          </cell>
          <cell r="BP542">
            <v>-69016.879514130007</v>
          </cell>
          <cell r="BQ542">
            <v>-87903.532608699999</v>
          </cell>
          <cell r="BR542" t="str">
            <v>CAD</v>
          </cell>
          <cell r="BS542" t="str">
            <v>LTFX-Pfwd</v>
          </cell>
          <cell r="BT542" t="str">
            <v>Net Investment Hedge</v>
          </cell>
          <cell r="BU542" t="str">
            <v>Effective</v>
          </cell>
          <cell r="BV542" t="str">
            <v>Level 2</v>
          </cell>
          <cell r="BW542" t="str">
            <v>A</v>
          </cell>
          <cell r="BX542">
            <v>250000</v>
          </cell>
          <cell r="BY542" t="str">
            <v>Long-Term</v>
          </cell>
          <cell r="BZ542" t="str">
            <v>LTFX-PfwdNet Investment Hedge</v>
          </cell>
          <cell r="CA542" t="str">
            <v>EI_LENet Investment HedgeEffective</v>
          </cell>
          <cell r="CB542" t="str">
            <v>EI_LEPERPFWD10f</v>
          </cell>
          <cell r="CC542">
            <v>2</v>
          </cell>
          <cell r="CD542">
            <v>260875.00000000003</v>
          </cell>
          <cell r="CE542">
            <v>260875</v>
          </cell>
          <cell r="CF542">
            <v>-66139.798288576902</v>
          </cell>
          <cell r="CG542">
            <v>-69016.879514130007</v>
          </cell>
        </row>
        <row r="543">
          <cell r="E543" t="str">
            <v>PERPFWD10f</v>
          </cell>
          <cell r="F543" t="str">
            <v>CORPORATE FX LOB</v>
          </cell>
          <cell r="G543" t="str">
            <v>EI_LE</v>
          </cell>
          <cell r="H543" t="str">
            <v>B OF A CAD - LE</v>
          </cell>
          <cell r="I543" t="str">
            <v>Corporate FX</v>
          </cell>
          <cell r="J543" t="str">
            <v>baileyk</v>
          </cell>
          <cell r="K543">
            <v>36115</v>
          </cell>
          <cell r="L543">
            <v>37964</v>
          </cell>
          <cell r="M543">
            <v>37929</v>
          </cell>
          <cell r="N543">
            <v>37940</v>
          </cell>
          <cell r="O543">
            <v>43419</v>
          </cell>
          <cell r="P543">
            <v>40329</v>
          </cell>
          <cell r="Q543">
            <v>250000</v>
          </cell>
          <cell r="R543">
            <v>56</v>
          </cell>
          <cell r="S543" t="str">
            <v>SWAP_CURVE.USD</v>
          </cell>
          <cell r="T543" t="str">
            <v>SWAP_CURVE.USD</v>
          </cell>
          <cell r="U543" t="str">
            <v>Fixed</v>
          </cell>
          <cell r="V543" t="str">
            <v>Pay</v>
          </cell>
          <cell r="W543" t="str">
            <v>CDN Uniform Payment</v>
          </cell>
          <cell r="X543">
            <v>0</v>
          </cell>
          <cell r="Y543" t="str">
            <v>Full Spread</v>
          </cell>
          <cell r="Z543">
            <v>0</v>
          </cell>
          <cell r="AA543">
            <v>0</v>
          </cell>
          <cell r="AB543" t="str">
            <v>USD</v>
          </cell>
          <cell r="AC543">
            <v>0</v>
          </cell>
          <cell r="AD543">
            <v>4</v>
          </cell>
          <cell r="AE543" t="str">
            <v>Fixed</v>
          </cell>
          <cell r="AF543">
            <v>43146</v>
          </cell>
          <cell r="AG543">
            <v>43054</v>
          </cell>
          <cell r="AH543">
            <v>43146</v>
          </cell>
          <cell r="AI543" t="str">
            <v>Nov-17-Feb-18</v>
          </cell>
          <cell r="AJ543">
            <v>0.78514340999999999</v>
          </cell>
          <cell r="AK543">
            <v>43132</v>
          </cell>
          <cell r="AL543">
            <v>4</v>
          </cell>
          <cell r="AM543">
            <v>14</v>
          </cell>
          <cell r="AN543">
            <v>368</v>
          </cell>
          <cell r="AO543" t="str">
            <v>No</v>
          </cell>
          <cell r="AP543">
            <v>0</v>
          </cell>
          <cell r="AQ543">
            <v>-29869.58632387</v>
          </cell>
          <cell r="AR543">
            <v>0</v>
          </cell>
          <cell r="AS543">
            <v>-31168.913328959999</v>
          </cell>
          <cell r="AT543">
            <v>0</v>
          </cell>
          <cell r="AU543">
            <v>0</v>
          </cell>
          <cell r="AV543">
            <v>-38043.478260869997</v>
          </cell>
          <cell r="AW543">
            <v>0</v>
          </cell>
          <cell r="AX543">
            <v>-39698.369565219997</v>
          </cell>
          <cell r="AY543">
            <v>0</v>
          </cell>
          <cell r="AZ543">
            <v>0</v>
          </cell>
          <cell r="BA543">
            <v>0</v>
          </cell>
          <cell r="BB543">
            <v>0</v>
          </cell>
          <cell r="BC543">
            <v>0</v>
          </cell>
          <cell r="BD543">
            <v>0</v>
          </cell>
          <cell r="BE543">
            <v>0</v>
          </cell>
          <cell r="BF543">
            <v>0</v>
          </cell>
          <cell r="BG543" t="str">
            <v>USD</v>
          </cell>
          <cell r="BH543" t="str">
            <v>Upfront</v>
          </cell>
          <cell r="BI543">
            <v>0.95831337000000005</v>
          </cell>
          <cell r="BJ543">
            <v>1.0435000000000001</v>
          </cell>
          <cell r="BK543">
            <v>1.2843</v>
          </cell>
          <cell r="BL543">
            <v>1.2307618600000001</v>
          </cell>
          <cell r="BM543">
            <v>92</v>
          </cell>
          <cell r="BN543">
            <v>-29869.58632387</v>
          </cell>
          <cell r="BO543">
            <v>-38043.478260869997</v>
          </cell>
          <cell r="BP543">
            <v>-31168.913328959999</v>
          </cell>
          <cell r="BQ543">
            <v>-39698.369565219997</v>
          </cell>
          <cell r="BR543" t="str">
            <v>CAD</v>
          </cell>
          <cell r="BS543" t="str">
            <v>LTFX-Pfwd</v>
          </cell>
          <cell r="BT543" t="str">
            <v>Net Investment Hedge</v>
          </cell>
          <cell r="BU543" t="str">
            <v>Effective</v>
          </cell>
          <cell r="BV543" t="str">
            <v>Level 2</v>
          </cell>
          <cell r="BW543" t="str">
            <v>A</v>
          </cell>
          <cell r="BX543">
            <v>250000</v>
          </cell>
          <cell r="BY543" t="str">
            <v>Long-Term</v>
          </cell>
          <cell r="BZ543" t="str">
            <v>LTFX-PfwdNet Investment Hedge</v>
          </cell>
          <cell r="CA543" t="str">
            <v>EI_LENet Investment HedgeEffective</v>
          </cell>
          <cell r="CB543" t="str">
            <v>EI_LEPERPFWD10f</v>
          </cell>
          <cell r="CC543">
            <v>2</v>
          </cell>
          <cell r="CD543">
            <v>260875.00000000003</v>
          </cell>
          <cell r="CE543">
            <v>260875</v>
          </cell>
          <cell r="CF543">
            <v>-29869.586323871583</v>
          </cell>
          <cell r="CG543">
            <v>-31168.913328959999</v>
          </cell>
        </row>
        <row r="544">
          <cell r="E544" t="str">
            <v>PERPFWD10f</v>
          </cell>
          <cell r="F544" t="str">
            <v>CORPORATE FX LOB</v>
          </cell>
          <cell r="G544" t="str">
            <v>EI_LE</v>
          </cell>
          <cell r="H544" t="str">
            <v>B OF A CAD - LE</v>
          </cell>
          <cell r="I544" t="str">
            <v>Corporate FX</v>
          </cell>
          <cell r="J544" t="str">
            <v>baileyk</v>
          </cell>
          <cell r="K544">
            <v>36115</v>
          </cell>
          <cell r="L544">
            <v>37964</v>
          </cell>
          <cell r="M544">
            <v>37929</v>
          </cell>
          <cell r="N544">
            <v>37940</v>
          </cell>
          <cell r="O544">
            <v>43419</v>
          </cell>
          <cell r="P544">
            <v>40329</v>
          </cell>
          <cell r="Q544">
            <v>250000</v>
          </cell>
          <cell r="R544">
            <v>57</v>
          </cell>
          <cell r="S544" t="str">
            <v>SWAP_CURVE.USD</v>
          </cell>
          <cell r="T544" t="str">
            <v>SWAP_CURVE.USD</v>
          </cell>
          <cell r="U544" t="str">
            <v>Fixed</v>
          </cell>
          <cell r="V544" t="str">
            <v>Pay</v>
          </cell>
          <cell r="W544" t="str">
            <v>CDN Uniform Payment</v>
          </cell>
          <cell r="X544">
            <v>0</v>
          </cell>
          <cell r="Y544" t="str">
            <v>Full Spread</v>
          </cell>
          <cell r="Z544">
            <v>0</v>
          </cell>
          <cell r="AA544">
            <v>0</v>
          </cell>
          <cell r="AB544" t="str">
            <v>USD</v>
          </cell>
          <cell r="AC544">
            <v>0</v>
          </cell>
          <cell r="AD544">
            <v>4</v>
          </cell>
          <cell r="AE544" t="str">
            <v>Fixed</v>
          </cell>
          <cell r="AF544">
            <v>43235</v>
          </cell>
          <cell r="AG544">
            <v>43146</v>
          </cell>
          <cell r="AH544">
            <v>43235</v>
          </cell>
          <cell r="AI544" t="str">
            <v>Feb-18-May-18</v>
          </cell>
          <cell r="AJ544">
            <v>0.77800919000000002</v>
          </cell>
          <cell r="AK544">
            <v>43132</v>
          </cell>
          <cell r="AL544">
            <v>4</v>
          </cell>
          <cell r="AM544">
            <v>14</v>
          </cell>
          <cell r="AN544">
            <v>356</v>
          </cell>
          <cell r="AO544" t="str">
            <v>No</v>
          </cell>
          <cell r="AP544">
            <v>-194502.29630247</v>
          </cell>
          <cell r="AQ544">
            <v>-30595.866834100001</v>
          </cell>
          <cell r="AR544">
            <v>-202963.14619162001</v>
          </cell>
          <cell r="AS544">
            <v>-31926.787041380001</v>
          </cell>
          <cell r="AT544">
            <v>-250000</v>
          </cell>
          <cell r="AU544">
            <v>250000</v>
          </cell>
          <cell r="AV544">
            <v>-39325.842696630003</v>
          </cell>
          <cell r="AW544">
            <v>-260875</v>
          </cell>
          <cell r="AX544">
            <v>-41036.516853929999</v>
          </cell>
          <cell r="AY544">
            <v>0</v>
          </cell>
          <cell r="AZ544">
            <v>0</v>
          </cell>
          <cell r="BA544">
            <v>0</v>
          </cell>
          <cell r="BB544">
            <v>0</v>
          </cell>
          <cell r="BC544">
            <v>0</v>
          </cell>
          <cell r="BD544">
            <v>0</v>
          </cell>
          <cell r="BE544">
            <v>0</v>
          </cell>
          <cell r="BF544">
            <v>0</v>
          </cell>
          <cell r="BG544" t="str">
            <v>USD</v>
          </cell>
          <cell r="BH544" t="str">
            <v>Upfront</v>
          </cell>
          <cell r="BI544">
            <v>0.95831337000000005</v>
          </cell>
          <cell r="BJ544">
            <v>1.0435000000000001</v>
          </cell>
          <cell r="BK544">
            <v>1.2843</v>
          </cell>
          <cell r="BL544">
            <v>1.2307618600000001</v>
          </cell>
          <cell r="BM544">
            <v>89</v>
          </cell>
          <cell r="BN544">
            <v>-30595.866834100001</v>
          </cell>
          <cell r="BO544">
            <v>-39325.842696630003</v>
          </cell>
          <cell r="BP544">
            <v>-31926.787041380001</v>
          </cell>
          <cell r="BQ544">
            <v>-41036.516853929999</v>
          </cell>
          <cell r="BR544" t="str">
            <v>CAD</v>
          </cell>
          <cell r="BS544" t="str">
            <v>LTFX-Pfwd</v>
          </cell>
          <cell r="BT544" t="str">
            <v>Net Investment Hedge</v>
          </cell>
          <cell r="BU544" t="str">
            <v>Effective</v>
          </cell>
          <cell r="BV544" t="str">
            <v>Level 2</v>
          </cell>
          <cell r="BW544" t="str">
            <v>A</v>
          </cell>
          <cell r="BX544">
            <v>250000</v>
          </cell>
          <cell r="BY544" t="str">
            <v>Long-Term</v>
          </cell>
          <cell r="BZ544" t="str">
            <v>LTFX-PfwdNet Investment Hedge</v>
          </cell>
          <cell r="CA544" t="str">
            <v>EI_LENet Investment HedgeEffective</v>
          </cell>
          <cell r="CB544" t="str">
            <v>EI_LEPERPFWD10f</v>
          </cell>
          <cell r="CC544">
            <v>2</v>
          </cell>
          <cell r="CD544">
            <v>260875.00000000003</v>
          </cell>
          <cell r="CE544">
            <v>260875</v>
          </cell>
          <cell r="CF544">
            <v>-30595.866834096789</v>
          </cell>
          <cell r="CG544">
            <v>-31926.787041380001</v>
          </cell>
        </row>
        <row r="545">
          <cell r="E545" t="str">
            <v>PERPFWD10f</v>
          </cell>
          <cell r="F545" t="str">
            <v>CORPORATE FX LOB</v>
          </cell>
          <cell r="G545" t="str">
            <v>EI_LE</v>
          </cell>
          <cell r="H545" t="str">
            <v>B OF A CAD - LE</v>
          </cell>
          <cell r="I545" t="str">
            <v>Corporate FX</v>
          </cell>
          <cell r="J545" t="str">
            <v>baileyk</v>
          </cell>
          <cell r="K545">
            <v>36115</v>
          </cell>
          <cell r="L545">
            <v>37964</v>
          </cell>
          <cell r="M545">
            <v>37929</v>
          </cell>
          <cell r="N545">
            <v>37940</v>
          </cell>
          <cell r="O545">
            <v>43419</v>
          </cell>
          <cell r="P545">
            <v>40329</v>
          </cell>
          <cell r="Q545">
            <v>250000</v>
          </cell>
          <cell r="R545">
            <v>54</v>
          </cell>
          <cell r="S545" t="str">
            <v>SWAP_CURVE.USD</v>
          </cell>
          <cell r="T545" t="str">
            <v>SWAP_CURVE.USD</v>
          </cell>
          <cell r="U545" t="str">
            <v>Fixed</v>
          </cell>
          <cell r="V545" t="str">
            <v>Pay</v>
          </cell>
          <cell r="W545" t="str">
            <v>CDN Uniform Payment</v>
          </cell>
          <cell r="X545">
            <v>0</v>
          </cell>
          <cell r="Y545" t="str">
            <v>Full Spread</v>
          </cell>
          <cell r="Z545">
            <v>0</v>
          </cell>
          <cell r="AA545">
            <v>0</v>
          </cell>
          <cell r="AB545" t="str">
            <v>USD</v>
          </cell>
          <cell r="AC545">
            <v>0</v>
          </cell>
          <cell r="AD545">
            <v>4</v>
          </cell>
          <cell r="AE545" t="str">
            <v>Fixed</v>
          </cell>
          <cell r="AF545">
            <v>42962</v>
          </cell>
          <cell r="AG545">
            <v>42870</v>
          </cell>
          <cell r="AH545">
            <v>42962</v>
          </cell>
          <cell r="AI545" t="str">
            <v>May-17-Aug-17</v>
          </cell>
          <cell r="AJ545">
            <v>0.80010093999999998</v>
          </cell>
          <cell r="AK545">
            <v>42856</v>
          </cell>
          <cell r="AL545">
            <v>4</v>
          </cell>
          <cell r="AM545">
            <v>17</v>
          </cell>
          <cell r="AN545">
            <v>368</v>
          </cell>
          <cell r="AO545" t="str">
            <v>No</v>
          </cell>
          <cell r="AP545">
            <v>-200025.23380488</v>
          </cell>
          <cell r="AQ545">
            <v>-36961.184507420003</v>
          </cell>
          <cell r="AR545">
            <v>-208726.33147539</v>
          </cell>
          <cell r="AS545">
            <v>-38568.9960335</v>
          </cell>
          <cell r="AT545">
            <v>-250000</v>
          </cell>
          <cell r="AU545">
            <v>250000</v>
          </cell>
          <cell r="AV545">
            <v>-46195.652173909999</v>
          </cell>
          <cell r="AW545">
            <v>-260875</v>
          </cell>
          <cell r="AX545">
            <v>-48205.163043480003</v>
          </cell>
          <cell r="AY545">
            <v>0</v>
          </cell>
          <cell r="AZ545">
            <v>0</v>
          </cell>
          <cell r="BA545">
            <v>0</v>
          </cell>
          <cell r="BB545">
            <v>0</v>
          </cell>
          <cell r="BC545">
            <v>0</v>
          </cell>
          <cell r="BD545">
            <v>0</v>
          </cell>
          <cell r="BE545">
            <v>0</v>
          </cell>
          <cell r="BF545">
            <v>0</v>
          </cell>
          <cell r="BG545" t="str">
            <v>USD</v>
          </cell>
          <cell r="BH545" t="str">
            <v>Upfront</v>
          </cell>
          <cell r="BI545">
            <v>0.95831337000000005</v>
          </cell>
          <cell r="BJ545">
            <v>1.0435000000000001</v>
          </cell>
          <cell r="BK545">
            <v>1.2843</v>
          </cell>
          <cell r="BL545">
            <v>1.2307618600000001</v>
          </cell>
          <cell r="BM545">
            <v>92</v>
          </cell>
          <cell r="BN545">
            <v>-36961.184507420003</v>
          </cell>
          <cell r="BO545">
            <v>-46195.652173909999</v>
          </cell>
          <cell r="BP545">
            <v>-38568.9960335</v>
          </cell>
          <cell r="BQ545">
            <v>-48205.163043480003</v>
          </cell>
          <cell r="BR545" t="str">
            <v>CAD</v>
          </cell>
          <cell r="BS545" t="str">
            <v>LTFX-Pfwd</v>
          </cell>
          <cell r="BT545" t="str">
            <v>Net Investment Hedge</v>
          </cell>
          <cell r="BU545" t="str">
            <v>Effective</v>
          </cell>
          <cell r="BV545" t="str">
            <v>Level 2</v>
          </cell>
          <cell r="BW545" t="str">
            <v>A</v>
          </cell>
          <cell r="BX545">
            <v>250000</v>
          </cell>
          <cell r="BY545" t="str">
            <v>Long-Term</v>
          </cell>
          <cell r="BZ545" t="str">
            <v>LTFX-PfwdNet Investment Hedge</v>
          </cell>
          <cell r="CA545" t="str">
            <v>EI_LENet Investment HedgeEffective</v>
          </cell>
          <cell r="CB545" t="str">
            <v>EI_LEPERPFWD10f</v>
          </cell>
          <cell r="CC545">
            <v>2</v>
          </cell>
          <cell r="CD545">
            <v>260875.00000000003</v>
          </cell>
          <cell r="CE545">
            <v>260875</v>
          </cell>
          <cell r="CF545">
            <v>-36961.184507426922</v>
          </cell>
          <cell r="CG545">
            <v>-38568.9960335</v>
          </cell>
        </row>
        <row r="546">
          <cell r="E546" t="str">
            <v>PERPFWD10i</v>
          </cell>
          <cell r="F546" t="str">
            <v>CORPORATE FX LOB</v>
          </cell>
          <cell r="G546" t="str">
            <v>EI_LE</v>
          </cell>
          <cell r="H546" t="str">
            <v>B OF A CAD - LE</v>
          </cell>
          <cell r="I546" t="str">
            <v>Corporate FX</v>
          </cell>
          <cell r="J546" t="str">
            <v>baileyk</v>
          </cell>
          <cell r="K546">
            <v>36115</v>
          </cell>
          <cell r="L546">
            <v>37964</v>
          </cell>
          <cell r="M546">
            <v>37929</v>
          </cell>
          <cell r="N546">
            <v>37940</v>
          </cell>
          <cell r="O546">
            <v>43419</v>
          </cell>
          <cell r="P546">
            <v>40329</v>
          </cell>
          <cell r="Q546">
            <v>378425</v>
          </cell>
          <cell r="R546">
            <v>49</v>
          </cell>
          <cell r="S546" t="str">
            <v>SWAP_CURVE.CAD</v>
          </cell>
          <cell r="T546" t="str">
            <v>SWAP_CURVE.CAD</v>
          </cell>
          <cell r="U546" t="str">
            <v>Fixed</v>
          </cell>
          <cell r="V546" t="str">
            <v>Receive</v>
          </cell>
          <cell r="W546" t="str">
            <v>CDN Uniform Payment</v>
          </cell>
          <cell r="X546">
            <v>0</v>
          </cell>
          <cell r="Y546" t="str">
            <v>Full Spread</v>
          </cell>
          <cell r="Z546">
            <v>0</v>
          </cell>
          <cell r="AA546">
            <v>0</v>
          </cell>
          <cell r="AB546" t="str">
            <v>CAD</v>
          </cell>
          <cell r="AC546">
            <v>1</v>
          </cell>
          <cell r="AD546">
            <v>4</v>
          </cell>
          <cell r="AE546" t="str">
            <v>Fixed</v>
          </cell>
          <cell r="AF546">
            <v>42507</v>
          </cell>
          <cell r="AG546">
            <v>42415</v>
          </cell>
          <cell r="AH546">
            <v>42505</v>
          </cell>
          <cell r="AI546" t="str">
            <v>Feb-16-May-16</v>
          </cell>
          <cell r="AJ546">
            <v>0.81905119999999998</v>
          </cell>
          <cell r="AK546">
            <v>42491</v>
          </cell>
          <cell r="AL546">
            <v>4</v>
          </cell>
          <cell r="AM546">
            <v>14</v>
          </cell>
          <cell r="AN546">
            <v>360</v>
          </cell>
          <cell r="AO546" t="str">
            <v>No</v>
          </cell>
          <cell r="AP546">
            <v>0</v>
          </cell>
          <cell r="AQ546">
            <v>48214.359082629999</v>
          </cell>
          <cell r="AR546">
            <v>0</v>
          </cell>
          <cell r="AS546">
            <v>48214.359082629999</v>
          </cell>
          <cell r="AT546">
            <v>0</v>
          </cell>
          <cell r="AU546">
            <v>0</v>
          </cell>
          <cell r="AV546">
            <v>58866.111111110004</v>
          </cell>
          <cell r="AW546">
            <v>0</v>
          </cell>
          <cell r="AX546">
            <v>58866.111111110004</v>
          </cell>
          <cell r="AY546">
            <v>0</v>
          </cell>
          <cell r="AZ546">
            <v>0</v>
          </cell>
          <cell r="BA546">
            <v>0</v>
          </cell>
          <cell r="BB546">
            <v>0</v>
          </cell>
          <cell r="BC546">
            <v>0</v>
          </cell>
          <cell r="BD546">
            <v>0</v>
          </cell>
          <cell r="BE546">
            <v>0</v>
          </cell>
          <cell r="BF546">
            <v>0</v>
          </cell>
          <cell r="BG546" t="str">
            <v>USD</v>
          </cell>
          <cell r="BH546" t="str">
            <v>Upfront</v>
          </cell>
          <cell r="BI546">
            <v>0.95831337000000005</v>
          </cell>
          <cell r="BJ546">
            <v>1.0435000000000001</v>
          </cell>
          <cell r="BK546">
            <v>1.2843</v>
          </cell>
          <cell r="BL546">
            <v>1.2307618600000001</v>
          </cell>
          <cell r="BM546">
            <v>90</v>
          </cell>
          <cell r="BN546">
            <v>48214.359082629999</v>
          </cell>
          <cell r="BO546">
            <v>58866.111111110004</v>
          </cell>
          <cell r="BP546">
            <v>48214.359082629999</v>
          </cell>
          <cell r="BQ546">
            <v>58866.111111110004</v>
          </cell>
          <cell r="BR546" t="str">
            <v>CAD</v>
          </cell>
          <cell r="BS546" t="str">
            <v>LTFX-Pfwd</v>
          </cell>
          <cell r="BT546" t="str">
            <v>Net Investment Hedge</v>
          </cell>
          <cell r="BU546" t="str">
            <v>Effective</v>
          </cell>
          <cell r="BV546" t="str">
            <v>Level 2</v>
          </cell>
          <cell r="BW546" t="str">
            <v>A</v>
          </cell>
          <cell r="BX546">
            <v>378425</v>
          </cell>
          <cell r="BY546" t="str">
            <v>Long-Term</v>
          </cell>
          <cell r="BZ546" t="str">
            <v>LTFX-PfwdNet Investment Hedge</v>
          </cell>
          <cell r="CA546" t="str">
            <v>EI_LENet Investment HedgeEffective</v>
          </cell>
          <cell r="CB546" t="str">
            <v>EI_LEPERPFWD10i</v>
          </cell>
          <cell r="CC546">
            <v>1</v>
          </cell>
          <cell r="CD546">
            <v>378425</v>
          </cell>
          <cell r="CE546">
            <v>378425</v>
          </cell>
          <cell r="CF546">
            <v>46204.464861169137</v>
          </cell>
          <cell r="CG546">
            <v>48214.359082629999</v>
          </cell>
        </row>
        <row r="547">
          <cell r="E547" t="str">
            <v>PERPFWD10i</v>
          </cell>
          <cell r="F547" t="str">
            <v>CORPORATE FX LOB</v>
          </cell>
          <cell r="G547" t="str">
            <v>EI_LE</v>
          </cell>
          <cell r="H547" t="str">
            <v>B OF A CAD - LE</v>
          </cell>
          <cell r="I547" t="str">
            <v>Corporate FX</v>
          </cell>
          <cell r="J547" t="str">
            <v>baileyk</v>
          </cell>
          <cell r="K547">
            <v>36115</v>
          </cell>
          <cell r="L547">
            <v>37964</v>
          </cell>
          <cell r="M547">
            <v>37929</v>
          </cell>
          <cell r="N547">
            <v>37940</v>
          </cell>
          <cell r="O547">
            <v>43419</v>
          </cell>
          <cell r="P547">
            <v>40329</v>
          </cell>
          <cell r="Q547">
            <v>378425</v>
          </cell>
          <cell r="R547">
            <v>29</v>
          </cell>
          <cell r="S547" t="str">
            <v>SWAP_CURVE.CAD</v>
          </cell>
          <cell r="T547" t="str">
            <v>SWAP_CURVE.CAD</v>
          </cell>
          <cell r="U547" t="str">
            <v>Fixed</v>
          </cell>
          <cell r="V547" t="str">
            <v>Receive</v>
          </cell>
          <cell r="W547" t="str">
            <v>CDN Uniform Payment</v>
          </cell>
          <cell r="X547">
            <v>0</v>
          </cell>
          <cell r="Y547" t="str">
            <v>Full Spread</v>
          </cell>
          <cell r="Z547">
            <v>0</v>
          </cell>
          <cell r="AA547">
            <v>0</v>
          </cell>
          <cell r="AB547" t="str">
            <v>CAD</v>
          </cell>
          <cell r="AC547">
            <v>1</v>
          </cell>
          <cell r="AD547">
            <v>4</v>
          </cell>
          <cell r="AE547" t="str">
            <v>Fixed</v>
          </cell>
          <cell r="AF547">
            <v>40679</v>
          </cell>
          <cell r="AG547">
            <v>40589</v>
          </cell>
          <cell r="AH547">
            <v>40678</v>
          </cell>
          <cell r="AI547" t="str">
            <v>Feb-11-May-11</v>
          </cell>
          <cell r="AJ547">
            <v>0.98743895000000004</v>
          </cell>
          <cell r="AK547">
            <v>40634</v>
          </cell>
          <cell r="AL547">
            <v>4</v>
          </cell>
          <cell r="AM547">
            <v>30</v>
          </cell>
          <cell r="AN547">
            <v>356</v>
          </cell>
          <cell r="AO547" t="str">
            <v>No</v>
          </cell>
          <cell r="AP547">
            <v>0</v>
          </cell>
          <cell r="AQ547">
            <v>125956.71358173</v>
          </cell>
          <cell r="AR547">
            <v>0</v>
          </cell>
          <cell r="AS547">
            <v>125956.71358173</v>
          </cell>
          <cell r="AT547">
            <v>0</v>
          </cell>
          <cell r="AU547">
            <v>0</v>
          </cell>
          <cell r="AV547">
            <v>127558.98876404999</v>
          </cell>
          <cell r="AW547">
            <v>0</v>
          </cell>
          <cell r="AX547">
            <v>127558.98876404999</v>
          </cell>
          <cell r="AY547">
            <v>0</v>
          </cell>
          <cell r="AZ547">
            <v>0</v>
          </cell>
          <cell r="BA547">
            <v>0</v>
          </cell>
          <cell r="BB547">
            <v>0</v>
          </cell>
          <cell r="BC547">
            <v>0</v>
          </cell>
          <cell r="BD547">
            <v>0</v>
          </cell>
          <cell r="BE547">
            <v>0</v>
          </cell>
          <cell r="BF547">
            <v>0</v>
          </cell>
          <cell r="BG547" t="str">
            <v>USD</v>
          </cell>
          <cell r="BH547" t="str">
            <v>Upfront</v>
          </cell>
          <cell r="BI547">
            <v>0.95831337000000005</v>
          </cell>
          <cell r="BJ547">
            <v>1.0435000000000001</v>
          </cell>
          <cell r="BK547">
            <v>1.2843</v>
          </cell>
          <cell r="BL547">
            <v>1.2307618600000001</v>
          </cell>
          <cell r="BM547">
            <v>89</v>
          </cell>
          <cell r="BN547">
            <v>125956.71358173</v>
          </cell>
          <cell r="BO547">
            <v>127558.98876404999</v>
          </cell>
          <cell r="BP547">
            <v>125956.71358173</v>
          </cell>
          <cell r="BQ547">
            <v>127558.98876404999</v>
          </cell>
          <cell r="BR547" t="str">
            <v>CAD</v>
          </cell>
          <cell r="BS547" t="str">
            <v>LTFX-Pfwd</v>
          </cell>
          <cell r="BT547" t="str">
            <v>Net Investment Hedge</v>
          </cell>
          <cell r="BU547" t="str">
            <v>Effective</v>
          </cell>
          <cell r="BV547" t="str">
            <v>Level 2</v>
          </cell>
          <cell r="BW547" t="str">
            <v>A</v>
          </cell>
          <cell r="BX547">
            <v>378425</v>
          </cell>
          <cell r="BY547" t="str">
            <v>Short-Term</v>
          </cell>
          <cell r="BZ547" t="str">
            <v>LTFX-PfwdNet Investment Hedge</v>
          </cell>
          <cell r="CA547" t="str">
            <v>EI_LENet Investment HedgeEffective</v>
          </cell>
          <cell r="CB547" t="str">
            <v>EI_LEPERPFWD10i</v>
          </cell>
          <cell r="CC547">
            <v>1</v>
          </cell>
          <cell r="CD547">
            <v>378425</v>
          </cell>
          <cell r="CE547">
            <v>378425</v>
          </cell>
          <cell r="CF547">
            <v>120706.00247410637</v>
          </cell>
          <cell r="CG547">
            <v>125956.71358173</v>
          </cell>
        </row>
        <row r="548">
          <cell r="E548" t="str">
            <v>PERPFWD10i</v>
          </cell>
          <cell r="F548" t="str">
            <v>CORPORATE FX LOB</v>
          </cell>
          <cell r="G548" t="str">
            <v>EI_LE</v>
          </cell>
          <cell r="H548" t="str">
            <v>B OF A CAD - LE</v>
          </cell>
          <cell r="I548" t="str">
            <v>Corporate FX</v>
          </cell>
          <cell r="J548" t="str">
            <v>baileyk</v>
          </cell>
          <cell r="K548">
            <v>36115</v>
          </cell>
          <cell r="L548">
            <v>37964</v>
          </cell>
          <cell r="M548">
            <v>37929</v>
          </cell>
          <cell r="N548">
            <v>37940</v>
          </cell>
          <cell r="O548">
            <v>43419</v>
          </cell>
          <cell r="P548">
            <v>40329</v>
          </cell>
          <cell r="Q548">
            <v>378425</v>
          </cell>
          <cell r="R548">
            <v>26</v>
          </cell>
          <cell r="S548" t="str">
            <v>SWAP_CURVE.CAD</v>
          </cell>
          <cell r="T548" t="str">
            <v>SWAP_CURVE.CAD</v>
          </cell>
          <cell r="U548" t="str">
            <v>Fixed</v>
          </cell>
          <cell r="V548" t="str">
            <v>Receive</v>
          </cell>
          <cell r="W548" t="str">
            <v>CDN Uniform Payment</v>
          </cell>
          <cell r="X548">
            <v>0</v>
          </cell>
          <cell r="Y548" t="str">
            <v>Full Spread</v>
          </cell>
          <cell r="Z548">
            <v>0</v>
          </cell>
          <cell r="AA548">
            <v>0</v>
          </cell>
          <cell r="AB548" t="str">
            <v>CAD</v>
          </cell>
          <cell r="AC548">
            <v>1</v>
          </cell>
          <cell r="AD548">
            <v>4</v>
          </cell>
          <cell r="AE548" t="str">
            <v>Fixed</v>
          </cell>
          <cell r="AF548">
            <v>40406</v>
          </cell>
          <cell r="AG548">
            <v>40313</v>
          </cell>
          <cell r="AH548">
            <v>40405</v>
          </cell>
          <cell r="AI548" t="str">
            <v>May-10-Aug-10</v>
          </cell>
          <cell r="AJ548">
            <v>0.99830664000000002</v>
          </cell>
          <cell r="AK548">
            <v>40360</v>
          </cell>
          <cell r="AL548">
            <v>4</v>
          </cell>
          <cell r="AM548">
            <v>31</v>
          </cell>
          <cell r="AN548">
            <v>368</v>
          </cell>
          <cell r="AO548" t="str">
            <v>No</v>
          </cell>
          <cell r="AP548">
            <v>0</v>
          </cell>
          <cell r="AQ548">
            <v>127296.84709164999</v>
          </cell>
          <cell r="AR548">
            <v>0</v>
          </cell>
          <cell r="AS548">
            <v>127296.84709164999</v>
          </cell>
          <cell r="AT548">
            <v>0</v>
          </cell>
          <cell r="AU548">
            <v>0</v>
          </cell>
          <cell r="AV548">
            <v>127512.77173913</v>
          </cell>
          <cell r="AW548">
            <v>0</v>
          </cell>
          <cell r="AX548">
            <v>127512.77173913</v>
          </cell>
          <cell r="AY548">
            <v>0</v>
          </cell>
          <cell r="AZ548">
            <v>0</v>
          </cell>
          <cell r="BA548">
            <v>0</v>
          </cell>
          <cell r="BB548">
            <v>0</v>
          </cell>
          <cell r="BC548">
            <v>0</v>
          </cell>
          <cell r="BD548">
            <v>0</v>
          </cell>
          <cell r="BE548">
            <v>0</v>
          </cell>
          <cell r="BF548">
            <v>0</v>
          </cell>
          <cell r="BG548" t="str">
            <v>USD</v>
          </cell>
          <cell r="BH548" t="str">
            <v>Upfront</v>
          </cell>
          <cell r="BI548">
            <v>0.95831337000000005</v>
          </cell>
          <cell r="BJ548">
            <v>1.0435000000000001</v>
          </cell>
          <cell r="BK548">
            <v>1.2843</v>
          </cell>
          <cell r="BL548">
            <v>1.2307618600000001</v>
          </cell>
          <cell r="BM548">
            <v>92</v>
          </cell>
          <cell r="BN548">
            <v>127296.84709164999</v>
          </cell>
          <cell r="BO548">
            <v>127512.77173913</v>
          </cell>
          <cell r="BP548">
            <v>127296.84709164999</v>
          </cell>
          <cell r="BQ548">
            <v>127512.77173913</v>
          </cell>
          <cell r="BR548" t="str">
            <v>CAD</v>
          </cell>
          <cell r="BS548" t="str">
            <v>LTFX-Pfwd</v>
          </cell>
          <cell r="BT548" t="str">
            <v>Net Investment Hedge</v>
          </cell>
          <cell r="BU548" t="str">
            <v>Effective</v>
          </cell>
          <cell r="BV548" t="str">
            <v>Level 2</v>
          </cell>
          <cell r="BW548" t="str">
            <v>A</v>
          </cell>
          <cell r="BX548">
            <v>378425</v>
          </cell>
          <cell r="BY548" t="str">
            <v>Short-Term</v>
          </cell>
          <cell r="BZ548" t="str">
            <v>LTFX-PfwdNet Investment Hedge</v>
          </cell>
          <cell r="CA548" t="str">
            <v>EI_LENet Investment HedgeEffective</v>
          </cell>
          <cell r="CB548" t="str">
            <v>EI_LEPERPFWD10i</v>
          </cell>
          <cell r="CC548">
            <v>1</v>
          </cell>
          <cell r="CD548">
            <v>378425</v>
          </cell>
          <cell r="CE548">
            <v>378425</v>
          </cell>
          <cell r="CF548">
            <v>121990.27033219932</v>
          </cell>
          <cell r="CG548">
            <v>127296.84709164999</v>
          </cell>
        </row>
        <row r="549">
          <cell r="E549" t="str">
            <v>PERPFWD10i</v>
          </cell>
          <cell r="F549" t="str">
            <v>CORPORATE FX LOB</v>
          </cell>
          <cell r="G549" t="str">
            <v>EI_LE</v>
          </cell>
          <cell r="H549" t="str">
            <v>B OF A CAD - LE</v>
          </cell>
          <cell r="I549" t="str">
            <v>Corporate FX</v>
          </cell>
          <cell r="J549" t="str">
            <v>baileyk</v>
          </cell>
          <cell r="K549">
            <v>36115</v>
          </cell>
          <cell r="L549">
            <v>37964</v>
          </cell>
          <cell r="M549">
            <v>37929</v>
          </cell>
          <cell r="N549">
            <v>37940</v>
          </cell>
          <cell r="O549">
            <v>43419</v>
          </cell>
          <cell r="P549">
            <v>40329</v>
          </cell>
          <cell r="Q549">
            <v>378425</v>
          </cell>
          <cell r="R549">
            <v>26</v>
          </cell>
          <cell r="S549" t="str">
            <v>SWAP_CURVE.CAD</v>
          </cell>
          <cell r="T549" t="str">
            <v>SWAP_CURVE.CAD</v>
          </cell>
          <cell r="U549" t="str">
            <v>Fixed</v>
          </cell>
          <cell r="V549" t="str">
            <v>Receive</v>
          </cell>
          <cell r="W549" t="str">
            <v>CDN Uniform Payment</v>
          </cell>
          <cell r="X549">
            <v>0</v>
          </cell>
          <cell r="Y549" t="str">
            <v>Full Spread</v>
          </cell>
          <cell r="Z549">
            <v>0</v>
          </cell>
          <cell r="AA549">
            <v>0</v>
          </cell>
          <cell r="AB549" t="str">
            <v>CAD</v>
          </cell>
          <cell r="AC549">
            <v>1</v>
          </cell>
          <cell r="AD549">
            <v>4</v>
          </cell>
          <cell r="AE549" t="str">
            <v>Fixed</v>
          </cell>
          <cell r="AF549">
            <v>40406</v>
          </cell>
          <cell r="AG549">
            <v>40313</v>
          </cell>
          <cell r="AH549">
            <v>40405</v>
          </cell>
          <cell r="AI549" t="str">
            <v>May-10-Aug-10</v>
          </cell>
          <cell r="AJ549">
            <v>0.99830664000000002</v>
          </cell>
          <cell r="AK549">
            <v>40391</v>
          </cell>
          <cell r="AL549">
            <v>4</v>
          </cell>
          <cell r="AM549">
            <v>14</v>
          </cell>
          <cell r="AN549">
            <v>368</v>
          </cell>
          <cell r="AO549" t="str">
            <v>No</v>
          </cell>
          <cell r="AP549">
            <v>0</v>
          </cell>
          <cell r="AQ549">
            <v>57488.898686549997</v>
          </cell>
          <cell r="AR549">
            <v>0</v>
          </cell>
          <cell r="AS549">
            <v>57488.898686549997</v>
          </cell>
          <cell r="AT549">
            <v>0</v>
          </cell>
          <cell r="AU549">
            <v>0</v>
          </cell>
          <cell r="AV549">
            <v>57586.413043480003</v>
          </cell>
          <cell r="AW549">
            <v>0</v>
          </cell>
          <cell r="AX549">
            <v>57586.413043480003</v>
          </cell>
          <cell r="AY549">
            <v>0</v>
          </cell>
          <cell r="AZ549">
            <v>0</v>
          </cell>
          <cell r="BA549">
            <v>0</v>
          </cell>
          <cell r="BB549">
            <v>0</v>
          </cell>
          <cell r="BC549">
            <v>0</v>
          </cell>
          <cell r="BD549">
            <v>0</v>
          </cell>
          <cell r="BE549">
            <v>0</v>
          </cell>
          <cell r="BF549">
            <v>0</v>
          </cell>
          <cell r="BG549" t="str">
            <v>USD</v>
          </cell>
          <cell r="BH549" t="str">
            <v>Upfront</v>
          </cell>
          <cell r="BI549">
            <v>0.95831337000000005</v>
          </cell>
          <cell r="BJ549">
            <v>1.0435000000000001</v>
          </cell>
          <cell r="BK549">
            <v>1.2843</v>
          </cell>
          <cell r="BL549">
            <v>1.2307618600000001</v>
          </cell>
          <cell r="BM549">
            <v>92</v>
          </cell>
          <cell r="BN549">
            <v>57488.898686549997</v>
          </cell>
          <cell r="BO549">
            <v>57586.413043480003</v>
          </cell>
          <cell r="BP549">
            <v>57488.898686549997</v>
          </cell>
          <cell r="BQ549">
            <v>57586.413043480003</v>
          </cell>
          <cell r="BR549" t="str">
            <v>CAD</v>
          </cell>
          <cell r="BS549" t="str">
            <v>LTFX-Pfwd</v>
          </cell>
          <cell r="BT549" t="str">
            <v>Net Investment Hedge</v>
          </cell>
          <cell r="BU549" t="str">
            <v>Effective</v>
          </cell>
          <cell r="BV549" t="str">
            <v>Level 2</v>
          </cell>
          <cell r="BW549" t="str">
            <v>A</v>
          </cell>
          <cell r="BX549">
            <v>378425</v>
          </cell>
          <cell r="BY549" t="str">
            <v>Short-Term</v>
          </cell>
          <cell r="BZ549" t="str">
            <v>LTFX-PfwdNet Investment Hedge</v>
          </cell>
          <cell r="CA549" t="str">
            <v>EI_LENet Investment HedgeEffective</v>
          </cell>
          <cell r="CB549" t="str">
            <v>EI_LEPERPFWD10i</v>
          </cell>
          <cell r="CC549">
            <v>1</v>
          </cell>
          <cell r="CD549">
            <v>378425</v>
          </cell>
          <cell r="CE549">
            <v>378425</v>
          </cell>
          <cell r="CF549">
            <v>55092.38015002395</v>
          </cell>
          <cell r="CG549">
            <v>57488.898686549997</v>
          </cell>
        </row>
        <row r="550">
          <cell r="E550" t="str">
            <v>PERPFWD10i</v>
          </cell>
          <cell r="F550" t="str">
            <v>CORPORATE FX LOB</v>
          </cell>
          <cell r="G550" t="str">
            <v>EI_LE</v>
          </cell>
          <cell r="H550" t="str">
            <v>B OF A CAD - LE</v>
          </cell>
          <cell r="I550" t="str">
            <v>Corporate FX</v>
          </cell>
          <cell r="J550" t="str">
            <v>baileyk</v>
          </cell>
          <cell r="K550">
            <v>36115</v>
          </cell>
          <cell r="L550">
            <v>37964</v>
          </cell>
          <cell r="M550">
            <v>37929</v>
          </cell>
          <cell r="N550">
            <v>37940</v>
          </cell>
          <cell r="O550">
            <v>43419</v>
          </cell>
          <cell r="P550">
            <v>40329</v>
          </cell>
          <cell r="Q550">
            <v>378425</v>
          </cell>
          <cell r="R550">
            <v>26</v>
          </cell>
          <cell r="S550" t="str">
            <v>SWAP_CURVE.CAD</v>
          </cell>
          <cell r="T550" t="str">
            <v>SWAP_CURVE.CAD</v>
          </cell>
          <cell r="U550" t="str">
            <v>Fixed</v>
          </cell>
          <cell r="V550" t="str">
            <v>Receive</v>
          </cell>
          <cell r="W550" t="str">
            <v>CDN Uniform Payment</v>
          </cell>
          <cell r="X550">
            <v>0</v>
          </cell>
          <cell r="Y550" t="str">
            <v>Full Spread</v>
          </cell>
          <cell r="Z550">
            <v>0</v>
          </cell>
          <cell r="AA550">
            <v>0</v>
          </cell>
          <cell r="AB550" t="str">
            <v>CAD</v>
          </cell>
          <cell r="AC550">
            <v>1</v>
          </cell>
          <cell r="AD550">
            <v>4</v>
          </cell>
          <cell r="AE550" t="str">
            <v>Fixed</v>
          </cell>
          <cell r="AF550">
            <v>40406</v>
          </cell>
          <cell r="AG550">
            <v>40313</v>
          </cell>
          <cell r="AH550">
            <v>40405</v>
          </cell>
          <cell r="AI550" t="str">
            <v>May-10-Aug-10</v>
          </cell>
          <cell r="AJ550">
            <v>0.99830664000000002</v>
          </cell>
          <cell r="AK550">
            <v>40299</v>
          </cell>
          <cell r="AL550">
            <v>4</v>
          </cell>
          <cell r="AM550">
            <v>17</v>
          </cell>
          <cell r="AN550">
            <v>368</v>
          </cell>
          <cell r="AO550" t="str">
            <v>No</v>
          </cell>
          <cell r="AP550">
            <v>377784.19136876002</v>
          </cell>
          <cell r="AQ550">
            <v>69807.948405100004</v>
          </cell>
          <cell r="AR550">
            <v>377784.19136876002</v>
          </cell>
          <cell r="AS550">
            <v>69807.948405100004</v>
          </cell>
          <cell r="AT550">
            <v>378425</v>
          </cell>
          <cell r="AU550">
            <v>378425</v>
          </cell>
          <cell r="AV550">
            <v>69926.358695649993</v>
          </cell>
          <cell r="AW550">
            <v>378425</v>
          </cell>
          <cell r="AX550">
            <v>69926.358695649993</v>
          </cell>
          <cell r="AY550">
            <v>66353.972602740003</v>
          </cell>
          <cell r="AZ550">
            <v>66353.972602740003</v>
          </cell>
          <cell r="BA550">
            <v>0</v>
          </cell>
          <cell r="BB550">
            <v>0</v>
          </cell>
          <cell r="BC550">
            <v>0</v>
          </cell>
          <cell r="BD550">
            <v>0</v>
          </cell>
          <cell r="BE550">
            <v>0</v>
          </cell>
          <cell r="BF550">
            <v>0</v>
          </cell>
          <cell r="BG550" t="str">
            <v>USD</v>
          </cell>
          <cell r="BH550" t="str">
            <v>Upfront</v>
          </cell>
          <cell r="BI550">
            <v>0.95831337000000005</v>
          </cell>
          <cell r="BJ550">
            <v>1.0435000000000001</v>
          </cell>
          <cell r="BK550">
            <v>1.2843</v>
          </cell>
          <cell r="BL550">
            <v>1.2307618600000001</v>
          </cell>
          <cell r="BM550">
            <v>92</v>
          </cell>
          <cell r="BN550">
            <v>69807.948405100004</v>
          </cell>
          <cell r="BO550">
            <v>69926.358695649993</v>
          </cell>
          <cell r="BP550">
            <v>69807.948405100004</v>
          </cell>
          <cell r="BQ550">
            <v>69926.358695649993</v>
          </cell>
          <cell r="BR550" t="str">
            <v>CAD</v>
          </cell>
          <cell r="BS550" t="str">
            <v>LTFX-Pfwd</v>
          </cell>
          <cell r="BT550" t="str">
            <v>Net Investment Hedge</v>
          </cell>
          <cell r="BU550" t="str">
            <v>Effective</v>
          </cell>
          <cell r="BV550" t="str">
            <v>Level 2</v>
          </cell>
          <cell r="BW550" t="str">
            <v>A</v>
          </cell>
          <cell r="BX550">
            <v>378425</v>
          </cell>
          <cell r="BY550" t="str">
            <v>Short-Term</v>
          </cell>
          <cell r="BZ550" t="str">
            <v>LTFX-PfwdNet Investment Hedge</v>
          </cell>
          <cell r="CA550" t="str">
            <v>EI_LENet Investment HedgeEffective</v>
          </cell>
          <cell r="CB550" t="str">
            <v>EI_LEPERPFWD10i</v>
          </cell>
          <cell r="CC550">
            <v>1</v>
          </cell>
          <cell r="CD550">
            <v>378425</v>
          </cell>
          <cell r="CE550">
            <v>378425</v>
          </cell>
          <cell r="CF550">
            <v>66897.890182175368</v>
          </cell>
          <cell r="CG550">
            <v>69807.948405100004</v>
          </cell>
        </row>
        <row r="551">
          <cell r="E551" t="str">
            <v>PERPFWD10i</v>
          </cell>
          <cell r="F551" t="str">
            <v>CORPORATE FX LOB</v>
          </cell>
          <cell r="G551" t="str">
            <v>EI_LE</v>
          </cell>
          <cell r="H551" t="str">
            <v>B OF A CAD - LE</v>
          </cell>
          <cell r="I551" t="str">
            <v>Corporate FX</v>
          </cell>
          <cell r="J551" t="str">
            <v>baileyk</v>
          </cell>
          <cell r="K551">
            <v>36115</v>
          </cell>
          <cell r="L551">
            <v>37964</v>
          </cell>
          <cell r="M551">
            <v>37929</v>
          </cell>
          <cell r="N551">
            <v>37940</v>
          </cell>
          <cell r="O551">
            <v>43419</v>
          </cell>
          <cell r="P551">
            <v>40329</v>
          </cell>
          <cell r="Q551">
            <v>378425</v>
          </cell>
          <cell r="R551">
            <v>26</v>
          </cell>
          <cell r="S551" t="str">
            <v>SWAP_CURVE.CAD</v>
          </cell>
          <cell r="T551" t="str">
            <v>SWAP_CURVE.CAD</v>
          </cell>
          <cell r="U551" t="str">
            <v>Fixed</v>
          </cell>
          <cell r="V551" t="str">
            <v>Receive</v>
          </cell>
          <cell r="W551" t="str">
            <v>CDN Uniform Payment</v>
          </cell>
          <cell r="X551">
            <v>0</v>
          </cell>
          <cell r="Y551" t="str">
            <v>Full Spread</v>
          </cell>
          <cell r="Z551">
            <v>0</v>
          </cell>
          <cell r="AA551">
            <v>0</v>
          </cell>
          <cell r="AB551" t="str">
            <v>CAD</v>
          </cell>
          <cell r="AC551">
            <v>1</v>
          </cell>
          <cell r="AD551">
            <v>4</v>
          </cell>
          <cell r="AE551" t="str">
            <v>Fixed</v>
          </cell>
          <cell r="AF551">
            <v>40406</v>
          </cell>
          <cell r="AG551">
            <v>40313</v>
          </cell>
          <cell r="AH551">
            <v>40405</v>
          </cell>
          <cell r="AI551" t="str">
            <v>May-10-Aug-10</v>
          </cell>
          <cell r="AJ551">
            <v>0.99830664000000002</v>
          </cell>
          <cell r="AK551">
            <v>40330</v>
          </cell>
          <cell r="AL551">
            <v>4</v>
          </cell>
          <cell r="AM551">
            <v>30</v>
          </cell>
          <cell r="AN551">
            <v>368</v>
          </cell>
          <cell r="AO551" t="str">
            <v>No</v>
          </cell>
          <cell r="AP551">
            <v>0</v>
          </cell>
          <cell r="AQ551">
            <v>123190.49718547</v>
          </cell>
          <cell r="AR551">
            <v>0</v>
          </cell>
          <cell r="AS551">
            <v>123190.49718547</v>
          </cell>
          <cell r="AT551">
            <v>0</v>
          </cell>
          <cell r="AU551">
            <v>0</v>
          </cell>
          <cell r="AV551">
            <v>123399.45652173999</v>
          </cell>
          <cell r="AW551">
            <v>0</v>
          </cell>
          <cell r="AX551">
            <v>123399.45652173999</v>
          </cell>
          <cell r="AY551">
            <v>0</v>
          </cell>
          <cell r="AZ551">
            <v>0</v>
          </cell>
          <cell r="BA551">
            <v>0</v>
          </cell>
          <cell r="BB551">
            <v>0</v>
          </cell>
          <cell r="BC551">
            <v>0</v>
          </cell>
          <cell r="BD551">
            <v>0</v>
          </cell>
          <cell r="BE551">
            <v>0</v>
          </cell>
          <cell r="BF551">
            <v>0</v>
          </cell>
          <cell r="BG551" t="str">
            <v>USD</v>
          </cell>
          <cell r="BH551" t="str">
            <v>Upfront</v>
          </cell>
          <cell r="BI551">
            <v>0.95831337000000005</v>
          </cell>
          <cell r="BJ551">
            <v>1.0435000000000001</v>
          </cell>
          <cell r="BK551">
            <v>1.2843</v>
          </cell>
          <cell r="BL551">
            <v>1.2307618600000001</v>
          </cell>
          <cell r="BM551">
            <v>92</v>
          </cell>
          <cell r="BN551">
            <v>123190.49718547</v>
          </cell>
          <cell r="BO551">
            <v>123399.45652173999</v>
          </cell>
          <cell r="BP551">
            <v>123190.49718547</v>
          </cell>
          <cell r="BQ551">
            <v>123399.45652173999</v>
          </cell>
          <cell r="BR551" t="str">
            <v>CAD</v>
          </cell>
          <cell r="BS551" t="str">
            <v>LTFX-Pfwd</v>
          </cell>
          <cell r="BT551" t="str">
            <v>Net Investment Hedge</v>
          </cell>
          <cell r="BU551" t="str">
            <v>Effective</v>
          </cell>
          <cell r="BV551" t="str">
            <v>Level 2</v>
          </cell>
          <cell r="BW551" t="str">
            <v>A</v>
          </cell>
          <cell r="BX551">
            <v>378425</v>
          </cell>
          <cell r="BY551" t="str">
            <v>Short-Term</v>
          </cell>
          <cell r="BZ551" t="str">
            <v>LTFX-PfwdNet Investment Hedge</v>
          </cell>
          <cell r="CA551" t="str">
            <v>EI_LENet Investment HedgeEffective</v>
          </cell>
          <cell r="CB551" t="str">
            <v>EI_LEPERPFWD10i</v>
          </cell>
          <cell r="CC551">
            <v>1</v>
          </cell>
          <cell r="CD551">
            <v>378425</v>
          </cell>
          <cell r="CE551">
            <v>378425</v>
          </cell>
          <cell r="CF551">
            <v>118055.10032148537</v>
          </cell>
          <cell r="CG551">
            <v>123190.49718547</v>
          </cell>
        </row>
        <row r="552">
          <cell r="E552" t="str">
            <v>PERPFWD10i</v>
          </cell>
          <cell r="F552" t="str">
            <v>CORPORATE FX LOB</v>
          </cell>
          <cell r="G552" t="str">
            <v>EI_LE</v>
          </cell>
          <cell r="H552" t="str">
            <v>B OF A CAD - LE</v>
          </cell>
          <cell r="I552" t="str">
            <v>Corporate FX</v>
          </cell>
          <cell r="J552" t="str">
            <v>baileyk</v>
          </cell>
          <cell r="K552">
            <v>36115</v>
          </cell>
          <cell r="L552">
            <v>37964</v>
          </cell>
          <cell r="M552">
            <v>37929</v>
          </cell>
          <cell r="N552">
            <v>37940</v>
          </cell>
          <cell r="O552">
            <v>43419</v>
          </cell>
          <cell r="P552">
            <v>40329</v>
          </cell>
          <cell r="Q552">
            <v>378425</v>
          </cell>
          <cell r="R552">
            <v>27</v>
          </cell>
          <cell r="S552" t="str">
            <v>SWAP_CURVE.CAD</v>
          </cell>
          <cell r="T552" t="str">
            <v>SWAP_CURVE.CAD</v>
          </cell>
          <cell r="U552" t="str">
            <v>Fixed</v>
          </cell>
          <cell r="V552" t="str">
            <v>Receive</v>
          </cell>
          <cell r="W552" t="str">
            <v>CDN Uniform Payment</v>
          </cell>
          <cell r="X552">
            <v>0</v>
          </cell>
          <cell r="Y552" t="str">
            <v>Full Spread</v>
          </cell>
          <cell r="Z552">
            <v>0</v>
          </cell>
          <cell r="AA552">
            <v>0</v>
          </cell>
          <cell r="AB552" t="str">
            <v>CAD</v>
          </cell>
          <cell r="AC552">
            <v>1</v>
          </cell>
          <cell r="AD552">
            <v>4</v>
          </cell>
          <cell r="AE552" t="str">
            <v>Fixed</v>
          </cell>
          <cell r="AF552">
            <v>40497</v>
          </cell>
          <cell r="AG552">
            <v>40405</v>
          </cell>
          <cell r="AH552">
            <v>40497</v>
          </cell>
          <cell r="AI552" t="str">
            <v>Aug-10-Nov-10</v>
          </cell>
          <cell r="AJ552">
            <v>0.99549441000000005</v>
          </cell>
          <cell r="AK552">
            <v>40422</v>
          </cell>
          <cell r="AL552">
            <v>4</v>
          </cell>
          <cell r="AM552">
            <v>30</v>
          </cell>
          <cell r="AN552">
            <v>368</v>
          </cell>
          <cell r="AO552" t="str">
            <v>No</v>
          </cell>
          <cell r="AP552">
            <v>0</v>
          </cell>
          <cell r="AQ552">
            <v>122843.46943457</v>
          </cell>
          <cell r="AR552">
            <v>0</v>
          </cell>
          <cell r="AS552">
            <v>122843.46943457</v>
          </cell>
          <cell r="AT552">
            <v>0</v>
          </cell>
          <cell r="AU552">
            <v>0</v>
          </cell>
          <cell r="AV552">
            <v>123399.45652173999</v>
          </cell>
          <cell r="AW552">
            <v>0</v>
          </cell>
          <cell r="AX552">
            <v>123399.45652173999</v>
          </cell>
          <cell r="AY552">
            <v>0</v>
          </cell>
          <cell r="AZ552">
            <v>0</v>
          </cell>
          <cell r="BA552">
            <v>0</v>
          </cell>
          <cell r="BB552">
            <v>0</v>
          </cell>
          <cell r="BC552">
            <v>0</v>
          </cell>
          <cell r="BD552">
            <v>0</v>
          </cell>
          <cell r="BE552">
            <v>0</v>
          </cell>
          <cell r="BF552">
            <v>0</v>
          </cell>
          <cell r="BG552" t="str">
            <v>USD</v>
          </cell>
          <cell r="BH552" t="str">
            <v>Upfront</v>
          </cell>
          <cell r="BI552">
            <v>0.95831337000000005</v>
          </cell>
          <cell r="BJ552">
            <v>1.0435000000000001</v>
          </cell>
          <cell r="BK552">
            <v>1.2843</v>
          </cell>
          <cell r="BL552">
            <v>1.2307618600000001</v>
          </cell>
          <cell r="BM552">
            <v>92</v>
          </cell>
          <cell r="BN552">
            <v>122843.46943457</v>
          </cell>
          <cell r="BO552">
            <v>123399.45652173999</v>
          </cell>
          <cell r="BP552">
            <v>122843.46943457</v>
          </cell>
          <cell r="BQ552">
            <v>123399.45652173999</v>
          </cell>
          <cell r="BR552" t="str">
            <v>CAD</v>
          </cell>
          <cell r="BS552" t="str">
            <v>LTFX-Pfwd</v>
          </cell>
          <cell r="BT552" t="str">
            <v>Net Investment Hedge</v>
          </cell>
          <cell r="BU552" t="str">
            <v>Effective</v>
          </cell>
          <cell r="BV552" t="str">
            <v>Level 2</v>
          </cell>
          <cell r="BW552" t="str">
            <v>A</v>
          </cell>
          <cell r="BX552">
            <v>378425</v>
          </cell>
          <cell r="BY552" t="str">
            <v>Short-Term</v>
          </cell>
          <cell r="BZ552" t="str">
            <v>LTFX-PfwdNet Investment Hedge</v>
          </cell>
          <cell r="CA552" t="str">
            <v>EI_LENet Investment HedgeEffective</v>
          </cell>
          <cell r="CB552" t="str">
            <v>EI_LEPERPFWD10i</v>
          </cell>
          <cell r="CC552">
            <v>1</v>
          </cell>
          <cell r="CD552">
            <v>378425</v>
          </cell>
          <cell r="CE552">
            <v>378425</v>
          </cell>
          <cell r="CF552">
            <v>117722.53898856731</v>
          </cell>
          <cell r="CG552">
            <v>122843.46943457</v>
          </cell>
        </row>
        <row r="553">
          <cell r="E553" t="str">
            <v>PERPFWD10i</v>
          </cell>
          <cell r="F553" t="str">
            <v>CORPORATE FX LOB</v>
          </cell>
          <cell r="G553" t="str">
            <v>EI_LE</v>
          </cell>
          <cell r="H553" t="str">
            <v>B OF A CAD - LE</v>
          </cell>
          <cell r="I553" t="str">
            <v>Corporate FX</v>
          </cell>
          <cell r="J553" t="str">
            <v>baileyk</v>
          </cell>
          <cell r="K553">
            <v>36115</v>
          </cell>
          <cell r="L553">
            <v>37964</v>
          </cell>
          <cell r="M553">
            <v>37929</v>
          </cell>
          <cell r="N553">
            <v>37940</v>
          </cell>
          <cell r="O553">
            <v>43419</v>
          </cell>
          <cell r="P553">
            <v>40329</v>
          </cell>
          <cell r="Q553">
            <v>250000</v>
          </cell>
          <cell r="R553">
            <v>59</v>
          </cell>
          <cell r="S553" t="str">
            <v>SWAP_CURVE.USD</v>
          </cell>
          <cell r="T553" t="str">
            <v>SWAP_CURVE.USD</v>
          </cell>
          <cell r="U553" t="str">
            <v>Fixed</v>
          </cell>
          <cell r="V553" t="str">
            <v>Pay</v>
          </cell>
          <cell r="W553" t="str">
            <v>CDN Uniform Payment</v>
          </cell>
          <cell r="X553">
            <v>0</v>
          </cell>
          <cell r="Y553" t="str">
            <v>Full Spread</v>
          </cell>
          <cell r="Z553">
            <v>0</v>
          </cell>
          <cell r="AA553">
            <v>0</v>
          </cell>
          <cell r="AB553" t="str">
            <v>USD</v>
          </cell>
          <cell r="AC553">
            <v>0</v>
          </cell>
          <cell r="AD553">
            <v>4</v>
          </cell>
          <cell r="AE553" t="str">
            <v>Fixed</v>
          </cell>
          <cell r="AF553">
            <v>43419</v>
          </cell>
          <cell r="AG553">
            <v>43327</v>
          </cell>
          <cell r="AH553">
            <v>43419</v>
          </cell>
          <cell r="AI553" t="str">
            <v>Aug-18-Nov-18</v>
          </cell>
          <cell r="AJ553">
            <v>0.76052666999999996</v>
          </cell>
          <cell r="AK553">
            <v>43405</v>
          </cell>
          <cell r="AL553">
            <v>4</v>
          </cell>
          <cell r="AM553">
            <v>14</v>
          </cell>
          <cell r="AN553">
            <v>368</v>
          </cell>
          <cell r="AO553" t="str">
            <v>No</v>
          </cell>
          <cell r="AP553">
            <v>0</v>
          </cell>
          <cell r="AQ553">
            <v>-28933.079759910001</v>
          </cell>
          <cell r="AR553">
            <v>0</v>
          </cell>
          <cell r="AS553">
            <v>-30191.668729469999</v>
          </cell>
          <cell r="AT553">
            <v>0</v>
          </cell>
          <cell r="AU553">
            <v>0</v>
          </cell>
          <cell r="AV553">
            <v>-38043.478260869997</v>
          </cell>
          <cell r="AW553">
            <v>0</v>
          </cell>
          <cell r="AX553">
            <v>-39698.369565219997</v>
          </cell>
          <cell r="AY553">
            <v>0</v>
          </cell>
          <cell r="AZ553">
            <v>0</v>
          </cell>
          <cell r="BA553">
            <v>0</v>
          </cell>
          <cell r="BB553">
            <v>0</v>
          </cell>
          <cell r="BC553">
            <v>0</v>
          </cell>
          <cell r="BD553">
            <v>0</v>
          </cell>
          <cell r="BE553">
            <v>0</v>
          </cell>
          <cell r="BF553">
            <v>0</v>
          </cell>
          <cell r="BG553" t="str">
            <v>USD</v>
          </cell>
          <cell r="BH553" t="str">
            <v>Upfront</v>
          </cell>
          <cell r="BI553">
            <v>0.95831337000000005</v>
          </cell>
          <cell r="BJ553">
            <v>1.0435000000000001</v>
          </cell>
          <cell r="BK553">
            <v>1.2843</v>
          </cell>
          <cell r="BL553">
            <v>1.2307618600000001</v>
          </cell>
          <cell r="BM553">
            <v>92</v>
          </cell>
          <cell r="BN553">
            <v>-28933.079759910001</v>
          </cell>
          <cell r="BO553">
            <v>-38043.478260869997</v>
          </cell>
          <cell r="BP553">
            <v>-30191.668729469999</v>
          </cell>
          <cell r="BQ553">
            <v>-39698.369565219997</v>
          </cell>
          <cell r="BR553" t="str">
            <v>CAD</v>
          </cell>
          <cell r="BS553" t="str">
            <v>LTFX-Pfwd</v>
          </cell>
          <cell r="BT553" t="str">
            <v>Net Investment Hedge</v>
          </cell>
          <cell r="BU553" t="str">
            <v>Effective</v>
          </cell>
          <cell r="BV553" t="str">
            <v>Level 2</v>
          </cell>
          <cell r="BW553" t="str">
            <v>A</v>
          </cell>
          <cell r="BX553">
            <v>250000</v>
          </cell>
          <cell r="BY553" t="str">
            <v>Long-Term</v>
          </cell>
          <cell r="BZ553" t="str">
            <v>LTFX-PfwdNet Investment Hedge</v>
          </cell>
          <cell r="CA553" t="str">
            <v>EI_LENet Investment HedgeEffective</v>
          </cell>
          <cell r="CB553" t="str">
            <v>EI_LEPERPFWD10i</v>
          </cell>
          <cell r="CC553">
            <v>2</v>
          </cell>
          <cell r="CD553">
            <v>260875.00000000003</v>
          </cell>
          <cell r="CE553">
            <v>260875</v>
          </cell>
          <cell r="CF553">
            <v>-28933.079759913748</v>
          </cell>
          <cell r="CG553">
            <v>-30191.668729469999</v>
          </cell>
        </row>
        <row r="554">
          <cell r="E554" t="str">
            <v>PERPFWD10i</v>
          </cell>
          <cell r="F554" t="str">
            <v>CORPORATE FX LOB</v>
          </cell>
          <cell r="G554" t="str">
            <v>EI_LE</v>
          </cell>
          <cell r="H554" t="str">
            <v>B OF A CAD - LE</v>
          </cell>
          <cell r="I554" t="str">
            <v>Corporate FX</v>
          </cell>
          <cell r="J554" t="str">
            <v>baileyk</v>
          </cell>
          <cell r="K554">
            <v>36115</v>
          </cell>
          <cell r="L554">
            <v>37964</v>
          </cell>
          <cell r="M554">
            <v>37929</v>
          </cell>
          <cell r="N554">
            <v>37940</v>
          </cell>
          <cell r="O554">
            <v>43419</v>
          </cell>
          <cell r="P554">
            <v>40329</v>
          </cell>
          <cell r="Q554">
            <v>378425</v>
          </cell>
          <cell r="R554">
            <v>27</v>
          </cell>
          <cell r="S554" t="str">
            <v>SWAP_CURVE.CAD</v>
          </cell>
          <cell r="T554" t="str">
            <v>SWAP_CURVE.CAD</v>
          </cell>
          <cell r="U554" t="str">
            <v>Fixed</v>
          </cell>
          <cell r="V554" t="str">
            <v>Receive</v>
          </cell>
          <cell r="W554" t="str">
            <v>CDN Uniform Payment</v>
          </cell>
          <cell r="X554">
            <v>0</v>
          </cell>
          <cell r="Y554" t="str">
            <v>Full Spread</v>
          </cell>
          <cell r="Z554">
            <v>0</v>
          </cell>
          <cell r="AA554">
            <v>0</v>
          </cell>
          <cell r="AB554" t="str">
            <v>CAD</v>
          </cell>
          <cell r="AC554">
            <v>1</v>
          </cell>
          <cell r="AD554">
            <v>4</v>
          </cell>
          <cell r="AE554" t="str">
            <v>Fixed</v>
          </cell>
          <cell r="AF554">
            <v>40497</v>
          </cell>
          <cell r="AG554">
            <v>40405</v>
          </cell>
          <cell r="AH554">
            <v>40497</v>
          </cell>
          <cell r="AI554" t="str">
            <v>Aug-10-Nov-10</v>
          </cell>
          <cell r="AJ554">
            <v>0.99549441000000005</v>
          </cell>
          <cell r="AK554">
            <v>40391</v>
          </cell>
          <cell r="AL554">
            <v>4</v>
          </cell>
          <cell r="AM554">
            <v>17</v>
          </cell>
          <cell r="AN554">
            <v>368</v>
          </cell>
          <cell r="AO554" t="str">
            <v>No</v>
          </cell>
          <cell r="AP554">
            <v>376719.97293267999</v>
          </cell>
          <cell r="AQ554">
            <v>69611.299346259999</v>
          </cell>
          <cell r="AR554">
            <v>376719.97293267999</v>
          </cell>
          <cell r="AS554">
            <v>69611.299346259999</v>
          </cell>
          <cell r="AT554">
            <v>378425</v>
          </cell>
          <cell r="AU554">
            <v>378425</v>
          </cell>
          <cell r="AV554">
            <v>69926.358695649993</v>
          </cell>
          <cell r="AW554">
            <v>378425</v>
          </cell>
          <cell r="AX554">
            <v>69926.358695649993</v>
          </cell>
          <cell r="AY554">
            <v>0</v>
          </cell>
          <cell r="AZ554">
            <v>0</v>
          </cell>
          <cell r="BA554">
            <v>0</v>
          </cell>
          <cell r="BB554">
            <v>0</v>
          </cell>
          <cell r="BC554">
            <v>0</v>
          </cell>
          <cell r="BD554">
            <v>0</v>
          </cell>
          <cell r="BE554">
            <v>0</v>
          </cell>
          <cell r="BF554">
            <v>0</v>
          </cell>
          <cell r="BG554" t="str">
            <v>USD</v>
          </cell>
          <cell r="BH554" t="str">
            <v>Upfront</v>
          </cell>
          <cell r="BI554">
            <v>0.95831337000000005</v>
          </cell>
          <cell r="BJ554">
            <v>1.0435000000000001</v>
          </cell>
          <cell r="BK554">
            <v>1.2843</v>
          </cell>
          <cell r="BL554">
            <v>1.2307618600000001</v>
          </cell>
          <cell r="BM554">
            <v>92</v>
          </cell>
          <cell r="BN554">
            <v>69611.299346259999</v>
          </cell>
          <cell r="BO554">
            <v>69926.358695649993</v>
          </cell>
          <cell r="BP554">
            <v>69611.299346259999</v>
          </cell>
          <cell r="BQ554">
            <v>69926.358695649993</v>
          </cell>
          <cell r="BR554" t="str">
            <v>CAD</v>
          </cell>
          <cell r="BS554" t="str">
            <v>LTFX-Pfwd</v>
          </cell>
          <cell r="BT554" t="str">
            <v>Net Investment Hedge</v>
          </cell>
          <cell r="BU554" t="str">
            <v>Effective</v>
          </cell>
          <cell r="BV554" t="str">
            <v>Level 2</v>
          </cell>
          <cell r="BW554" t="str">
            <v>A</v>
          </cell>
          <cell r="BX554">
            <v>378425</v>
          </cell>
          <cell r="BY554" t="str">
            <v>Short-Term</v>
          </cell>
          <cell r="BZ554" t="str">
            <v>LTFX-PfwdNet Investment Hedge</v>
          </cell>
          <cell r="CA554" t="str">
            <v>EI_LENet Investment HedgeEffective</v>
          </cell>
          <cell r="CB554" t="str">
            <v>EI_LEPERPFWD10i</v>
          </cell>
          <cell r="CC554">
            <v>1</v>
          </cell>
          <cell r="CD554">
            <v>378425</v>
          </cell>
          <cell r="CE554">
            <v>378425</v>
          </cell>
          <cell r="CF554">
            <v>66709.438760191653</v>
          </cell>
          <cell r="CG554">
            <v>69611.299346259999</v>
          </cell>
        </row>
        <row r="555">
          <cell r="E555" t="str">
            <v>PERPFWD10i</v>
          </cell>
          <cell r="F555" t="str">
            <v>CORPORATE FX LOB</v>
          </cell>
          <cell r="G555" t="str">
            <v>EI_LE</v>
          </cell>
          <cell r="H555" t="str">
            <v>B OF A CAD - LE</v>
          </cell>
          <cell r="I555" t="str">
            <v>Corporate FX</v>
          </cell>
          <cell r="J555" t="str">
            <v>baileyk</v>
          </cell>
          <cell r="K555">
            <v>36115</v>
          </cell>
          <cell r="L555">
            <v>37964</v>
          </cell>
          <cell r="M555">
            <v>37929</v>
          </cell>
          <cell r="N555">
            <v>37940</v>
          </cell>
          <cell r="O555">
            <v>43419</v>
          </cell>
          <cell r="P555">
            <v>40329</v>
          </cell>
          <cell r="Q555">
            <v>250000</v>
          </cell>
          <cell r="R555">
            <v>42</v>
          </cell>
          <cell r="S555" t="str">
            <v>SWAP_CURVE.USD</v>
          </cell>
          <cell r="T555" t="str">
            <v>SWAP_CURVE.USD</v>
          </cell>
          <cell r="U555" t="str">
            <v>Fixed</v>
          </cell>
          <cell r="V555" t="str">
            <v>Pay</v>
          </cell>
          <cell r="W555" t="str">
            <v>CDN Uniform Payment</v>
          </cell>
          <cell r="X555">
            <v>0</v>
          </cell>
          <cell r="Y555" t="str">
            <v>Full Spread</v>
          </cell>
          <cell r="Z555">
            <v>0</v>
          </cell>
          <cell r="AA555">
            <v>0</v>
          </cell>
          <cell r="AB555" t="str">
            <v>USD</v>
          </cell>
          <cell r="AC555">
            <v>0</v>
          </cell>
          <cell r="AD555">
            <v>4</v>
          </cell>
          <cell r="AE555" t="str">
            <v>Fixed</v>
          </cell>
          <cell r="AF555">
            <v>41866</v>
          </cell>
          <cell r="AG555">
            <v>41774</v>
          </cell>
          <cell r="AH555">
            <v>41866</v>
          </cell>
          <cell r="AI555" t="str">
            <v>May-14-Aug-14</v>
          </cell>
          <cell r="AJ555">
            <v>0.90870550000000005</v>
          </cell>
          <cell r="AK555">
            <v>41791</v>
          </cell>
          <cell r="AL555">
            <v>4</v>
          </cell>
          <cell r="AM555">
            <v>30</v>
          </cell>
          <cell r="AN555">
            <v>368</v>
          </cell>
          <cell r="AO555" t="str">
            <v>No</v>
          </cell>
          <cell r="AP555">
            <v>0</v>
          </cell>
          <cell r="AQ555">
            <v>-74079.252740969998</v>
          </cell>
          <cell r="AR555">
            <v>0</v>
          </cell>
          <cell r="AS555">
            <v>-77301.700235199998</v>
          </cell>
          <cell r="AT555">
            <v>0</v>
          </cell>
          <cell r="AU555">
            <v>0</v>
          </cell>
          <cell r="AV555">
            <v>-81521.739130429996</v>
          </cell>
          <cell r="AW555">
            <v>0</v>
          </cell>
          <cell r="AX555">
            <v>-85067.934782609998</v>
          </cell>
          <cell r="AY555">
            <v>0</v>
          </cell>
          <cell r="AZ555">
            <v>0</v>
          </cell>
          <cell r="BA555">
            <v>0</v>
          </cell>
          <cell r="BB555">
            <v>0</v>
          </cell>
          <cell r="BC555">
            <v>0</v>
          </cell>
          <cell r="BD555">
            <v>0</v>
          </cell>
          <cell r="BE555">
            <v>0</v>
          </cell>
          <cell r="BF555">
            <v>0</v>
          </cell>
          <cell r="BG555" t="str">
            <v>USD</v>
          </cell>
          <cell r="BH555" t="str">
            <v>Upfront</v>
          </cell>
          <cell r="BI555">
            <v>0.95831337000000005</v>
          </cell>
          <cell r="BJ555">
            <v>1.0435000000000001</v>
          </cell>
          <cell r="BK555">
            <v>1.2843</v>
          </cell>
          <cell r="BL555">
            <v>1.2307618600000001</v>
          </cell>
          <cell r="BM555">
            <v>92</v>
          </cell>
          <cell r="BN555">
            <v>-74079.252740969998</v>
          </cell>
          <cell r="BO555">
            <v>-81521.739130429996</v>
          </cell>
          <cell r="BP555">
            <v>-77301.700235199998</v>
          </cell>
          <cell r="BQ555">
            <v>-85067.934782609998</v>
          </cell>
          <cell r="BR555" t="str">
            <v>CAD</v>
          </cell>
          <cell r="BS555" t="str">
            <v>LTFX-Pfwd</v>
          </cell>
          <cell r="BT555" t="str">
            <v>Net Investment Hedge</v>
          </cell>
          <cell r="BU555" t="str">
            <v>Effective</v>
          </cell>
          <cell r="BV555" t="str">
            <v>Level 2</v>
          </cell>
          <cell r="BW555" t="str">
            <v>A</v>
          </cell>
          <cell r="BX555">
            <v>250000</v>
          </cell>
          <cell r="BY555" t="str">
            <v>Long-Term</v>
          </cell>
          <cell r="BZ555" t="str">
            <v>LTFX-PfwdNet Investment Hedge</v>
          </cell>
          <cell r="CA555" t="str">
            <v>EI_LENet Investment HedgeEffective</v>
          </cell>
          <cell r="CB555" t="str">
            <v>EI_LEPERPFWD10i</v>
          </cell>
          <cell r="CC555">
            <v>2</v>
          </cell>
          <cell r="CD555">
            <v>260875.00000000003</v>
          </cell>
          <cell r="CE555">
            <v>260875</v>
          </cell>
          <cell r="CF555">
            <v>-74079.252740967888</v>
          </cell>
          <cell r="CG555">
            <v>-77301.700235199998</v>
          </cell>
        </row>
        <row r="556">
          <cell r="E556" t="str">
            <v>PERPFWD10i</v>
          </cell>
          <cell r="F556" t="str">
            <v>CORPORATE FX LOB</v>
          </cell>
          <cell r="G556" t="str">
            <v>EI_LE</v>
          </cell>
          <cell r="H556" t="str">
            <v>B OF A CAD - LE</v>
          </cell>
          <cell r="I556" t="str">
            <v>Corporate FX</v>
          </cell>
          <cell r="J556" t="str">
            <v>baileyk</v>
          </cell>
          <cell r="K556">
            <v>36115</v>
          </cell>
          <cell r="L556">
            <v>37964</v>
          </cell>
          <cell r="M556">
            <v>37929</v>
          </cell>
          <cell r="N556">
            <v>37940</v>
          </cell>
          <cell r="O556">
            <v>43419</v>
          </cell>
          <cell r="P556">
            <v>40329</v>
          </cell>
          <cell r="Q556">
            <v>250000</v>
          </cell>
          <cell r="R556">
            <v>41</v>
          </cell>
          <cell r="S556" t="str">
            <v>SWAP_CURVE.USD</v>
          </cell>
          <cell r="T556" t="str">
            <v>SWAP_CURVE.USD</v>
          </cell>
          <cell r="U556" t="str">
            <v>Fixed</v>
          </cell>
          <cell r="V556" t="str">
            <v>Pay</v>
          </cell>
          <cell r="W556" t="str">
            <v>CDN Uniform Payment</v>
          </cell>
          <cell r="X556">
            <v>0</v>
          </cell>
          <cell r="Y556" t="str">
            <v>Full Spread</v>
          </cell>
          <cell r="Z556">
            <v>0</v>
          </cell>
          <cell r="AA556">
            <v>0</v>
          </cell>
          <cell r="AB556" t="str">
            <v>USD</v>
          </cell>
          <cell r="AC556">
            <v>0</v>
          </cell>
          <cell r="AD556">
            <v>4</v>
          </cell>
          <cell r="AE556" t="str">
            <v>Fixed</v>
          </cell>
          <cell r="AF556">
            <v>41774</v>
          </cell>
          <cell r="AG556">
            <v>41685</v>
          </cell>
          <cell r="AH556">
            <v>41774</v>
          </cell>
          <cell r="AI556" t="str">
            <v>Feb-14-May-14</v>
          </cell>
          <cell r="AJ556">
            <v>0.91795276999999997</v>
          </cell>
          <cell r="AK556">
            <v>41760</v>
          </cell>
          <cell r="AL556">
            <v>4</v>
          </cell>
          <cell r="AM556">
            <v>14</v>
          </cell>
          <cell r="AN556">
            <v>356</v>
          </cell>
          <cell r="AO556" t="str">
            <v>No</v>
          </cell>
          <cell r="AP556">
            <v>0</v>
          </cell>
          <cell r="AQ556">
            <v>-36099.266095669998</v>
          </cell>
          <cell r="AR556">
            <v>0</v>
          </cell>
          <cell r="AS556">
            <v>-37669.584170829999</v>
          </cell>
          <cell r="AT556">
            <v>0</v>
          </cell>
          <cell r="AU556">
            <v>0</v>
          </cell>
          <cell r="AV556">
            <v>-39325.842696630003</v>
          </cell>
          <cell r="AW556">
            <v>0</v>
          </cell>
          <cell r="AX556">
            <v>-41036.516853929999</v>
          </cell>
          <cell r="AY556">
            <v>0</v>
          </cell>
          <cell r="AZ556">
            <v>0</v>
          </cell>
          <cell r="BA556">
            <v>0</v>
          </cell>
          <cell r="BB556">
            <v>0</v>
          </cell>
          <cell r="BC556">
            <v>0</v>
          </cell>
          <cell r="BD556">
            <v>0</v>
          </cell>
          <cell r="BE556">
            <v>0</v>
          </cell>
          <cell r="BF556">
            <v>0</v>
          </cell>
          <cell r="BG556" t="str">
            <v>USD</v>
          </cell>
          <cell r="BH556" t="str">
            <v>Upfront</v>
          </cell>
          <cell r="BI556">
            <v>0.95831337000000005</v>
          </cell>
          <cell r="BJ556">
            <v>1.0435000000000001</v>
          </cell>
          <cell r="BK556">
            <v>1.2843</v>
          </cell>
          <cell r="BL556">
            <v>1.2307618600000001</v>
          </cell>
          <cell r="BM556">
            <v>89</v>
          </cell>
          <cell r="BN556">
            <v>-36099.266095669998</v>
          </cell>
          <cell r="BO556">
            <v>-39325.842696630003</v>
          </cell>
          <cell r="BP556">
            <v>-37669.584170829999</v>
          </cell>
          <cell r="BQ556">
            <v>-41036.516853929999</v>
          </cell>
          <cell r="BR556" t="str">
            <v>CAD</v>
          </cell>
          <cell r="BS556" t="str">
            <v>LTFX-Pfwd</v>
          </cell>
          <cell r="BT556" t="str">
            <v>Net Investment Hedge</v>
          </cell>
          <cell r="BU556" t="str">
            <v>Effective</v>
          </cell>
          <cell r="BV556" t="str">
            <v>Level 2</v>
          </cell>
          <cell r="BW556" t="str">
            <v>A</v>
          </cell>
          <cell r="BX556">
            <v>250000</v>
          </cell>
          <cell r="BY556" t="str">
            <v>Long-Term</v>
          </cell>
          <cell r="BZ556" t="str">
            <v>LTFX-PfwdNet Investment Hedge</v>
          </cell>
          <cell r="CA556" t="str">
            <v>EI_LENet Investment HedgeEffective</v>
          </cell>
          <cell r="CB556" t="str">
            <v>EI_LEPERPFWD10i</v>
          </cell>
          <cell r="CC556">
            <v>2</v>
          </cell>
          <cell r="CD556">
            <v>260875.00000000003</v>
          </cell>
          <cell r="CE556">
            <v>260875</v>
          </cell>
          <cell r="CF556">
            <v>-36099.266095668419</v>
          </cell>
          <cell r="CG556">
            <v>-37669.584170829999</v>
          </cell>
        </row>
        <row r="557">
          <cell r="E557" t="str">
            <v>PERPFWD10i</v>
          </cell>
          <cell r="F557" t="str">
            <v>CORPORATE FX LOB</v>
          </cell>
          <cell r="G557" t="str">
            <v>EI_LE</v>
          </cell>
          <cell r="H557" t="str">
            <v>B OF A CAD - LE</v>
          </cell>
          <cell r="I557" t="str">
            <v>Corporate FX</v>
          </cell>
          <cell r="J557" t="str">
            <v>baileyk</v>
          </cell>
          <cell r="K557">
            <v>36115</v>
          </cell>
          <cell r="L557">
            <v>37964</v>
          </cell>
          <cell r="M557">
            <v>37929</v>
          </cell>
          <cell r="N557">
            <v>37940</v>
          </cell>
          <cell r="O557">
            <v>43419</v>
          </cell>
          <cell r="P557">
            <v>40329</v>
          </cell>
          <cell r="Q557">
            <v>250000</v>
          </cell>
          <cell r="R557">
            <v>41</v>
          </cell>
          <cell r="S557" t="str">
            <v>SWAP_CURVE.USD</v>
          </cell>
          <cell r="T557" t="str">
            <v>SWAP_CURVE.USD</v>
          </cell>
          <cell r="U557" t="str">
            <v>Fixed</v>
          </cell>
          <cell r="V557" t="str">
            <v>Pay</v>
          </cell>
          <cell r="W557" t="str">
            <v>CDN Uniform Payment</v>
          </cell>
          <cell r="X557">
            <v>0</v>
          </cell>
          <cell r="Y557" t="str">
            <v>Full Spread</v>
          </cell>
          <cell r="Z557">
            <v>0</v>
          </cell>
          <cell r="AA557">
            <v>0</v>
          </cell>
          <cell r="AB557" t="str">
            <v>USD</v>
          </cell>
          <cell r="AC557">
            <v>0</v>
          </cell>
          <cell r="AD557">
            <v>4</v>
          </cell>
          <cell r="AE557" t="str">
            <v>Fixed</v>
          </cell>
          <cell r="AF557">
            <v>41774</v>
          </cell>
          <cell r="AG557">
            <v>41685</v>
          </cell>
          <cell r="AH557">
            <v>41774</v>
          </cell>
          <cell r="AI557" t="str">
            <v>Feb-14-May-14</v>
          </cell>
          <cell r="AJ557">
            <v>0.91795276999999997</v>
          </cell>
          <cell r="AK557">
            <v>41671</v>
          </cell>
          <cell r="AL557">
            <v>4</v>
          </cell>
          <cell r="AM557">
            <v>14</v>
          </cell>
          <cell r="AN557">
            <v>356</v>
          </cell>
          <cell r="AO557" t="str">
            <v>No</v>
          </cell>
          <cell r="AP557">
            <v>-229488.1916082</v>
          </cell>
          <cell r="AQ557">
            <v>-36099.266095669998</v>
          </cell>
          <cell r="AR557">
            <v>-239470.92794314999</v>
          </cell>
          <cell r="AS557">
            <v>-37669.584170829999</v>
          </cell>
          <cell r="AT557">
            <v>-250000</v>
          </cell>
          <cell r="AU557">
            <v>250000</v>
          </cell>
          <cell r="AV557">
            <v>-39325.842696630003</v>
          </cell>
          <cell r="AW557">
            <v>-260875</v>
          </cell>
          <cell r="AX557">
            <v>-41036.516853929999</v>
          </cell>
          <cell r="AY557">
            <v>0</v>
          </cell>
          <cell r="AZ557">
            <v>0</v>
          </cell>
          <cell r="BA557">
            <v>0</v>
          </cell>
          <cell r="BB557">
            <v>0</v>
          </cell>
          <cell r="BC557">
            <v>0</v>
          </cell>
          <cell r="BD557">
            <v>0</v>
          </cell>
          <cell r="BE557">
            <v>0</v>
          </cell>
          <cell r="BF557">
            <v>0</v>
          </cell>
          <cell r="BG557" t="str">
            <v>USD</v>
          </cell>
          <cell r="BH557" t="str">
            <v>Upfront</v>
          </cell>
          <cell r="BI557">
            <v>0.95831337000000005</v>
          </cell>
          <cell r="BJ557">
            <v>1.0435000000000001</v>
          </cell>
          <cell r="BK557">
            <v>1.2843</v>
          </cell>
          <cell r="BL557">
            <v>1.2307618600000001</v>
          </cell>
          <cell r="BM557">
            <v>89</v>
          </cell>
          <cell r="BN557">
            <v>-36099.266095669998</v>
          </cell>
          <cell r="BO557">
            <v>-39325.842696630003</v>
          </cell>
          <cell r="BP557">
            <v>-37669.584170829999</v>
          </cell>
          <cell r="BQ557">
            <v>-41036.516853929999</v>
          </cell>
          <cell r="BR557" t="str">
            <v>CAD</v>
          </cell>
          <cell r="BS557" t="str">
            <v>LTFX-Pfwd</v>
          </cell>
          <cell r="BT557" t="str">
            <v>Net Investment Hedge</v>
          </cell>
          <cell r="BU557" t="str">
            <v>Effective</v>
          </cell>
          <cell r="BV557" t="str">
            <v>Level 2</v>
          </cell>
          <cell r="BW557" t="str">
            <v>A</v>
          </cell>
          <cell r="BX557">
            <v>250000</v>
          </cell>
          <cell r="BY557" t="str">
            <v>Long-Term</v>
          </cell>
          <cell r="BZ557" t="str">
            <v>LTFX-PfwdNet Investment Hedge</v>
          </cell>
          <cell r="CA557" t="str">
            <v>EI_LENet Investment HedgeEffective</v>
          </cell>
          <cell r="CB557" t="str">
            <v>EI_LEPERPFWD10i</v>
          </cell>
          <cell r="CC557">
            <v>2</v>
          </cell>
          <cell r="CD557">
            <v>260875.00000000003</v>
          </cell>
          <cell r="CE557">
            <v>260875</v>
          </cell>
          <cell r="CF557">
            <v>-36099.266095668419</v>
          </cell>
          <cell r="CG557">
            <v>-37669.584170829999</v>
          </cell>
        </row>
        <row r="558">
          <cell r="E558" t="str">
            <v>PERPFWD10i</v>
          </cell>
          <cell r="F558" t="str">
            <v>CORPORATE FX LOB</v>
          </cell>
          <cell r="G558" t="str">
            <v>EI_LE</v>
          </cell>
          <cell r="H558" t="str">
            <v>B OF A CAD - LE</v>
          </cell>
          <cell r="I558" t="str">
            <v>Corporate FX</v>
          </cell>
          <cell r="J558" t="str">
            <v>baileyk</v>
          </cell>
          <cell r="K558">
            <v>36115</v>
          </cell>
          <cell r="L558">
            <v>37964</v>
          </cell>
          <cell r="M558">
            <v>37929</v>
          </cell>
          <cell r="N558">
            <v>37940</v>
          </cell>
          <cell r="O558">
            <v>43419</v>
          </cell>
          <cell r="P558">
            <v>40329</v>
          </cell>
          <cell r="Q558">
            <v>250000</v>
          </cell>
          <cell r="R558">
            <v>41</v>
          </cell>
          <cell r="S558" t="str">
            <v>SWAP_CURVE.USD</v>
          </cell>
          <cell r="T558" t="str">
            <v>SWAP_CURVE.USD</v>
          </cell>
          <cell r="U558" t="str">
            <v>Fixed</v>
          </cell>
          <cell r="V558" t="str">
            <v>Pay</v>
          </cell>
          <cell r="W558" t="str">
            <v>CDN Uniform Payment</v>
          </cell>
          <cell r="X558">
            <v>0</v>
          </cell>
          <cell r="Y558" t="str">
            <v>Full Spread</v>
          </cell>
          <cell r="Z558">
            <v>0</v>
          </cell>
          <cell r="AA558">
            <v>0</v>
          </cell>
          <cell r="AB558" t="str">
            <v>USD</v>
          </cell>
          <cell r="AC558">
            <v>0</v>
          </cell>
          <cell r="AD558">
            <v>4</v>
          </cell>
          <cell r="AE558" t="str">
            <v>Fixed</v>
          </cell>
          <cell r="AF558">
            <v>41774</v>
          </cell>
          <cell r="AG558">
            <v>41685</v>
          </cell>
          <cell r="AH558">
            <v>41774</v>
          </cell>
          <cell r="AI558" t="str">
            <v>Feb-14-May-14</v>
          </cell>
          <cell r="AJ558">
            <v>0.91795276999999997</v>
          </cell>
          <cell r="AK558">
            <v>41730</v>
          </cell>
          <cell r="AL558">
            <v>4</v>
          </cell>
          <cell r="AM558">
            <v>30</v>
          </cell>
          <cell r="AN558">
            <v>356</v>
          </cell>
          <cell r="AO558" t="str">
            <v>No</v>
          </cell>
          <cell r="AP558">
            <v>0</v>
          </cell>
          <cell r="AQ558">
            <v>-77355.570205009994</v>
          </cell>
          <cell r="AR558">
            <v>0</v>
          </cell>
          <cell r="AS558">
            <v>-80720.537508930007</v>
          </cell>
          <cell r="AT558">
            <v>0</v>
          </cell>
          <cell r="AU558">
            <v>0</v>
          </cell>
          <cell r="AV558">
            <v>-84269.662921349998</v>
          </cell>
          <cell r="AW558">
            <v>0</v>
          </cell>
          <cell r="AX558">
            <v>-87935.393258430006</v>
          </cell>
          <cell r="AY558">
            <v>0</v>
          </cell>
          <cell r="AZ558">
            <v>0</v>
          </cell>
          <cell r="BA558">
            <v>0</v>
          </cell>
          <cell r="BB558">
            <v>0</v>
          </cell>
          <cell r="BC558">
            <v>0</v>
          </cell>
          <cell r="BD558">
            <v>0</v>
          </cell>
          <cell r="BE558">
            <v>0</v>
          </cell>
          <cell r="BF558">
            <v>0</v>
          </cell>
          <cell r="BG558" t="str">
            <v>USD</v>
          </cell>
          <cell r="BH558" t="str">
            <v>Upfront</v>
          </cell>
          <cell r="BI558">
            <v>0.95831337000000005</v>
          </cell>
          <cell r="BJ558">
            <v>1.0435000000000001</v>
          </cell>
          <cell r="BK558">
            <v>1.2843</v>
          </cell>
          <cell r="BL558">
            <v>1.2307618600000001</v>
          </cell>
          <cell r="BM558">
            <v>89</v>
          </cell>
          <cell r="BN558">
            <v>-77355.570205009994</v>
          </cell>
          <cell r="BO558">
            <v>-84269.662921349998</v>
          </cell>
          <cell r="BP558">
            <v>-80720.537508930007</v>
          </cell>
          <cell r="BQ558">
            <v>-87935.393258430006</v>
          </cell>
          <cell r="BR558" t="str">
            <v>CAD</v>
          </cell>
          <cell r="BS558" t="str">
            <v>LTFX-Pfwd</v>
          </cell>
          <cell r="BT558" t="str">
            <v>Net Investment Hedge</v>
          </cell>
          <cell r="BU558" t="str">
            <v>Effective</v>
          </cell>
          <cell r="BV558" t="str">
            <v>Level 2</v>
          </cell>
          <cell r="BW558" t="str">
            <v>A</v>
          </cell>
          <cell r="BX558">
            <v>250000</v>
          </cell>
          <cell r="BY558" t="str">
            <v>Long-Term</v>
          </cell>
          <cell r="BZ558" t="str">
            <v>LTFX-PfwdNet Investment Hedge</v>
          </cell>
          <cell r="CA558" t="str">
            <v>EI_LENet Investment HedgeEffective</v>
          </cell>
          <cell r="CB558" t="str">
            <v>EI_LEPERPFWD10i</v>
          </cell>
          <cell r="CC558">
            <v>2</v>
          </cell>
          <cell r="CD558">
            <v>260875.00000000003</v>
          </cell>
          <cell r="CE558">
            <v>260875</v>
          </cell>
          <cell r="CF558">
            <v>-77355.570205011973</v>
          </cell>
          <cell r="CG558">
            <v>-80720.537508930007</v>
          </cell>
        </row>
        <row r="559">
          <cell r="E559" t="str">
            <v>PERPFWD10i</v>
          </cell>
          <cell r="F559" t="str">
            <v>CORPORATE FX LOB</v>
          </cell>
          <cell r="G559" t="str">
            <v>EI_LE</v>
          </cell>
          <cell r="H559" t="str">
            <v>B OF A CAD - LE</v>
          </cell>
          <cell r="I559" t="str">
            <v>Corporate FX</v>
          </cell>
          <cell r="J559" t="str">
            <v>baileyk</v>
          </cell>
          <cell r="K559">
            <v>36115</v>
          </cell>
          <cell r="L559">
            <v>37964</v>
          </cell>
          <cell r="M559">
            <v>37929</v>
          </cell>
          <cell r="N559">
            <v>37940</v>
          </cell>
          <cell r="O559">
            <v>43419</v>
          </cell>
          <cell r="P559">
            <v>40329</v>
          </cell>
          <cell r="Q559">
            <v>250000</v>
          </cell>
          <cell r="R559">
            <v>41</v>
          </cell>
          <cell r="S559" t="str">
            <v>SWAP_CURVE.USD</v>
          </cell>
          <cell r="T559" t="str">
            <v>SWAP_CURVE.USD</v>
          </cell>
          <cell r="U559" t="str">
            <v>Fixed</v>
          </cell>
          <cell r="V559" t="str">
            <v>Pay</v>
          </cell>
          <cell r="W559" t="str">
            <v>CDN Uniform Payment</v>
          </cell>
          <cell r="X559">
            <v>0</v>
          </cell>
          <cell r="Y559" t="str">
            <v>Full Spread</v>
          </cell>
          <cell r="Z559">
            <v>0</v>
          </cell>
          <cell r="AA559">
            <v>0</v>
          </cell>
          <cell r="AB559" t="str">
            <v>USD</v>
          </cell>
          <cell r="AC559">
            <v>0</v>
          </cell>
          <cell r="AD559">
            <v>4</v>
          </cell>
          <cell r="AE559" t="str">
            <v>Fixed</v>
          </cell>
          <cell r="AF559">
            <v>41774</v>
          </cell>
          <cell r="AG559">
            <v>41685</v>
          </cell>
          <cell r="AH559">
            <v>41774</v>
          </cell>
          <cell r="AI559" t="str">
            <v>Feb-14-May-14</v>
          </cell>
          <cell r="AJ559">
            <v>0.91795276999999997</v>
          </cell>
          <cell r="AK559">
            <v>41699</v>
          </cell>
          <cell r="AL559">
            <v>4</v>
          </cell>
          <cell r="AM559">
            <v>31</v>
          </cell>
          <cell r="AN559">
            <v>356</v>
          </cell>
          <cell r="AO559" t="str">
            <v>No</v>
          </cell>
          <cell r="AP559">
            <v>0</v>
          </cell>
          <cell r="AQ559">
            <v>-79934.089211839993</v>
          </cell>
          <cell r="AR559">
            <v>0</v>
          </cell>
          <cell r="AS559">
            <v>-83411.222092559998</v>
          </cell>
          <cell r="AT559">
            <v>0</v>
          </cell>
          <cell r="AU559">
            <v>0</v>
          </cell>
          <cell r="AV559">
            <v>-87078.651685389996</v>
          </cell>
          <cell r="AW559">
            <v>0</v>
          </cell>
          <cell r="AX559">
            <v>-90866.573033709996</v>
          </cell>
          <cell r="AY559">
            <v>0</v>
          </cell>
          <cell r="AZ559">
            <v>0</v>
          </cell>
          <cell r="BA559">
            <v>0</v>
          </cell>
          <cell r="BB559">
            <v>0</v>
          </cell>
          <cell r="BC559">
            <v>0</v>
          </cell>
          <cell r="BD559">
            <v>0</v>
          </cell>
          <cell r="BE559">
            <v>0</v>
          </cell>
          <cell r="BF559">
            <v>0</v>
          </cell>
          <cell r="BG559" t="str">
            <v>USD</v>
          </cell>
          <cell r="BH559" t="str">
            <v>Upfront</v>
          </cell>
          <cell r="BI559">
            <v>0.95831337000000005</v>
          </cell>
          <cell r="BJ559">
            <v>1.0435000000000001</v>
          </cell>
          <cell r="BK559">
            <v>1.2843</v>
          </cell>
          <cell r="BL559">
            <v>1.2307618600000001</v>
          </cell>
          <cell r="BM559">
            <v>89</v>
          </cell>
          <cell r="BN559">
            <v>-79934.089211839993</v>
          </cell>
          <cell r="BO559">
            <v>-87078.651685389996</v>
          </cell>
          <cell r="BP559">
            <v>-83411.222092559998</v>
          </cell>
          <cell r="BQ559">
            <v>-90866.573033709996</v>
          </cell>
          <cell r="BR559" t="str">
            <v>CAD</v>
          </cell>
          <cell r="BS559" t="str">
            <v>LTFX-Pfwd</v>
          </cell>
          <cell r="BT559" t="str">
            <v>Net Investment Hedge</v>
          </cell>
          <cell r="BU559" t="str">
            <v>Effective</v>
          </cell>
          <cell r="BV559" t="str">
            <v>Level 2</v>
          </cell>
          <cell r="BW559" t="str">
            <v>A</v>
          </cell>
          <cell r="BX559">
            <v>250000</v>
          </cell>
          <cell r="BY559" t="str">
            <v>Long-Term</v>
          </cell>
          <cell r="BZ559" t="str">
            <v>LTFX-PfwdNet Investment Hedge</v>
          </cell>
          <cell r="CA559" t="str">
            <v>EI_LENet Investment HedgeEffective</v>
          </cell>
          <cell r="CB559" t="str">
            <v>EI_LEPERPFWD10i</v>
          </cell>
          <cell r="CC559">
            <v>2</v>
          </cell>
          <cell r="CD559">
            <v>260875.00000000003</v>
          </cell>
          <cell r="CE559">
            <v>260875</v>
          </cell>
          <cell r="CF559">
            <v>-79934.089211844737</v>
          </cell>
          <cell r="CG559">
            <v>-83411.222092559998</v>
          </cell>
        </row>
        <row r="560">
          <cell r="E560" t="str">
            <v>PERPFWD10i</v>
          </cell>
          <cell r="F560" t="str">
            <v>CORPORATE FX LOB</v>
          </cell>
          <cell r="G560" t="str">
            <v>EI_LE</v>
          </cell>
          <cell r="H560" t="str">
            <v>B OF A CAD - LE</v>
          </cell>
          <cell r="I560" t="str">
            <v>Corporate FX</v>
          </cell>
          <cell r="J560" t="str">
            <v>baileyk</v>
          </cell>
          <cell r="K560">
            <v>36115</v>
          </cell>
          <cell r="L560">
            <v>37964</v>
          </cell>
          <cell r="M560">
            <v>37929</v>
          </cell>
          <cell r="N560">
            <v>37940</v>
          </cell>
          <cell r="O560">
            <v>43419</v>
          </cell>
          <cell r="P560">
            <v>40329</v>
          </cell>
          <cell r="Q560">
            <v>378425</v>
          </cell>
          <cell r="R560">
            <v>39</v>
          </cell>
          <cell r="S560" t="str">
            <v>SWAP_CURVE.CAD</v>
          </cell>
          <cell r="T560" t="str">
            <v>SWAP_CURVE.CAD</v>
          </cell>
          <cell r="U560" t="str">
            <v>Fixed</v>
          </cell>
          <cell r="V560" t="str">
            <v>Receive</v>
          </cell>
          <cell r="W560" t="str">
            <v>CDN Uniform Payment</v>
          </cell>
          <cell r="X560">
            <v>0</v>
          </cell>
          <cell r="Y560" t="str">
            <v>Full Spread</v>
          </cell>
          <cell r="Z560">
            <v>0</v>
          </cell>
          <cell r="AA560">
            <v>0</v>
          </cell>
          <cell r="AB560" t="str">
            <v>CAD</v>
          </cell>
          <cell r="AC560">
            <v>1</v>
          </cell>
          <cell r="AD560">
            <v>4</v>
          </cell>
          <cell r="AE560" t="str">
            <v>Fixed</v>
          </cell>
          <cell r="AF560">
            <v>41593</v>
          </cell>
          <cell r="AG560">
            <v>41501</v>
          </cell>
          <cell r="AH560">
            <v>41593</v>
          </cell>
          <cell r="AI560" t="str">
            <v>Aug-13-Nov-13</v>
          </cell>
          <cell r="AJ560">
            <v>0.91066172000000001</v>
          </cell>
          <cell r="AK560">
            <v>41518</v>
          </cell>
          <cell r="AL560">
            <v>4</v>
          </cell>
          <cell r="AM560">
            <v>30</v>
          </cell>
          <cell r="AN560">
            <v>368</v>
          </cell>
          <cell r="AO560" t="str">
            <v>No</v>
          </cell>
          <cell r="AP560">
            <v>0</v>
          </cell>
          <cell r="AQ560">
            <v>112375.16107579001</v>
          </cell>
          <cell r="AR560">
            <v>0</v>
          </cell>
          <cell r="AS560">
            <v>112375.16107579001</v>
          </cell>
          <cell r="AT560">
            <v>0</v>
          </cell>
          <cell r="AU560">
            <v>0</v>
          </cell>
          <cell r="AV560">
            <v>123399.45652173999</v>
          </cell>
          <cell r="AW560">
            <v>0</v>
          </cell>
          <cell r="AX560">
            <v>123399.45652173999</v>
          </cell>
          <cell r="AY560">
            <v>0</v>
          </cell>
          <cell r="AZ560">
            <v>0</v>
          </cell>
          <cell r="BA560">
            <v>0</v>
          </cell>
          <cell r="BB560">
            <v>0</v>
          </cell>
          <cell r="BC560">
            <v>0</v>
          </cell>
          <cell r="BD560">
            <v>0</v>
          </cell>
          <cell r="BE560">
            <v>0</v>
          </cell>
          <cell r="BF560">
            <v>0</v>
          </cell>
          <cell r="BG560" t="str">
            <v>USD</v>
          </cell>
          <cell r="BH560" t="str">
            <v>Upfront</v>
          </cell>
          <cell r="BI560">
            <v>0.95831337000000005</v>
          </cell>
          <cell r="BJ560">
            <v>1.0435000000000001</v>
          </cell>
          <cell r="BK560">
            <v>1.2843</v>
          </cell>
          <cell r="BL560">
            <v>1.2307618600000001</v>
          </cell>
          <cell r="BM560">
            <v>92</v>
          </cell>
          <cell r="BN560">
            <v>112375.16107579001</v>
          </cell>
          <cell r="BO560">
            <v>123399.45652173999</v>
          </cell>
          <cell r="BP560">
            <v>112375.16107579001</v>
          </cell>
          <cell r="BQ560">
            <v>123399.45652173999</v>
          </cell>
          <cell r="BR560" t="str">
            <v>CAD</v>
          </cell>
          <cell r="BS560" t="str">
            <v>LTFX-Pfwd</v>
          </cell>
          <cell r="BT560" t="str">
            <v>Net Investment Hedge</v>
          </cell>
          <cell r="BU560" t="str">
            <v>Effective</v>
          </cell>
          <cell r="BV560" t="str">
            <v>Level 2</v>
          </cell>
          <cell r="BW560" t="str">
            <v>A</v>
          </cell>
          <cell r="BX560">
            <v>378425</v>
          </cell>
          <cell r="BY560" t="str">
            <v>Long-Term</v>
          </cell>
          <cell r="BZ560" t="str">
            <v>LTFX-PfwdNet Investment Hedge</v>
          </cell>
          <cell r="CA560" t="str">
            <v>EI_LENet Investment HedgeEffective</v>
          </cell>
          <cell r="CB560" t="str">
            <v>EI_LEPERPFWD10i</v>
          </cell>
          <cell r="CC560">
            <v>1</v>
          </cell>
          <cell r="CD560">
            <v>378425</v>
          </cell>
          <cell r="CE560">
            <v>378425</v>
          </cell>
          <cell r="CF560">
            <v>107690.61914306659</v>
          </cell>
          <cell r="CG560">
            <v>112375.16107579001</v>
          </cell>
        </row>
        <row r="561">
          <cell r="E561" t="str">
            <v>PERPFWD10i</v>
          </cell>
          <cell r="F561" t="str">
            <v>CORPORATE FX LOB</v>
          </cell>
          <cell r="G561" t="str">
            <v>EI_LE</v>
          </cell>
          <cell r="H561" t="str">
            <v>B OF A CAD - LE</v>
          </cell>
          <cell r="I561" t="str">
            <v>Corporate FX</v>
          </cell>
          <cell r="J561" t="str">
            <v>baileyk</v>
          </cell>
          <cell r="K561">
            <v>36115</v>
          </cell>
          <cell r="L561">
            <v>37964</v>
          </cell>
          <cell r="M561">
            <v>37929</v>
          </cell>
          <cell r="N561">
            <v>37940</v>
          </cell>
          <cell r="O561">
            <v>43419</v>
          </cell>
          <cell r="P561">
            <v>40329</v>
          </cell>
          <cell r="Q561">
            <v>378425</v>
          </cell>
          <cell r="R561">
            <v>38</v>
          </cell>
          <cell r="S561" t="str">
            <v>SWAP_CURVE.CAD</v>
          </cell>
          <cell r="T561" t="str">
            <v>SWAP_CURVE.CAD</v>
          </cell>
          <cell r="U561" t="str">
            <v>Fixed</v>
          </cell>
          <cell r="V561" t="str">
            <v>Receive</v>
          </cell>
          <cell r="W561" t="str">
            <v>CDN Uniform Payment</v>
          </cell>
          <cell r="X561">
            <v>0</v>
          </cell>
          <cell r="Y561" t="str">
            <v>Full Spread</v>
          </cell>
          <cell r="Z561">
            <v>0</v>
          </cell>
          <cell r="AA561">
            <v>0</v>
          </cell>
          <cell r="AB561" t="str">
            <v>CAD</v>
          </cell>
          <cell r="AC561">
            <v>1</v>
          </cell>
          <cell r="AD561">
            <v>4</v>
          </cell>
          <cell r="AE561" t="str">
            <v>Fixed</v>
          </cell>
          <cell r="AF561">
            <v>41501</v>
          </cell>
          <cell r="AG561">
            <v>41409</v>
          </cell>
          <cell r="AH561">
            <v>41501</v>
          </cell>
          <cell r="AI561" t="str">
            <v>May-13-Aug-13</v>
          </cell>
          <cell r="AJ561">
            <v>0.91989825000000003</v>
          </cell>
          <cell r="AK561">
            <v>41426</v>
          </cell>
          <cell r="AL561">
            <v>4</v>
          </cell>
          <cell r="AM561">
            <v>30</v>
          </cell>
          <cell r="AN561">
            <v>368</v>
          </cell>
          <cell r="AO561" t="str">
            <v>No</v>
          </cell>
          <cell r="AP561">
            <v>0</v>
          </cell>
          <cell r="AQ561">
            <v>113514.94405845999</v>
          </cell>
          <cell r="AR561">
            <v>0</v>
          </cell>
          <cell r="AS561">
            <v>113514.94405845999</v>
          </cell>
          <cell r="AT561">
            <v>0</v>
          </cell>
          <cell r="AU561">
            <v>0</v>
          </cell>
          <cell r="AV561">
            <v>123399.45652173999</v>
          </cell>
          <cell r="AW561">
            <v>0</v>
          </cell>
          <cell r="AX561">
            <v>123399.45652173999</v>
          </cell>
          <cell r="AY561">
            <v>0</v>
          </cell>
          <cell r="AZ561">
            <v>0</v>
          </cell>
          <cell r="BA561">
            <v>0</v>
          </cell>
          <cell r="BB561">
            <v>0</v>
          </cell>
          <cell r="BC561">
            <v>0</v>
          </cell>
          <cell r="BD561">
            <v>0</v>
          </cell>
          <cell r="BE561">
            <v>0</v>
          </cell>
          <cell r="BF561">
            <v>0</v>
          </cell>
          <cell r="BG561" t="str">
            <v>USD</v>
          </cell>
          <cell r="BH561" t="str">
            <v>Upfront</v>
          </cell>
          <cell r="BI561">
            <v>0.95831337000000005</v>
          </cell>
          <cell r="BJ561">
            <v>1.0435000000000001</v>
          </cell>
          <cell r="BK561">
            <v>1.2843</v>
          </cell>
          <cell r="BL561">
            <v>1.2307618600000001</v>
          </cell>
          <cell r="BM561">
            <v>92</v>
          </cell>
          <cell r="BN561">
            <v>113514.94405845999</v>
          </cell>
          <cell r="BO561">
            <v>123399.45652173999</v>
          </cell>
          <cell r="BP561">
            <v>113514.94405845999</v>
          </cell>
          <cell r="BQ561">
            <v>123399.45652173999</v>
          </cell>
          <cell r="BR561" t="str">
            <v>CAD</v>
          </cell>
          <cell r="BS561" t="str">
            <v>LTFX-Pfwd</v>
          </cell>
          <cell r="BT561" t="str">
            <v>Net Investment Hedge</v>
          </cell>
          <cell r="BU561" t="str">
            <v>Effective</v>
          </cell>
          <cell r="BV561" t="str">
            <v>Level 2</v>
          </cell>
          <cell r="BW561" t="str">
            <v>A</v>
          </cell>
          <cell r="BX561">
            <v>378425</v>
          </cell>
          <cell r="BY561" t="str">
            <v>Long-Term</v>
          </cell>
          <cell r="BZ561" t="str">
            <v>LTFX-PfwdNet Investment Hedge</v>
          </cell>
          <cell r="CA561" t="str">
            <v>EI_LENet Investment HedgeEffective</v>
          </cell>
          <cell r="CB561" t="str">
            <v>EI_LEPERPFWD10i</v>
          </cell>
          <cell r="CC561">
            <v>1</v>
          </cell>
          <cell r="CD561">
            <v>378425</v>
          </cell>
          <cell r="CE561">
            <v>378425</v>
          </cell>
          <cell r="CF561">
            <v>108782.88841251556</v>
          </cell>
          <cell r="CG561">
            <v>113514.94405845999</v>
          </cell>
        </row>
        <row r="562">
          <cell r="E562" t="str">
            <v>PERPFWD10i</v>
          </cell>
          <cell r="F562" t="str">
            <v>CORPORATE FX LOB</v>
          </cell>
          <cell r="G562" t="str">
            <v>EI_LE</v>
          </cell>
          <cell r="H562" t="str">
            <v>B OF A CAD - LE</v>
          </cell>
          <cell r="I562" t="str">
            <v>Corporate FX</v>
          </cell>
          <cell r="J562" t="str">
            <v>baileyk</v>
          </cell>
          <cell r="K562">
            <v>36115</v>
          </cell>
          <cell r="L562">
            <v>37964</v>
          </cell>
          <cell r="M562">
            <v>37929</v>
          </cell>
          <cell r="N562">
            <v>37940</v>
          </cell>
          <cell r="O562">
            <v>43419</v>
          </cell>
          <cell r="P562">
            <v>40329</v>
          </cell>
          <cell r="Q562">
            <v>378425</v>
          </cell>
          <cell r="R562">
            <v>39</v>
          </cell>
          <cell r="S562" t="str">
            <v>SWAP_CURVE.CAD</v>
          </cell>
          <cell r="T562" t="str">
            <v>SWAP_CURVE.CAD</v>
          </cell>
          <cell r="U562" t="str">
            <v>Fixed</v>
          </cell>
          <cell r="V562" t="str">
            <v>Receive</v>
          </cell>
          <cell r="W562" t="str">
            <v>CDN Uniform Payment</v>
          </cell>
          <cell r="X562">
            <v>0</v>
          </cell>
          <cell r="Y562" t="str">
            <v>Full Spread</v>
          </cell>
          <cell r="Z562">
            <v>0</v>
          </cell>
          <cell r="AA562">
            <v>0</v>
          </cell>
          <cell r="AB562" t="str">
            <v>CAD</v>
          </cell>
          <cell r="AC562">
            <v>1</v>
          </cell>
          <cell r="AD562">
            <v>4</v>
          </cell>
          <cell r="AE562" t="str">
            <v>Fixed</v>
          </cell>
          <cell r="AF562">
            <v>41593</v>
          </cell>
          <cell r="AG562">
            <v>41501</v>
          </cell>
          <cell r="AH562">
            <v>41593</v>
          </cell>
          <cell r="AI562" t="str">
            <v>Aug-13-Nov-13</v>
          </cell>
          <cell r="AJ562">
            <v>0.91066172000000001</v>
          </cell>
          <cell r="AK562">
            <v>41579</v>
          </cell>
          <cell r="AL562">
            <v>4</v>
          </cell>
          <cell r="AM562">
            <v>14</v>
          </cell>
          <cell r="AN562">
            <v>368</v>
          </cell>
          <cell r="AO562" t="str">
            <v>No</v>
          </cell>
          <cell r="AP562">
            <v>0</v>
          </cell>
          <cell r="AQ562">
            <v>52441.741835369998</v>
          </cell>
          <cell r="AR562">
            <v>0</v>
          </cell>
          <cell r="AS562">
            <v>52441.741835369998</v>
          </cell>
          <cell r="AT562">
            <v>0</v>
          </cell>
          <cell r="AU562">
            <v>0</v>
          </cell>
          <cell r="AV562">
            <v>57586.413043480003</v>
          </cell>
          <cell r="AW562">
            <v>0</v>
          </cell>
          <cell r="AX562">
            <v>57586.413043480003</v>
          </cell>
          <cell r="AY562">
            <v>0</v>
          </cell>
          <cell r="AZ562">
            <v>0</v>
          </cell>
          <cell r="BA562">
            <v>0</v>
          </cell>
          <cell r="BB562">
            <v>0</v>
          </cell>
          <cell r="BC562">
            <v>0</v>
          </cell>
          <cell r="BD562">
            <v>0</v>
          </cell>
          <cell r="BE562">
            <v>0</v>
          </cell>
          <cell r="BF562">
            <v>0</v>
          </cell>
          <cell r="BG562" t="str">
            <v>USD</v>
          </cell>
          <cell r="BH562" t="str">
            <v>Upfront</v>
          </cell>
          <cell r="BI562">
            <v>0.95831337000000005</v>
          </cell>
          <cell r="BJ562">
            <v>1.0435000000000001</v>
          </cell>
          <cell r="BK562">
            <v>1.2843</v>
          </cell>
          <cell r="BL562">
            <v>1.2307618600000001</v>
          </cell>
          <cell r="BM562">
            <v>92</v>
          </cell>
          <cell r="BN562">
            <v>52441.741835369998</v>
          </cell>
          <cell r="BO562">
            <v>57586.413043480003</v>
          </cell>
          <cell r="BP562">
            <v>52441.741835369998</v>
          </cell>
          <cell r="BQ562">
            <v>57586.413043480003</v>
          </cell>
          <cell r="BR562" t="str">
            <v>CAD</v>
          </cell>
          <cell r="BS562" t="str">
            <v>LTFX-Pfwd</v>
          </cell>
          <cell r="BT562" t="str">
            <v>Net Investment Hedge</v>
          </cell>
          <cell r="BU562" t="str">
            <v>Effective</v>
          </cell>
          <cell r="BV562" t="str">
            <v>Level 2</v>
          </cell>
          <cell r="BW562" t="str">
            <v>A</v>
          </cell>
          <cell r="BX562">
            <v>378425</v>
          </cell>
          <cell r="BY562" t="str">
            <v>Long-Term</v>
          </cell>
          <cell r="BZ562" t="str">
            <v>LTFX-PfwdNet Investment Hedge</v>
          </cell>
          <cell r="CA562" t="str">
            <v>EI_LENet Investment HedgeEffective</v>
          </cell>
          <cell r="CB562" t="str">
            <v>EI_LEPERPFWD10i</v>
          </cell>
          <cell r="CC562">
            <v>1</v>
          </cell>
          <cell r="CD562">
            <v>378425</v>
          </cell>
          <cell r="CE562">
            <v>378425</v>
          </cell>
          <cell r="CF562">
            <v>50255.622266765684</v>
          </cell>
          <cell r="CG562">
            <v>52441.741835369998</v>
          </cell>
        </row>
        <row r="563">
          <cell r="E563" t="str">
            <v>PERPFWD10i</v>
          </cell>
          <cell r="F563" t="str">
            <v>CORPORATE FX LOB</v>
          </cell>
          <cell r="G563" t="str">
            <v>EI_LE</v>
          </cell>
          <cell r="H563" t="str">
            <v>B OF A CAD - LE</v>
          </cell>
          <cell r="I563" t="str">
            <v>Corporate FX</v>
          </cell>
          <cell r="J563" t="str">
            <v>baileyk</v>
          </cell>
          <cell r="K563">
            <v>36115</v>
          </cell>
          <cell r="L563">
            <v>37964</v>
          </cell>
          <cell r="M563">
            <v>37929</v>
          </cell>
          <cell r="N563">
            <v>37940</v>
          </cell>
          <cell r="O563">
            <v>43419</v>
          </cell>
          <cell r="P563">
            <v>40329</v>
          </cell>
          <cell r="Q563">
            <v>378425</v>
          </cell>
          <cell r="R563">
            <v>50</v>
          </cell>
          <cell r="S563" t="str">
            <v>SWAP_CURVE.CAD</v>
          </cell>
          <cell r="T563" t="str">
            <v>SWAP_CURVE.CAD</v>
          </cell>
          <cell r="U563" t="str">
            <v>Fixed</v>
          </cell>
          <cell r="V563" t="str">
            <v>Receive</v>
          </cell>
          <cell r="W563" t="str">
            <v>CDN Uniform Payment</v>
          </cell>
          <cell r="X563">
            <v>0</v>
          </cell>
          <cell r="Y563" t="str">
            <v>Full Spread</v>
          </cell>
          <cell r="Z563">
            <v>0</v>
          </cell>
          <cell r="AA563">
            <v>0</v>
          </cell>
          <cell r="AB563" t="str">
            <v>CAD</v>
          </cell>
          <cell r="AC563">
            <v>1</v>
          </cell>
          <cell r="AD563">
            <v>4</v>
          </cell>
          <cell r="AE563" t="str">
            <v>Fixed</v>
          </cell>
          <cell r="AF563">
            <v>42597</v>
          </cell>
          <cell r="AG563">
            <v>42505</v>
          </cell>
          <cell r="AH563">
            <v>42597</v>
          </cell>
          <cell r="AI563" t="str">
            <v>May-16-Aug-16</v>
          </cell>
          <cell r="AJ563">
            <v>0.81013237000000005</v>
          </cell>
          <cell r="AK563">
            <v>42491</v>
          </cell>
          <cell r="AL563">
            <v>4</v>
          </cell>
          <cell r="AM563">
            <v>17</v>
          </cell>
          <cell r="AN563">
            <v>368</v>
          </cell>
          <cell r="AO563" t="str">
            <v>No</v>
          </cell>
          <cell r="AP563">
            <v>306574.34037723998</v>
          </cell>
          <cell r="AQ563">
            <v>56649.60637406</v>
          </cell>
          <cell r="AR563">
            <v>306574.34037723998</v>
          </cell>
          <cell r="AS563">
            <v>56649.60637406</v>
          </cell>
          <cell r="AT563">
            <v>378425</v>
          </cell>
          <cell r="AU563">
            <v>378425</v>
          </cell>
          <cell r="AV563">
            <v>69926.358695649993</v>
          </cell>
          <cell r="AW563">
            <v>378425</v>
          </cell>
          <cell r="AX563">
            <v>69926.358695649993</v>
          </cell>
          <cell r="AY563">
            <v>0</v>
          </cell>
          <cell r="AZ563">
            <v>0</v>
          </cell>
          <cell r="BA563">
            <v>0</v>
          </cell>
          <cell r="BB563">
            <v>0</v>
          </cell>
          <cell r="BC563">
            <v>0</v>
          </cell>
          <cell r="BD563">
            <v>0</v>
          </cell>
          <cell r="BE563">
            <v>0</v>
          </cell>
          <cell r="BF563">
            <v>0</v>
          </cell>
          <cell r="BG563" t="str">
            <v>USD</v>
          </cell>
          <cell r="BH563" t="str">
            <v>Upfront</v>
          </cell>
          <cell r="BI563">
            <v>0.95831337000000005</v>
          </cell>
          <cell r="BJ563">
            <v>1.0435000000000001</v>
          </cell>
          <cell r="BK563">
            <v>1.2843</v>
          </cell>
          <cell r="BL563">
            <v>1.2307618600000001</v>
          </cell>
          <cell r="BM563">
            <v>92</v>
          </cell>
          <cell r="BN563">
            <v>56649.60637406</v>
          </cell>
          <cell r="BO563">
            <v>69926.358695649993</v>
          </cell>
          <cell r="BP563">
            <v>56649.60637406</v>
          </cell>
          <cell r="BQ563">
            <v>69926.358695649993</v>
          </cell>
          <cell r="BR563" t="str">
            <v>CAD</v>
          </cell>
          <cell r="BS563" t="str">
            <v>LTFX-Pfwd</v>
          </cell>
          <cell r="BT563" t="str">
            <v>Net Investment Hedge</v>
          </cell>
          <cell r="BU563" t="str">
            <v>Effective</v>
          </cell>
          <cell r="BV563" t="str">
            <v>Level 2</v>
          </cell>
          <cell r="BW563" t="str">
            <v>A</v>
          </cell>
          <cell r="BX563">
            <v>378425</v>
          </cell>
          <cell r="BY563" t="str">
            <v>Long-Term</v>
          </cell>
          <cell r="BZ563" t="str">
            <v>LTFX-PfwdNet Investment Hedge</v>
          </cell>
          <cell r="CA563" t="str">
            <v>EI_LENet Investment HedgeEffective</v>
          </cell>
          <cell r="CB563" t="str">
            <v>EI_LEPERPFWD10i</v>
          </cell>
          <cell r="CC563">
            <v>1</v>
          </cell>
          <cell r="CD563">
            <v>378425</v>
          </cell>
          <cell r="CE563">
            <v>378425</v>
          </cell>
          <cell r="CF563">
            <v>54288.075106909433</v>
          </cell>
          <cell r="CG563">
            <v>56649.60637406</v>
          </cell>
        </row>
        <row r="564">
          <cell r="E564" t="str">
            <v>PERPFWD10i</v>
          </cell>
          <cell r="F564" t="str">
            <v>CORPORATE FX LOB</v>
          </cell>
          <cell r="G564" t="str">
            <v>EI_LE</v>
          </cell>
          <cell r="H564" t="str">
            <v>B OF A CAD - LE</v>
          </cell>
          <cell r="I564" t="str">
            <v>Corporate FX</v>
          </cell>
          <cell r="J564" t="str">
            <v>baileyk</v>
          </cell>
          <cell r="K564">
            <v>36115</v>
          </cell>
          <cell r="L564">
            <v>37964</v>
          </cell>
          <cell r="M564">
            <v>37929</v>
          </cell>
          <cell r="N564">
            <v>37940</v>
          </cell>
          <cell r="O564">
            <v>43419</v>
          </cell>
          <cell r="P564">
            <v>40329</v>
          </cell>
          <cell r="Q564">
            <v>250000</v>
          </cell>
          <cell r="R564">
            <v>53</v>
          </cell>
          <cell r="S564" t="str">
            <v>SWAP_CURVE.USD</v>
          </cell>
          <cell r="T564" t="str">
            <v>SWAP_CURVE.USD</v>
          </cell>
          <cell r="U564" t="str">
            <v>Fixed</v>
          </cell>
          <cell r="V564" t="str">
            <v>Pay</v>
          </cell>
          <cell r="W564" t="str">
            <v>CDN Uniform Payment</v>
          </cell>
          <cell r="X564">
            <v>0</v>
          </cell>
          <cell r="Y564" t="str">
            <v>Full Spread</v>
          </cell>
          <cell r="Z564">
            <v>0</v>
          </cell>
          <cell r="AA564">
            <v>0</v>
          </cell>
          <cell r="AB564" t="str">
            <v>USD</v>
          </cell>
          <cell r="AC564">
            <v>0</v>
          </cell>
          <cell r="AD564">
            <v>4</v>
          </cell>
          <cell r="AE564" t="str">
            <v>Fixed</v>
          </cell>
          <cell r="AF564">
            <v>42870</v>
          </cell>
          <cell r="AG564">
            <v>42781</v>
          </cell>
          <cell r="AH564">
            <v>42870</v>
          </cell>
          <cell r="AI564" t="str">
            <v>Feb-17-May-17</v>
          </cell>
          <cell r="AJ564">
            <v>0.80821644999999998</v>
          </cell>
          <cell r="AK564">
            <v>42856</v>
          </cell>
          <cell r="AL564">
            <v>4</v>
          </cell>
          <cell r="AM564">
            <v>14</v>
          </cell>
          <cell r="AN564">
            <v>356</v>
          </cell>
          <cell r="AO564" t="str">
            <v>No</v>
          </cell>
          <cell r="AP564">
            <v>0</v>
          </cell>
          <cell r="AQ564">
            <v>-31783.792842440002</v>
          </cell>
          <cell r="AR564">
            <v>0</v>
          </cell>
          <cell r="AS564">
            <v>-33166.387831079999</v>
          </cell>
          <cell r="AT564">
            <v>0</v>
          </cell>
          <cell r="AU564">
            <v>0</v>
          </cell>
          <cell r="AV564">
            <v>-39325.842696630003</v>
          </cell>
          <cell r="AW564">
            <v>0</v>
          </cell>
          <cell r="AX564">
            <v>-41036.516853929999</v>
          </cell>
          <cell r="AY564">
            <v>0</v>
          </cell>
          <cell r="AZ564">
            <v>0</v>
          </cell>
          <cell r="BA564">
            <v>0</v>
          </cell>
          <cell r="BB564">
            <v>0</v>
          </cell>
          <cell r="BC564">
            <v>0</v>
          </cell>
          <cell r="BD564">
            <v>0</v>
          </cell>
          <cell r="BE564">
            <v>0</v>
          </cell>
          <cell r="BF564">
            <v>0</v>
          </cell>
          <cell r="BG564" t="str">
            <v>USD</v>
          </cell>
          <cell r="BH564" t="str">
            <v>Upfront</v>
          </cell>
          <cell r="BI564">
            <v>0.95831337000000005</v>
          </cell>
          <cell r="BJ564">
            <v>1.0435000000000001</v>
          </cell>
          <cell r="BK564">
            <v>1.2843</v>
          </cell>
          <cell r="BL564">
            <v>1.2307618600000001</v>
          </cell>
          <cell r="BM564">
            <v>89</v>
          </cell>
          <cell r="BN564">
            <v>-31783.792842440002</v>
          </cell>
          <cell r="BO564">
            <v>-39325.842696630003</v>
          </cell>
          <cell r="BP564">
            <v>-33166.387831079999</v>
          </cell>
          <cell r="BQ564">
            <v>-41036.516853929999</v>
          </cell>
          <cell r="BR564" t="str">
            <v>CAD</v>
          </cell>
          <cell r="BS564" t="str">
            <v>LTFX-Pfwd</v>
          </cell>
          <cell r="BT564" t="str">
            <v>Net Investment Hedge</v>
          </cell>
          <cell r="BU564" t="str">
            <v>Effective</v>
          </cell>
          <cell r="BV564" t="str">
            <v>Level 2</v>
          </cell>
          <cell r="BW564" t="str">
            <v>A</v>
          </cell>
          <cell r="BX564">
            <v>250000</v>
          </cell>
          <cell r="BY564" t="str">
            <v>Long-Term</v>
          </cell>
          <cell r="BZ564" t="str">
            <v>LTFX-PfwdNet Investment Hedge</v>
          </cell>
          <cell r="CA564" t="str">
            <v>EI_LENet Investment HedgeEffective</v>
          </cell>
          <cell r="CB564" t="str">
            <v>EI_LEPERPFWD10i</v>
          </cell>
          <cell r="CC564">
            <v>2</v>
          </cell>
          <cell r="CD564">
            <v>260875.00000000003</v>
          </cell>
          <cell r="CE564">
            <v>260875</v>
          </cell>
          <cell r="CF564">
            <v>-31783.792842434112</v>
          </cell>
          <cell r="CG564">
            <v>-33166.387831079999</v>
          </cell>
        </row>
        <row r="565">
          <cell r="E565" t="str">
            <v>PERPFWD10i</v>
          </cell>
          <cell r="F565" t="str">
            <v>CORPORATE FX LOB</v>
          </cell>
          <cell r="G565" t="str">
            <v>EI_LE</v>
          </cell>
          <cell r="H565" t="str">
            <v>B OF A CAD - LE</v>
          </cell>
          <cell r="I565" t="str">
            <v>Corporate FX</v>
          </cell>
          <cell r="J565" t="str">
            <v>baileyk</v>
          </cell>
          <cell r="K565">
            <v>36115</v>
          </cell>
          <cell r="L565">
            <v>37964</v>
          </cell>
          <cell r="M565">
            <v>37929</v>
          </cell>
          <cell r="N565">
            <v>37940</v>
          </cell>
          <cell r="O565">
            <v>43419</v>
          </cell>
          <cell r="P565">
            <v>40329</v>
          </cell>
          <cell r="Q565">
            <v>378425</v>
          </cell>
          <cell r="R565">
            <v>36</v>
          </cell>
          <cell r="S565" t="str">
            <v>SWAP_CURVE.CAD</v>
          </cell>
          <cell r="T565" t="str">
            <v>SWAP_CURVE.CAD</v>
          </cell>
          <cell r="U565" t="str">
            <v>Fixed</v>
          </cell>
          <cell r="V565" t="str">
            <v>Receive</v>
          </cell>
          <cell r="W565" t="str">
            <v>CDN Uniform Payment</v>
          </cell>
          <cell r="X565">
            <v>0</v>
          </cell>
          <cell r="Y565" t="str">
            <v>Full Spread</v>
          </cell>
          <cell r="Z565">
            <v>0</v>
          </cell>
          <cell r="AA565">
            <v>0</v>
          </cell>
          <cell r="AB565" t="str">
            <v>CAD</v>
          </cell>
          <cell r="AC565">
            <v>1</v>
          </cell>
          <cell r="AD565">
            <v>4</v>
          </cell>
          <cell r="AE565" t="str">
            <v>Fixed</v>
          </cell>
          <cell r="AF565">
            <v>41320</v>
          </cell>
          <cell r="AG565">
            <v>41228</v>
          </cell>
          <cell r="AH565">
            <v>41320</v>
          </cell>
          <cell r="AI565" t="str">
            <v>Nov-12-Feb-13</v>
          </cell>
          <cell r="AJ565">
            <v>0.93694275000000005</v>
          </cell>
          <cell r="AK565">
            <v>41244</v>
          </cell>
          <cell r="AL565">
            <v>4</v>
          </cell>
          <cell r="AM565">
            <v>31</v>
          </cell>
          <cell r="AN565">
            <v>368</v>
          </cell>
          <cell r="AO565" t="str">
            <v>No</v>
          </cell>
          <cell r="AP565">
            <v>0</v>
          </cell>
          <cell r="AQ565">
            <v>119472.16732699001</v>
          </cell>
          <cell r="AR565">
            <v>0</v>
          </cell>
          <cell r="AS565">
            <v>119472.16732699001</v>
          </cell>
          <cell r="AT565">
            <v>0</v>
          </cell>
          <cell r="AU565">
            <v>0</v>
          </cell>
          <cell r="AV565">
            <v>127512.77173913</v>
          </cell>
          <cell r="AW565">
            <v>0</v>
          </cell>
          <cell r="AX565">
            <v>127512.77173913</v>
          </cell>
          <cell r="AY565">
            <v>0</v>
          </cell>
          <cell r="AZ565">
            <v>0</v>
          </cell>
          <cell r="BA565">
            <v>0</v>
          </cell>
          <cell r="BB565">
            <v>0</v>
          </cell>
          <cell r="BC565">
            <v>0</v>
          </cell>
          <cell r="BD565">
            <v>0</v>
          </cell>
          <cell r="BE565">
            <v>0</v>
          </cell>
          <cell r="BF565">
            <v>0</v>
          </cell>
          <cell r="BG565" t="str">
            <v>USD</v>
          </cell>
          <cell r="BH565" t="str">
            <v>Upfront</v>
          </cell>
          <cell r="BI565">
            <v>0.95831337000000005</v>
          </cell>
          <cell r="BJ565">
            <v>1.0435000000000001</v>
          </cell>
          <cell r="BK565">
            <v>1.2843</v>
          </cell>
          <cell r="BL565">
            <v>1.2307618600000001</v>
          </cell>
          <cell r="BM565">
            <v>92</v>
          </cell>
          <cell r="BN565">
            <v>119472.16732699001</v>
          </cell>
          <cell r="BO565">
            <v>127512.77173913</v>
          </cell>
          <cell r="BP565">
            <v>119472.16732699001</v>
          </cell>
          <cell r="BQ565">
            <v>127512.77173913</v>
          </cell>
          <cell r="BR565" t="str">
            <v>CAD</v>
          </cell>
          <cell r="BS565" t="str">
            <v>LTFX-Pfwd</v>
          </cell>
          <cell r="BT565" t="str">
            <v>Net Investment Hedge</v>
          </cell>
          <cell r="BU565" t="str">
            <v>Effective</v>
          </cell>
          <cell r="BV565" t="str">
            <v>Level 2</v>
          </cell>
          <cell r="BW565" t="str">
            <v>A</v>
          </cell>
          <cell r="BX565">
            <v>378425</v>
          </cell>
          <cell r="BY565" t="str">
            <v>Long-Term</v>
          </cell>
          <cell r="BZ565" t="str">
            <v>LTFX-PfwdNet Investment Hedge</v>
          </cell>
          <cell r="CA565" t="str">
            <v>EI_LENet Investment HedgeEffective</v>
          </cell>
          <cell r="CB565" t="str">
            <v>EI_LEPERPFWD10i</v>
          </cell>
          <cell r="CC565">
            <v>1</v>
          </cell>
          <cell r="CD565">
            <v>378425</v>
          </cell>
          <cell r="CE565">
            <v>378425</v>
          </cell>
          <cell r="CF565">
            <v>114491.77510971729</v>
          </cell>
          <cell r="CG565">
            <v>119472.16732699001</v>
          </cell>
        </row>
        <row r="566">
          <cell r="E566" t="str">
            <v>PERPFWD10i</v>
          </cell>
          <cell r="F566" t="str">
            <v>CORPORATE FX LOB</v>
          </cell>
          <cell r="G566" t="str">
            <v>EI_LE</v>
          </cell>
          <cell r="H566" t="str">
            <v>B OF A CAD - LE</v>
          </cell>
          <cell r="I566" t="str">
            <v>Corporate FX</v>
          </cell>
          <cell r="J566" t="str">
            <v>baileyk</v>
          </cell>
          <cell r="K566">
            <v>36115</v>
          </cell>
          <cell r="L566">
            <v>37964</v>
          </cell>
          <cell r="M566">
            <v>37929</v>
          </cell>
          <cell r="N566">
            <v>37940</v>
          </cell>
          <cell r="O566">
            <v>43419</v>
          </cell>
          <cell r="P566">
            <v>40329</v>
          </cell>
          <cell r="Q566">
            <v>250000</v>
          </cell>
          <cell r="R566">
            <v>57</v>
          </cell>
          <cell r="S566" t="str">
            <v>SWAP_CURVE.USD</v>
          </cell>
          <cell r="T566" t="str">
            <v>SWAP_CURVE.USD</v>
          </cell>
          <cell r="U566" t="str">
            <v>Fixed</v>
          </cell>
          <cell r="V566" t="str">
            <v>Pay</v>
          </cell>
          <cell r="W566" t="str">
            <v>CDN Uniform Payment</v>
          </cell>
          <cell r="X566">
            <v>0</v>
          </cell>
          <cell r="Y566" t="str">
            <v>Full Spread</v>
          </cell>
          <cell r="Z566">
            <v>0</v>
          </cell>
          <cell r="AA566">
            <v>0</v>
          </cell>
          <cell r="AB566" t="str">
            <v>USD</v>
          </cell>
          <cell r="AC566">
            <v>0</v>
          </cell>
          <cell r="AD566">
            <v>4</v>
          </cell>
          <cell r="AE566" t="str">
            <v>Fixed</v>
          </cell>
          <cell r="AF566">
            <v>43235</v>
          </cell>
          <cell r="AG566">
            <v>43146</v>
          </cell>
          <cell r="AH566">
            <v>43235</v>
          </cell>
          <cell r="AI566" t="str">
            <v>Feb-18-May-18</v>
          </cell>
          <cell r="AJ566">
            <v>0.77800919000000002</v>
          </cell>
          <cell r="AK566">
            <v>43132</v>
          </cell>
          <cell r="AL566">
            <v>4</v>
          </cell>
          <cell r="AM566">
            <v>14</v>
          </cell>
          <cell r="AN566">
            <v>356</v>
          </cell>
          <cell r="AO566" t="str">
            <v>No</v>
          </cell>
          <cell r="AP566">
            <v>-194502.29630247</v>
          </cell>
          <cell r="AQ566">
            <v>-30595.866834100001</v>
          </cell>
          <cell r="AR566">
            <v>-202963.14619162001</v>
          </cell>
          <cell r="AS566">
            <v>-31926.787041380001</v>
          </cell>
          <cell r="AT566">
            <v>-250000</v>
          </cell>
          <cell r="AU566">
            <v>250000</v>
          </cell>
          <cell r="AV566">
            <v>-39325.842696630003</v>
          </cell>
          <cell r="AW566">
            <v>-260875</v>
          </cell>
          <cell r="AX566">
            <v>-41036.516853929999</v>
          </cell>
          <cell r="AY566">
            <v>0</v>
          </cell>
          <cell r="AZ566">
            <v>0</v>
          </cell>
          <cell r="BA566">
            <v>0</v>
          </cell>
          <cell r="BB566">
            <v>0</v>
          </cell>
          <cell r="BC566">
            <v>0</v>
          </cell>
          <cell r="BD566">
            <v>0</v>
          </cell>
          <cell r="BE566">
            <v>0</v>
          </cell>
          <cell r="BF566">
            <v>0</v>
          </cell>
          <cell r="BG566" t="str">
            <v>USD</v>
          </cell>
          <cell r="BH566" t="str">
            <v>Upfront</v>
          </cell>
          <cell r="BI566">
            <v>0.95831337000000005</v>
          </cell>
          <cell r="BJ566">
            <v>1.0435000000000001</v>
          </cell>
          <cell r="BK566">
            <v>1.2843</v>
          </cell>
          <cell r="BL566">
            <v>1.2307618600000001</v>
          </cell>
          <cell r="BM566">
            <v>89</v>
          </cell>
          <cell r="BN566">
            <v>-30595.866834100001</v>
          </cell>
          <cell r="BO566">
            <v>-39325.842696630003</v>
          </cell>
          <cell r="BP566">
            <v>-31926.787041380001</v>
          </cell>
          <cell r="BQ566">
            <v>-41036.516853929999</v>
          </cell>
          <cell r="BR566" t="str">
            <v>CAD</v>
          </cell>
          <cell r="BS566" t="str">
            <v>LTFX-Pfwd</v>
          </cell>
          <cell r="BT566" t="str">
            <v>Net Investment Hedge</v>
          </cell>
          <cell r="BU566" t="str">
            <v>Effective</v>
          </cell>
          <cell r="BV566" t="str">
            <v>Level 2</v>
          </cell>
          <cell r="BW566" t="str">
            <v>A</v>
          </cell>
          <cell r="BX566">
            <v>250000</v>
          </cell>
          <cell r="BY566" t="str">
            <v>Long-Term</v>
          </cell>
          <cell r="BZ566" t="str">
            <v>LTFX-PfwdNet Investment Hedge</v>
          </cell>
          <cell r="CA566" t="str">
            <v>EI_LENet Investment HedgeEffective</v>
          </cell>
          <cell r="CB566" t="str">
            <v>EI_LEPERPFWD10i</v>
          </cell>
          <cell r="CC566">
            <v>2</v>
          </cell>
          <cell r="CD566">
            <v>260875.00000000003</v>
          </cell>
          <cell r="CE566">
            <v>260875</v>
          </cell>
          <cell r="CF566">
            <v>-30595.866834096789</v>
          </cell>
          <cell r="CG566">
            <v>-31926.787041380001</v>
          </cell>
        </row>
        <row r="567">
          <cell r="E567" t="str">
            <v>PERPFWD10i</v>
          </cell>
          <cell r="F567" t="str">
            <v>CORPORATE FX LOB</v>
          </cell>
          <cell r="G567" t="str">
            <v>EI_LE</v>
          </cell>
          <cell r="H567" t="str">
            <v>B OF A CAD - LE</v>
          </cell>
          <cell r="I567" t="str">
            <v>Corporate FX</v>
          </cell>
          <cell r="J567" t="str">
            <v>baileyk</v>
          </cell>
          <cell r="K567">
            <v>36115</v>
          </cell>
          <cell r="L567">
            <v>37964</v>
          </cell>
          <cell r="M567">
            <v>37929</v>
          </cell>
          <cell r="N567">
            <v>37940</v>
          </cell>
          <cell r="O567">
            <v>43419</v>
          </cell>
          <cell r="P567">
            <v>40329</v>
          </cell>
          <cell r="Q567">
            <v>378425</v>
          </cell>
          <cell r="R567">
            <v>35</v>
          </cell>
          <cell r="S567" t="str">
            <v>SWAP_CURVE.CAD</v>
          </cell>
          <cell r="T567" t="str">
            <v>SWAP_CURVE.CAD</v>
          </cell>
          <cell r="U567" t="str">
            <v>Fixed</v>
          </cell>
          <cell r="V567" t="str">
            <v>Receive</v>
          </cell>
          <cell r="W567" t="str">
            <v>CDN Uniform Payment</v>
          </cell>
          <cell r="X567">
            <v>0</v>
          </cell>
          <cell r="Y567" t="str">
            <v>Full Spread</v>
          </cell>
          <cell r="Z567">
            <v>0</v>
          </cell>
          <cell r="AA567">
            <v>0</v>
          </cell>
          <cell r="AB567" t="str">
            <v>CAD</v>
          </cell>
          <cell r="AC567">
            <v>1</v>
          </cell>
          <cell r="AD567">
            <v>4</v>
          </cell>
          <cell r="AE567" t="str">
            <v>Fixed</v>
          </cell>
          <cell r="AF567">
            <v>41228</v>
          </cell>
          <cell r="AG567">
            <v>41136</v>
          </cell>
          <cell r="AH567">
            <v>41228</v>
          </cell>
          <cell r="AI567" t="str">
            <v>Aug-12-Nov-12</v>
          </cell>
          <cell r="AJ567">
            <v>0.94520694999999999</v>
          </cell>
          <cell r="AK567">
            <v>41214</v>
          </cell>
          <cell r="AL567">
            <v>4</v>
          </cell>
          <cell r="AM567">
            <v>14</v>
          </cell>
          <cell r="AN567">
            <v>368</v>
          </cell>
          <cell r="AO567" t="str">
            <v>No</v>
          </cell>
          <cell r="AP567">
            <v>0</v>
          </cell>
          <cell r="AQ567">
            <v>54431.077672350002</v>
          </cell>
          <cell r="AR567">
            <v>0</v>
          </cell>
          <cell r="AS567">
            <v>54431.077672350002</v>
          </cell>
          <cell r="AT567">
            <v>0</v>
          </cell>
          <cell r="AU567">
            <v>0</v>
          </cell>
          <cell r="AV567">
            <v>57586.413043480003</v>
          </cell>
          <cell r="AW567">
            <v>0</v>
          </cell>
          <cell r="AX567">
            <v>57586.413043480003</v>
          </cell>
          <cell r="AY567">
            <v>0</v>
          </cell>
          <cell r="AZ567">
            <v>0</v>
          </cell>
          <cell r="BA567">
            <v>0</v>
          </cell>
          <cell r="BB567">
            <v>0</v>
          </cell>
          <cell r="BC567">
            <v>0</v>
          </cell>
          <cell r="BD567">
            <v>0</v>
          </cell>
          <cell r="BE567">
            <v>0</v>
          </cell>
          <cell r="BF567">
            <v>0</v>
          </cell>
          <cell r="BG567" t="str">
            <v>USD</v>
          </cell>
          <cell r="BH567" t="str">
            <v>Upfront</v>
          </cell>
          <cell r="BI567">
            <v>0.95831337000000005</v>
          </cell>
          <cell r="BJ567">
            <v>1.0435000000000001</v>
          </cell>
          <cell r="BK567">
            <v>1.2843</v>
          </cell>
          <cell r="BL567">
            <v>1.2307618600000001</v>
          </cell>
          <cell r="BM567">
            <v>92</v>
          </cell>
          <cell r="BN567">
            <v>54431.077672350002</v>
          </cell>
          <cell r="BO567">
            <v>57586.413043480003</v>
          </cell>
          <cell r="BP567">
            <v>54431.077672350002</v>
          </cell>
          <cell r="BQ567">
            <v>57586.413043480003</v>
          </cell>
          <cell r="BR567" t="str">
            <v>CAD</v>
          </cell>
          <cell r="BS567" t="str">
            <v>LTFX-Pfwd</v>
          </cell>
          <cell r="BT567" t="str">
            <v>Net Investment Hedge</v>
          </cell>
          <cell r="BU567" t="str">
            <v>Effective</v>
          </cell>
          <cell r="BV567" t="str">
            <v>Level 2</v>
          </cell>
          <cell r="BW567" t="str">
            <v>A</v>
          </cell>
          <cell r="BX567">
            <v>378425</v>
          </cell>
          <cell r="BY567" t="str">
            <v>Long-Term</v>
          </cell>
          <cell r="BZ567" t="str">
            <v>LTFX-PfwdNet Investment Hedge</v>
          </cell>
          <cell r="CA567" t="str">
            <v>EI_LENet Investment HedgeEffective</v>
          </cell>
          <cell r="CB567" t="str">
            <v>EI_LEPERPFWD10i</v>
          </cell>
          <cell r="CC567">
            <v>1</v>
          </cell>
          <cell r="CD567">
            <v>378425</v>
          </cell>
          <cell r="CE567">
            <v>378425</v>
          </cell>
          <cell r="CF567">
            <v>52162.029393723045</v>
          </cell>
          <cell r="CG567">
            <v>54431.077672350002</v>
          </cell>
        </row>
        <row r="568">
          <cell r="E568" t="str">
            <v>PERPFWD10i</v>
          </cell>
          <cell r="F568" t="str">
            <v>CORPORATE FX LOB</v>
          </cell>
          <cell r="G568" t="str">
            <v>EI_LE</v>
          </cell>
          <cell r="H568" t="str">
            <v>B OF A CAD - LE</v>
          </cell>
          <cell r="I568" t="str">
            <v>Corporate FX</v>
          </cell>
          <cell r="J568" t="str">
            <v>baileyk</v>
          </cell>
          <cell r="K568">
            <v>36115</v>
          </cell>
          <cell r="L568">
            <v>37964</v>
          </cell>
          <cell r="M568">
            <v>37929</v>
          </cell>
          <cell r="N568">
            <v>37940</v>
          </cell>
          <cell r="O568">
            <v>43419</v>
          </cell>
          <cell r="P568">
            <v>40329</v>
          </cell>
          <cell r="Q568">
            <v>378425</v>
          </cell>
          <cell r="R568">
            <v>36</v>
          </cell>
          <cell r="S568" t="str">
            <v>SWAP_CURVE.CAD</v>
          </cell>
          <cell r="T568" t="str">
            <v>SWAP_CURVE.CAD</v>
          </cell>
          <cell r="U568" t="str">
            <v>Fixed</v>
          </cell>
          <cell r="V568" t="str">
            <v>Receive</v>
          </cell>
          <cell r="W568" t="str">
            <v>CDN Uniform Payment</v>
          </cell>
          <cell r="X568">
            <v>0</v>
          </cell>
          <cell r="Y568" t="str">
            <v>Full Spread</v>
          </cell>
          <cell r="Z568">
            <v>0</v>
          </cell>
          <cell r="AA568">
            <v>0</v>
          </cell>
          <cell r="AB568" t="str">
            <v>CAD</v>
          </cell>
          <cell r="AC568">
            <v>1</v>
          </cell>
          <cell r="AD568">
            <v>4</v>
          </cell>
          <cell r="AE568" t="str">
            <v>Fixed</v>
          </cell>
          <cell r="AF568">
            <v>41320</v>
          </cell>
          <cell r="AG568">
            <v>41228</v>
          </cell>
          <cell r="AH568">
            <v>41320</v>
          </cell>
          <cell r="AI568" t="str">
            <v>Nov-12-Feb-13</v>
          </cell>
          <cell r="AJ568">
            <v>0.93694275000000005</v>
          </cell>
          <cell r="AK568">
            <v>41214</v>
          </cell>
          <cell r="AL568">
            <v>4</v>
          </cell>
          <cell r="AM568">
            <v>16</v>
          </cell>
          <cell r="AN568">
            <v>368</v>
          </cell>
          <cell r="AO568" t="str">
            <v>No</v>
          </cell>
          <cell r="AP568">
            <v>354562.56109946</v>
          </cell>
          <cell r="AQ568">
            <v>61663.054104249997</v>
          </cell>
          <cell r="AR568">
            <v>354562.56109946</v>
          </cell>
          <cell r="AS568">
            <v>61663.054104249997</v>
          </cell>
          <cell r="AT568">
            <v>378425</v>
          </cell>
          <cell r="AU568">
            <v>378425</v>
          </cell>
          <cell r="AV568">
            <v>65813.043478260006</v>
          </cell>
          <cell r="AW568">
            <v>378425</v>
          </cell>
          <cell r="AX568">
            <v>65813.043478260006</v>
          </cell>
          <cell r="AY568">
            <v>0</v>
          </cell>
          <cell r="AZ568">
            <v>0</v>
          </cell>
          <cell r="BA568">
            <v>0</v>
          </cell>
          <cell r="BB568">
            <v>0</v>
          </cell>
          <cell r="BC568">
            <v>0</v>
          </cell>
          <cell r="BD568">
            <v>0</v>
          </cell>
          <cell r="BE568">
            <v>0</v>
          </cell>
          <cell r="BF568">
            <v>0</v>
          </cell>
          <cell r="BG568" t="str">
            <v>USD</v>
          </cell>
          <cell r="BH568" t="str">
            <v>Upfront</v>
          </cell>
          <cell r="BI568">
            <v>0.95831337000000005</v>
          </cell>
          <cell r="BJ568">
            <v>1.0435000000000001</v>
          </cell>
          <cell r="BK568">
            <v>1.2843</v>
          </cell>
          <cell r="BL568">
            <v>1.2307618600000001</v>
          </cell>
          <cell r="BM568">
            <v>92</v>
          </cell>
          <cell r="BN568">
            <v>61663.054104249997</v>
          </cell>
          <cell r="BO568">
            <v>65813.043478260006</v>
          </cell>
          <cell r="BP568">
            <v>61663.054104249997</v>
          </cell>
          <cell r="BQ568">
            <v>65813.043478260006</v>
          </cell>
          <cell r="BR568" t="str">
            <v>CAD</v>
          </cell>
          <cell r="BS568" t="str">
            <v>LTFX-Pfwd</v>
          </cell>
          <cell r="BT568" t="str">
            <v>Net Investment Hedge</v>
          </cell>
          <cell r="BU568" t="str">
            <v>Effective</v>
          </cell>
          <cell r="BV568" t="str">
            <v>Level 2</v>
          </cell>
          <cell r="BW568" t="str">
            <v>A</v>
          </cell>
          <cell r="BX568">
            <v>378425</v>
          </cell>
          <cell r="BY568" t="str">
            <v>Long-Term</v>
          </cell>
          <cell r="BZ568" t="str">
            <v>LTFX-PfwdNet Investment Hedge</v>
          </cell>
          <cell r="CA568" t="str">
            <v>EI_LENet Investment HedgeEffective</v>
          </cell>
          <cell r="CB568" t="str">
            <v>EI_LEPERPFWD10i</v>
          </cell>
          <cell r="CC568">
            <v>1</v>
          </cell>
          <cell r="CD568">
            <v>378425</v>
          </cell>
          <cell r="CE568">
            <v>378425</v>
          </cell>
          <cell r="CF568">
            <v>59092.529088883559</v>
          </cell>
          <cell r="CG568">
            <v>61663.054104249997</v>
          </cell>
        </row>
        <row r="569">
          <cell r="E569" t="str">
            <v>PERPFWD10i</v>
          </cell>
          <cell r="F569" t="str">
            <v>CORPORATE FX LOB</v>
          </cell>
          <cell r="G569" t="str">
            <v>EI_LE</v>
          </cell>
          <cell r="H569" t="str">
            <v>B OF A CAD - LE</v>
          </cell>
          <cell r="I569" t="str">
            <v>Corporate FX</v>
          </cell>
          <cell r="J569" t="str">
            <v>baileyk</v>
          </cell>
          <cell r="K569">
            <v>36115</v>
          </cell>
          <cell r="L569">
            <v>37964</v>
          </cell>
          <cell r="M569">
            <v>37929</v>
          </cell>
          <cell r="N569">
            <v>37940</v>
          </cell>
          <cell r="O569">
            <v>43419</v>
          </cell>
          <cell r="P569">
            <v>40329</v>
          </cell>
          <cell r="Q569">
            <v>250000</v>
          </cell>
          <cell r="R569">
            <v>56</v>
          </cell>
          <cell r="S569" t="str">
            <v>SWAP_CURVE.USD</v>
          </cell>
          <cell r="T569" t="str">
            <v>SWAP_CURVE.USD</v>
          </cell>
          <cell r="U569" t="str">
            <v>Fixed</v>
          </cell>
          <cell r="V569" t="str">
            <v>Pay</v>
          </cell>
          <cell r="W569" t="str">
            <v>CDN Uniform Payment</v>
          </cell>
          <cell r="X569">
            <v>0</v>
          </cell>
          <cell r="Y569" t="str">
            <v>Full Spread</v>
          </cell>
          <cell r="Z569">
            <v>0</v>
          </cell>
          <cell r="AA569">
            <v>0</v>
          </cell>
          <cell r="AB569" t="str">
            <v>USD</v>
          </cell>
          <cell r="AC569">
            <v>0</v>
          </cell>
          <cell r="AD569">
            <v>4</v>
          </cell>
          <cell r="AE569" t="str">
            <v>Fixed</v>
          </cell>
          <cell r="AF569">
            <v>43146</v>
          </cell>
          <cell r="AG569">
            <v>43054</v>
          </cell>
          <cell r="AH569">
            <v>43146</v>
          </cell>
          <cell r="AI569" t="str">
            <v>Nov-17-Feb-18</v>
          </cell>
          <cell r="AJ569">
            <v>0.78514340999999999</v>
          </cell>
          <cell r="AK569">
            <v>43101</v>
          </cell>
          <cell r="AL569">
            <v>4</v>
          </cell>
          <cell r="AM569">
            <v>31</v>
          </cell>
          <cell r="AN569">
            <v>368</v>
          </cell>
          <cell r="AO569" t="str">
            <v>No</v>
          </cell>
          <cell r="AP569">
            <v>0</v>
          </cell>
          <cell r="AQ569">
            <v>-66139.798288580001</v>
          </cell>
          <cell r="AR569">
            <v>0</v>
          </cell>
          <cell r="AS569">
            <v>-69016.879514130007</v>
          </cell>
          <cell r="AT569">
            <v>0</v>
          </cell>
          <cell r="AU569">
            <v>0</v>
          </cell>
          <cell r="AV569">
            <v>-84239.130434780003</v>
          </cell>
          <cell r="AW569">
            <v>0</v>
          </cell>
          <cell r="AX569">
            <v>-87903.532608699999</v>
          </cell>
          <cell r="AY569">
            <v>0</v>
          </cell>
          <cell r="AZ569">
            <v>0</v>
          </cell>
          <cell r="BA569">
            <v>0</v>
          </cell>
          <cell r="BB569">
            <v>0</v>
          </cell>
          <cell r="BC569">
            <v>0</v>
          </cell>
          <cell r="BD569">
            <v>0</v>
          </cell>
          <cell r="BE569">
            <v>0</v>
          </cell>
          <cell r="BF569">
            <v>0</v>
          </cell>
          <cell r="BG569" t="str">
            <v>USD</v>
          </cell>
          <cell r="BH569" t="str">
            <v>Upfront</v>
          </cell>
          <cell r="BI569">
            <v>0.95831337000000005</v>
          </cell>
          <cell r="BJ569">
            <v>1.0435000000000001</v>
          </cell>
          <cell r="BK569">
            <v>1.2843</v>
          </cell>
          <cell r="BL569">
            <v>1.2307618600000001</v>
          </cell>
          <cell r="BM569">
            <v>92</v>
          </cell>
          <cell r="BN569">
            <v>-66139.798288580001</v>
          </cell>
          <cell r="BO569">
            <v>-84239.130434780003</v>
          </cell>
          <cell r="BP569">
            <v>-69016.879514130007</v>
          </cell>
          <cell r="BQ569">
            <v>-87903.532608699999</v>
          </cell>
          <cell r="BR569" t="str">
            <v>CAD</v>
          </cell>
          <cell r="BS569" t="str">
            <v>LTFX-Pfwd</v>
          </cell>
          <cell r="BT569" t="str">
            <v>Net Investment Hedge</v>
          </cell>
          <cell r="BU569" t="str">
            <v>Effective</v>
          </cell>
          <cell r="BV569" t="str">
            <v>Level 2</v>
          </cell>
          <cell r="BW569" t="str">
            <v>A</v>
          </cell>
          <cell r="BX569">
            <v>250000</v>
          </cell>
          <cell r="BY569" t="str">
            <v>Long-Term</v>
          </cell>
          <cell r="BZ569" t="str">
            <v>LTFX-PfwdNet Investment Hedge</v>
          </cell>
          <cell r="CA569" t="str">
            <v>EI_LENet Investment HedgeEffective</v>
          </cell>
          <cell r="CB569" t="str">
            <v>EI_LEPERPFWD10i</v>
          </cell>
          <cell r="CC569">
            <v>2</v>
          </cell>
          <cell r="CD569">
            <v>260875.00000000003</v>
          </cell>
          <cell r="CE569">
            <v>260875</v>
          </cell>
          <cell r="CF569">
            <v>-66139.798288576902</v>
          </cell>
          <cell r="CG569">
            <v>-69016.879514130007</v>
          </cell>
        </row>
        <row r="570">
          <cell r="E570" t="str">
            <v>PERPFWD10i</v>
          </cell>
          <cell r="F570" t="str">
            <v>CORPORATE FX LOB</v>
          </cell>
          <cell r="G570" t="str">
            <v>EI_LE</v>
          </cell>
          <cell r="H570" t="str">
            <v>B OF A CAD - LE</v>
          </cell>
          <cell r="I570" t="str">
            <v>Corporate FX</v>
          </cell>
          <cell r="J570" t="str">
            <v>baileyk</v>
          </cell>
          <cell r="K570">
            <v>36115</v>
          </cell>
          <cell r="L570">
            <v>37964</v>
          </cell>
          <cell r="M570">
            <v>37929</v>
          </cell>
          <cell r="N570">
            <v>37940</v>
          </cell>
          <cell r="O570">
            <v>43419</v>
          </cell>
          <cell r="P570">
            <v>40329</v>
          </cell>
          <cell r="Q570">
            <v>378425</v>
          </cell>
          <cell r="R570">
            <v>35</v>
          </cell>
          <cell r="S570" t="str">
            <v>SWAP_CURVE.CAD</v>
          </cell>
          <cell r="T570" t="str">
            <v>SWAP_CURVE.CAD</v>
          </cell>
          <cell r="U570" t="str">
            <v>Fixed</v>
          </cell>
          <cell r="V570" t="str">
            <v>Receive</v>
          </cell>
          <cell r="W570" t="str">
            <v>CDN Uniform Payment</v>
          </cell>
          <cell r="X570">
            <v>0</v>
          </cell>
          <cell r="Y570" t="str">
            <v>Full Spread</v>
          </cell>
          <cell r="Z570">
            <v>0</v>
          </cell>
          <cell r="AA570">
            <v>0</v>
          </cell>
          <cell r="AB570" t="str">
            <v>CAD</v>
          </cell>
          <cell r="AC570">
            <v>1</v>
          </cell>
          <cell r="AD570">
            <v>4</v>
          </cell>
          <cell r="AE570" t="str">
            <v>Fixed</v>
          </cell>
          <cell r="AF570">
            <v>41228</v>
          </cell>
          <cell r="AG570">
            <v>41136</v>
          </cell>
          <cell r="AH570">
            <v>41228</v>
          </cell>
          <cell r="AI570" t="str">
            <v>Aug-12-Nov-12</v>
          </cell>
          <cell r="AJ570">
            <v>0.94520694999999999</v>
          </cell>
          <cell r="AK570">
            <v>41183</v>
          </cell>
          <cell r="AL570">
            <v>4</v>
          </cell>
          <cell r="AM570">
            <v>31</v>
          </cell>
          <cell r="AN570">
            <v>368</v>
          </cell>
          <cell r="AO570" t="str">
            <v>No</v>
          </cell>
          <cell r="AP570">
            <v>0</v>
          </cell>
          <cell r="AQ570">
            <v>120525.95770304999</v>
          </cell>
          <cell r="AR570">
            <v>0</v>
          </cell>
          <cell r="AS570">
            <v>120525.95770304999</v>
          </cell>
          <cell r="AT570">
            <v>0</v>
          </cell>
          <cell r="AU570">
            <v>0</v>
          </cell>
          <cell r="AV570">
            <v>127512.77173913</v>
          </cell>
          <cell r="AW570">
            <v>0</v>
          </cell>
          <cell r="AX570">
            <v>127512.77173913</v>
          </cell>
          <cell r="AY570">
            <v>0</v>
          </cell>
          <cell r="AZ570">
            <v>0</v>
          </cell>
          <cell r="BA570">
            <v>0</v>
          </cell>
          <cell r="BB570">
            <v>0</v>
          </cell>
          <cell r="BC570">
            <v>0</v>
          </cell>
          <cell r="BD570">
            <v>0</v>
          </cell>
          <cell r="BE570">
            <v>0</v>
          </cell>
          <cell r="BF570">
            <v>0</v>
          </cell>
          <cell r="BG570" t="str">
            <v>USD</v>
          </cell>
          <cell r="BH570" t="str">
            <v>Upfront</v>
          </cell>
          <cell r="BI570">
            <v>0.95831337000000005</v>
          </cell>
          <cell r="BJ570">
            <v>1.0435000000000001</v>
          </cell>
          <cell r="BK570">
            <v>1.2843</v>
          </cell>
          <cell r="BL570">
            <v>1.2307618600000001</v>
          </cell>
          <cell r="BM570">
            <v>92</v>
          </cell>
          <cell r="BN570">
            <v>120525.95770304999</v>
          </cell>
          <cell r="BO570">
            <v>127512.77173913</v>
          </cell>
          <cell r="BP570">
            <v>120525.95770304999</v>
          </cell>
          <cell r="BQ570">
            <v>127512.77173913</v>
          </cell>
          <cell r="BR570" t="str">
            <v>CAD</v>
          </cell>
          <cell r="BS570" t="str">
            <v>LTFX-Pfwd</v>
          </cell>
          <cell r="BT570" t="str">
            <v>Net Investment Hedge</v>
          </cell>
          <cell r="BU570" t="str">
            <v>Effective</v>
          </cell>
          <cell r="BV570" t="str">
            <v>Level 2</v>
          </cell>
          <cell r="BW570" t="str">
            <v>A</v>
          </cell>
          <cell r="BX570">
            <v>378425</v>
          </cell>
          <cell r="BY570" t="str">
            <v>Long-Term</v>
          </cell>
          <cell r="BZ570" t="str">
            <v>LTFX-PfwdNet Investment Hedge</v>
          </cell>
          <cell r="CA570" t="str">
            <v>EI_LENet Investment HedgeEffective</v>
          </cell>
          <cell r="CB570" t="str">
            <v>EI_LEPERPFWD10i</v>
          </cell>
          <cell r="CC570">
            <v>1</v>
          </cell>
          <cell r="CD570">
            <v>378425</v>
          </cell>
          <cell r="CE570">
            <v>378425</v>
          </cell>
          <cell r="CF570">
            <v>115501.63651466218</v>
          </cell>
          <cell r="CG570">
            <v>120525.95770304999</v>
          </cell>
        </row>
        <row r="571">
          <cell r="E571" t="str">
            <v>PERPFWD10i</v>
          </cell>
          <cell r="F571" t="str">
            <v>CORPORATE FX LOB</v>
          </cell>
          <cell r="G571" t="str">
            <v>EI_LE</v>
          </cell>
          <cell r="H571" t="str">
            <v>B OF A CAD - LE</v>
          </cell>
          <cell r="I571" t="str">
            <v>Corporate FX</v>
          </cell>
          <cell r="J571" t="str">
            <v>baileyk</v>
          </cell>
          <cell r="K571">
            <v>36115</v>
          </cell>
          <cell r="L571">
            <v>37964</v>
          </cell>
          <cell r="M571">
            <v>37929</v>
          </cell>
          <cell r="N571">
            <v>37940</v>
          </cell>
          <cell r="O571">
            <v>43419</v>
          </cell>
          <cell r="P571">
            <v>40329</v>
          </cell>
          <cell r="Q571">
            <v>378425</v>
          </cell>
          <cell r="R571">
            <v>27</v>
          </cell>
          <cell r="S571" t="str">
            <v>SWAP_CURVE.CAD</v>
          </cell>
          <cell r="T571" t="str">
            <v>SWAP_CURVE.CAD</v>
          </cell>
          <cell r="U571" t="str">
            <v>Fixed</v>
          </cell>
          <cell r="V571" t="str">
            <v>Receive</v>
          </cell>
          <cell r="W571" t="str">
            <v>CDN Uniform Payment</v>
          </cell>
          <cell r="X571">
            <v>0</v>
          </cell>
          <cell r="Y571" t="str">
            <v>Full Spread</v>
          </cell>
          <cell r="Z571">
            <v>0</v>
          </cell>
          <cell r="AA571">
            <v>0</v>
          </cell>
          <cell r="AB571" t="str">
            <v>CAD</v>
          </cell>
          <cell r="AC571">
            <v>1</v>
          </cell>
          <cell r="AD571">
            <v>4</v>
          </cell>
          <cell r="AE571" t="str">
            <v>Fixed</v>
          </cell>
          <cell r="AF571">
            <v>40497</v>
          </cell>
          <cell r="AG571">
            <v>40405</v>
          </cell>
          <cell r="AH571">
            <v>40497</v>
          </cell>
          <cell r="AI571" t="str">
            <v>Aug-10-Nov-10</v>
          </cell>
          <cell r="AJ571">
            <v>0.99549441000000005</v>
          </cell>
          <cell r="AK571">
            <v>40483</v>
          </cell>
          <cell r="AL571">
            <v>4</v>
          </cell>
          <cell r="AM571">
            <v>14</v>
          </cell>
          <cell r="AN571">
            <v>368</v>
          </cell>
          <cell r="AO571" t="str">
            <v>No</v>
          </cell>
          <cell r="AP571">
            <v>0</v>
          </cell>
          <cell r="AQ571">
            <v>57326.952402800001</v>
          </cell>
          <cell r="AR571">
            <v>0</v>
          </cell>
          <cell r="AS571">
            <v>57326.952402800001</v>
          </cell>
          <cell r="AT571">
            <v>0</v>
          </cell>
          <cell r="AU571">
            <v>0</v>
          </cell>
          <cell r="AV571">
            <v>57586.413043480003</v>
          </cell>
          <cell r="AW571">
            <v>0</v>
          </cell>
          <cell r="AX571">
            <v>57586.413043480003</v>
          </cell>
          <cell r="AY571">
            <v>0</v>
          </cell>
          <cell r="AZ571">
            <v>0</v>
          </cell>
          <cell r="BA571">
            <v>0</v>
          </cell>
          <cell r="BB571">
            <v>0</v>
          </cell>
          <cell r="BC571">
            <v>0</v>
          </cell>
          <cell r="BD571">
            <v>0</v>
          </cell>
          <cell r="BE571">
            <v>0</v>
          </cell>
          <cell r="BF571">
            <v>0</v>
          </cell>
          <cell r="BG571" t="str">
            <v>USD</v>
          </cell>
          <cell r="BH571" t="str">
            <v>Upfront</v>
          </cell>
          <cell r="BI571">
            <v>0.95831337000000005</v>
          </cell>
          <cell r="BJ571">
            <v>1.0435000000000001</v>
          </cell>
          <cell r="BK571">
            <v>1.2843</v>
          </cell>
          <cell r="BL571">
            <v>1.2307618600000001</v>
          </cell>
          <cell r="BM571">
            <v>92</v>
          </cell>
          <cell r="BN571">
            <v>57326.952402800001</v>
          </cell>
          <cell r="BO571">
            <v>57586.413043480003</v>
          </cell>
          <cell r="BP571">
            <v>57326.952402800001</v>
          </cell>
          <cell r="BQ571">
            <v>57586.413043480003</v>
          </cell>
          <cell r="BR571" t="str">
            <v>CAD</v>
          </cell>
          <cell r="BS571" t="str">
            <v>LTFX-Pfwd</v>
          </cell>
          <cell r="BT571" t="str">
            <v>Net Investment Hedge</v>
          </cell>
          <cell r="BU571" t="str">
            <v>Effective</v>
          </cell>
          <cell r="BV571" t="str">
            <v>Level 2</v>
          </cell>
          <cell r="BW571" t="str">
            <v>A</v>
          </cell>
          <cell r="BX571">
            <v>378425</v>
          </cell>
          <cell r="BY571" t="str">
            <v>Short-Term</v>
          </cell>
          <cell r="BZ571" t="str">
            <v>LTFX-PfwdNet Investment Hedge</v>
          </cell>
          <cell r="CA571" t="str">
            <v>EI_LENet Investment HedgeEffective</v>
          </cell>
          <cell r="CB571" t="str">
            <v>EI_LEPERPFWD10i</v>
          </cell>
          <cell r="CC571">
            <v>1</v>
          </cell>
          <cell r="CD571">
            <v>378425</v>
          </cell>
          <cell r="CE571">
            <v>378425</v>
          </cell>
          <cell r="CF571">
            <v>54937.184861332054</v>
          </cell>
          <cell r="CG571">
            <v>57326.952402800001</v>
          </cell>
        </row>
        <row r="572">
          <cell r="E572" t="str">
            <v>PERPFWD10i</v>
          </cell>
          <cell r="F572" t="str">
            <v>CORPORATE FX LOB</v>
          </cell>
          <cell r="G572" t="str">
            <v>EI_LE</v>
          </cell>
          <cell r="H572" t="str">
            <v>B OF A CAD - LE</v>
          </cell>
          <cell r="I572" t="str">
            <v>Corporate FX</v>
          </cell>
          <cell r="J572" t="str">
            <v>baileyk</v>
          </cell>
          <cell r="K572">
            <v>36115</v>
          </cell>
          <cell r="L572">
            <v>37964</v>
          </cell>
          <cell r="M572">
            <v>37929</v>
          </cell>
          <cell r="N572">
            <v>37940</v>
          </cell>
          <cell r="O572">
            <v>43419</v>
          </cell>
          <cell r="P572">
            <v>40329</v>
          </cell>
          <cell r="Q572">
            <v>378425</v>
          </cell>
          <cell r="R572">
            <v>27</v>
          </cell>
          <cell r="S572" t="str">
            <v>SWAP_CURVE.CAD</v>
          </cell>
          <cell r="T572" t="str">
            <v>SWAP_CURVE.CAD</v>
          </cell>
          <cell r="U572" t="str">
            <v>Fixed</v>
          </cell>
          <cell r="V572" t="str">
            <v>Receive</v>
          </cell>
          <cell r="W572" t="str">
            <v>CDN Uniform Payment</v>
          </cell>
          <cell r="X572">
            <v>0</v>
          </cell>
          <cell r="Y572" t="str">
            <v>Full Spread</v>
          </cell>
          <cell r="Z572">
            <v>0</v>
          </cell>
          <cell r="AA572">
            <v>0</v>
          </cell>
          <cell r="AB572" t="str">
            <v>CAD</v>
          </cell>
          <cell r="AC572">
            <v>1</v>
          </cell>
          <cell r="AD572">
            <v>4</v>
          </cell>
          <cell r="AE572" t="str">
            <v>Fixed</v>
          </cell>
          <cell r="AF572">
            <v>40497</v>
          </cell>
          <cell r="AG572">
            <v>40405</v>
          </cell>
          <cell r="AH572">
            <v>40497</v>
          </cell>
          <cell r="AI572" t="str">
            <v>Aug-10-Nov-10</v>
          </cell>
          <cell r="AJ572">
            <v>0.99549441000000005</v>
          </cell>
          <cell r="AK572">
            <v>40452</v>
          </cell>
          <cell r="AL572">
            <v>4</v>
          </cell>
          <cell r="AM572">
            <v>31</v>
          </cell>
          <cell r="AN572">
            <v>368</v>
          </cell>
          <cell r="AO572" t="str">
            <v>No</v>
          </cell>
          <cell r="AP572">
            <v>0</v>
          </cell>
          <cell r="AQ572">
            <v>126938.25174906</v>
          </cell>
          <cell r="AR572">
            <v>0</v>
          </cell>
          <cell r="AS572">
            <v>126938.25174906</v>
          </cell>
          <cell r="AT572">
            <v>0</v>
          </cell>
          <cell r="AU572">
            <v>0</v>
          </cell>
          <cell r="AV572">
            <v>127512.77173913</v>
          </cell>
          <cell r="AW572">
            <v>0</v>
          </cell>
          <cell r="AX572">
            <v>127512.77173913</v>
          </cell>
          <cell r="AY572">
            <v>0</v>
          </cell>
          <cell r="AZ572">
            <v>0</v>
          </cell>
          <cell r="BA572">
            <v>0</v>
          </cell>
          <cell r="BB572">
            <v>0</v>
          </cell>
          <cell r="BC572">
            <v>0</v>
          </cell>
          <cell r="BD572">
            <v>0</v>
          </cell>
          <cell r="BE572">
            <v>0</v>
          </cell>
          <cell r="BF572">
            <v>0</v>
          </cell>
          <cell r="BG572" t="str">
            <v>USD</v>
          </cell>
          <cell r="BH572" t="str">
            <v>Upfront</v>
          </cell>
          <cell r="BI572">
            <v>0.95831337000000005</v>
          </cell>
          <cell r="BJ572">
            <v>1.0435000000000001</v>
          </cell>
          <cell r="BK572">
            <v>1.2843</v>
          </cell>
          <cell r="BL572">
            <v>1.2307618600000001</v>
          </cell>
          <cell r="BM572">
            <v>92</v>
          </cell>
          <cell r="BN572">
            <v>126938.25174906</v>
          </cell>
          <cell r="BO572">
            <v>127512.77173913</v>
          </cell>
          <cell r="BP572">
            <v>126938.25174906</v>
          </cell>
          <cell r="BQ572">
            <v>127512.77173913</v>
          </cell>
          <cell r="BR572" t="str">
            <v>CAD</v>
          </cell>
          <cell r="BS572" t="str">
            <v>LTFX-Pfwd</v>
          </cell>
          <cell r="BT572" t="str">
            <v>Net Investment Hedge</v>
          </cell>
          <cell r="BU572" t="str">
            <v>Effective</v>
          </cell>
          <cell r="BV572" t="str">
            <v>Level 2</v>
          </cell>
          <cell r="BW572" t="str">
            <v>A</v>
          </cell>
          <cell r="BX572">
            <v>378425</v>
          </cell>
          <cell r="BY572" t="str">
            <v>Short-Term</v>
          </cell>
          <cell r="BZ572" t="str">
            <v>LTFX-PfwdNet Investment Hedge</v>
          </cell>
          <cell r="CA572" t="str">
            <v>EI_LENet Investment HedgeEffective</v>
          </cell>
          <cell r="CB572" t="str">
            <v>EI_LEPERPFWD10i</v>
          </cell>
          <cell r="CC572">
            <v>1</v>
          </cell>
          <cell r="CD572">
            <v>378425</v>
          </cell>
          <cell r="CE572">
            <v>378425</v>
          </cell>
          <cell r="CF572">
            <v>121646.6236215237</v>
          </cell>
          <cell r="CG572">
            <v>126938.25174906</v>
          </cell>
        </row>
        <row r="573">
          <cell r="E573" t="str">
            <v>PERPFWD10i</v>
          </cell>
          <cell r="F573" t="str">
            <v>CORPORATE FX LOB</v>
          </cell>
          <cell r="G573" t="str">
            <v>EI_LE</v>
          </cell>
          <cell r="H573" t="str">
            <v>B OF A CAD - LE</v>
          </cell>
          <cell r="I573" t="str">
            <v>Corporate FX</v>
          </cell>
          <cell r="J573" t="str">
            <v>baileyk</v>
          </cell>
          <cell r="K573">
            <v>36115</v>
          </cell>
          <cell r="L573">
            <v>37964</v>
          </cell>
          <cell r="M573">
            <v>37929</v>
          </cell>
          <cell r="N573">
            <v>37940</v>
          </cell>
          <cell r="O573">
            <v>43419</v>
          </cell>
          <cell r="P573">
            <v>40329</v>
          </cell>
          <cell r="Q573">
            <v>250000</v>
          </cell>
          <cell r="R573">
            <v>57</v>
          </cell>
          <cell r="S573" t="str">
            <v>SWAP_CURVE.USD</v>
          </cell>
          <cell r="T573" t="str">
            <v>SWAP_CURVE.USD</v>
          </cell>
          <cell r="U573" t="str">
            <v>Fixed</v>
          </cell>
          <cell r="V573" t="str">
            <v>Pay</v>
          </cell>
          <cell r="W573" t="str">
            <v>CDN Uniform Payment</v>
          </cell>
          <cell r="X573">
            <v>0</v>
          </cell>
          <cell r="Y573" t="str">
            <v>Full Spread</v>
          </cell>
          <cell r="Z573">
            <v>0</v>
          </cell>
          <cell r="AA573">
            <v>0</v>
          </cell>
          <cell r="AB573" t="str">
            <v>USD</v>
          </cell>
          <cell r="AC573">
            <v>0</v>
          </cell>
          <cell r="AD573">
            <v>4</v>
          </cell>
          <cell r="AE573" t="str">
            <v>Fixed</v>
          </cell>
          <cell r="AF573">
            <v>43235</v>
          </cell>
          <cell r="AG573">
            <v>43146</v>
          </cell>
          <cell r="AH573">
            <v>43235</v>
          </cell>
          <cell r="AI573" t="str">
            <v>Feb-18-May-18</v>
          </cell>
          <cell r="AJ573">
            <v>0.77800919000000002</v>
          </cell>
          <cell r="AK573">
            <v>43160</v>
          </cell>
          <cell r="AL573">
            <v>4</v>
          </cell>
          <cell r="AM573">
            <v>31</v>
          </cell>
          <cell r="AN573">
            <v>356</v>
          </cell>
          <cell r="AO573" t="str">
            <v>No</v>
          </cell>
          <cell r="AP573">
            <v>0</v>
          </cell>
          <cell r="AQ573">
            <v>-67747.990846929999</v>
          </cell>
          <cell r="AR573">
            <v>0</v>
          </cell>
          <cell r="AS573">
            <v>-70695.028448769997</v>
          </cell>
          <cell r="AT573">
            <v>0</v>
          </cell>
          <cell r="AU573">
            <v>0</v>
          </cell>
          <cell r="AV573">
            <v>-87078.651685389996</v>
          </cell>
          <cell r="AW573">
            <v>0</v>
          </cell>
          <cell r="AX573">
            <v>-90866.573033709996</v>
          </cell>
          <cell r="AY573">
            <v>0</v>
          </cell>
          <cell r="AZ573">
            <v>0</v>
          </cell>
          <cell r="BA573">
            <v>0</v>
          </cell>
          <cell r="BB573">
            <v>0</v>
          </cell>
          <cell r="BC573">
            <v>0</v>
          </cell>
          <cell r="BD573">
            <v>0</v>
          </cell>
          <cell r="BE573">
            <v>0</v>
          </cell>
          <cell r="BF573">
            <v>0</v>
          </cell>
          <cell r="BG573" t="str">
            <v>USD</v>
          </cell>
          <cell r="BH573" t="str">
            <v>Upfront</v>
          </cell>
          <cell r="BI573">
            <v>0.95831337000000005</v>
          </cell>
          <cell r="BJ573">
            <v>1.0435000000000001</v>
          </cell>
          <cell r="BK573">
            <v>1.2843</v>
          </cell>
          <cell r="BL573">
            <v>1.2307618600000001</v>
          </cell>
          <cell r="BM573">
            <v>89</v>
          </cell>
          <cell r="BN573">
            <v>-67747.990846929999</v>
          </cell>
          <cell r="BO573">
            <v>-87078.651685389996</v>
          </cell>
          <cell r="BP573">
            <v>-70695.028448769997</v>
          </cell>
          <cell r="BQ573">
            <v>-90866.573033709996</v>
          </cell>
          <cell r="BR573" t="str">
            <v>CAD</v>
          </cell>
          <cell r="BS573" t="str">
            <v>LTFX-Pfwd</v>
          </cell>
          <cell r="BT573" t="str">
            <v>Net Investment Hedge</v>
          </cell>
          <cell r="BU573" t="str">
            <v>Effective</v>
          </cell>
          <cell r="BV573" t="str">
            <v>Level 2</v>
          </cell>
          <cell r="BW573" t="str">
            <v>A</v>
          </cell>
          <cell r="BX573">
            <v>250000</v>
          </cell>
          <cell r="BY573" t="str">
            <v>Long-Term</v>
          </cell>
          <cell r="BZ573" t="str">
            <v>LTFX-PfwdNet Investment Hedge</v>
          </cell>
          <cell r="CA573" t="str">
            <v>EI_LENet Investment HedgeEffective</v>
          </cell>
          <cell r="CB573" t="str">
            <v>EI_LEPERPFWD10i</v>
          </cell>
          <cell r="CC573">
            <v>2</v>
          </cell>
          <cell r="CD573">
            <v>260875.00000000003</v>
          </cell>
          <cell r="CE573">
            <v>260875</v>
          </cell>
          <cell r="CF573">
            <v>-67747.990846928602</v>
          </cell>
          <cell r="CG573">
            <v>-70695.028448769997</v>
          </cell>
        </row>
        <row r="574">
          <cell r="E574" t="str">
            <v>PERPFWD10i</v>
          </cell>
          <cell r="F574" t="str">
            <v>CORPORATE FX LOB</v>
          </cell>
          <cell r="G574" t="str">
            <v>EI_LE</v>
          </cell>
          <cell r="H574" t="str">
            <v>B OF A CAD - LE</v>
          </cell>
          <cell r="I574" t="str">
            <v>Corporate FX</v>
          </cell>
          <cell r="J574" t="str">
            <v>baileyk</v>
          </cell>
          <cell r="K574">
            <v>36115</v>
          </cell>
          <cell r="L574">
            <v>37964</v>
          </cell>
          <cell r="M574">
            <v>37929</v>
          </cell>
          <cell r="N574">
            <v>37940</v>
          </cell>
          <cell r="O574">
            <v>43419</v>
          </cell>
          <cell r="P574">
            <v>40329</v>
          </cell>
          <cell r="Q574">
            <v>378425</v>
          </cell>
          <cell r="R574">
            <v>29</v>
          </cell>
          <cell r="S574" t="str">
            <v>SWAP_CURVE.CAD</v>
          </cell>
          <cell r="T574" t="str">
            <v>SWAP_CURVE.CAD</v>
          </cell>
          <cell r="U574" t="str">
            <v>Fixed</v>
          </cell>
          <cell r="V574" t="str">
            <v>Receive</v>
          </cell>
          <cell r="W574" t="str">
            <v>CDN Uniform Payment</v>
          </cell>
          <cell r="X574">
            <v>0</v>
          </cell>
          <cell r="Y574" t="str">
            <v>Full Spread</v>
          </cell>
          <cell r="Z574">
            <v>0</v>
          </cell>
          <cell r="AA574">
            <v>0</v>
          </cell>
          <cell r="AB574" t="str">
            <v>CAD</v>
          </cell>
          <cell r="AC574">
            <v>1</v>
          </cell>
          <cell r="AD574">
            <v>4</v>
          </cell>
          <cell r="AE574" t="str">
            <v>Fixed</v>
          </cell>
          <cell r="AF574">
            <v>40679</v>
          </cell>
          <cell r="AG574">
            <v>40589</v>
          </cell>
          <cell r="AH574">
            <v>40678</v>
          </cell>
          <cell r="AI574" t="str">
            <v>Feb-11-May-11</v>
          </cell>
          <cell r="AJ574">
            <v>0.98743895000000004</v>
          </cell>
          <cell r="AK574">
            <v>40575</v>
          </cell>
          <cell r="AL574">
            <v>4</v>
          </cell>
          <cell r="AM574">
            <v>14</v>
          </cell>
          <cell r="AN574">
            <v>356</v>
          </cell>
          <cell r="AO574" t="str">
            <v>No</v>
          </cell>
          <cell r="AP574">
            <v>373671.58362579002</v>
          </cell>
          <cell r="AQ574">
            <v>58779.799671469998</v>
          </cell>
          <cell r="AR574">
            <v>373671.58362579002</v>
          </cell>
          <cell r="AS574">
            <v>58779.799671469998</v>
          </cell>
          <cell r="AT574">
            <v>378425</v>
          </cell>
          <cell r="AU574">
            <v>378425</v>
          </cell>
          <cell r="AV574">
            <v>59527.528089890002</v>
          </cell>
          <cell r="AW574">
            <v>378425</v>
          </cell>
          <cell r="AX574">
            <v>59527.528089890002</v>
          </cell>
          <cell r="AY574">
            <v>0</v>
          </cell>
          <cell r="AZ574">
            <v>0</v>
          </cell>
          <cell r="BA574">
            <v>0</v>
          </cell>
          <cell r="BB574">
            <v>0</v>
          </cell>
          <cell r="BC574">
            <v>0</v>
          </cell>
          <cell r="BD574">
            <v>0</v>
          </cell>
          <cell r="BE574">
            <v>0</v>
          </cell>
          <cell r="BF574">
            <v>0</v>
          </cell>
          <cell r="BG574" t="str">
            <v>USD</v>
          </cell>
          <cell r="BH574" t="str">
            <v>Upfront</v>
          </cell>
          <cell r="BI574">
            <v>0.95831337000000005</v>
          </cell>
          <cell r="BJ574">
            <v>1.0435000000000001</v>
          </cell>
          <cell r="BK574">
            <v>1.2843</v>
          </cell>
          <cell r="BL574">
            <v>1.2307618600000001</v>
          </cell>
          <cell r="BM574">
            <v>89</v>
          </cell>
          <cell r="BN574">
            <v>58779.799671469998</v>
          </cell>
          <cell r="BO574">
            <v>59527.528089890002</v>
          </cell>
          <cell r="BP574">
            <v>58779.799671469998</v>
          </cell>
          <cell r="BQ574">
            <v>59527.528089890002</v>
          </cell>
          <cell r="BR574" t="str">
            <v>CAD</v>
          </cell>
          <cell r="BS574" t="str">
            <v>LTFX-Pfwd</v>
          </cell>
          <cell r="BT574" t="str">
            <v>Net Investment Hedge</v>
          </cell>
          <cell r="BU574" t="str">
            <v>Effective</v>
          </cell>
          <cell r="BV574" t="str">
            <v>Level 2</v>
          </cell>
          <cell r="BW574" t="str">
            <v>A</v>
          </cell>
          <cell r="BX574">
            <v>378425</v>
          </cell>
          <cell r="BY574" t="str">
            <v>Short-Term</v>
          </cell>
          <cell r="BZ574" t="str">
            <v>LTFX-PfwdNet Investment Hedge</v>
          </cell>
          <cell r="CA574" t="str">
            <v>EI_LENet Investment HedgeEffective</v>
          </cell>
          <cell r="CB574" t="str">
            <v>EI_LEPERPFWD10i</v>
          </cell>
          <cell r="CC574">
            <v>1</v>
          </cell>
          <cell r="CD574">
            <v>378425</v>
          </cell>
          <cell r="CE574">
            <v>378425</v>
          </cell>
          <cell r="CF574">
            <v>56329.467821245802</v>
          </cell>
          <cell r="CG574">
            <v>58779.799671469998</v>
          </cell>
        </row>
        <row r="575">
          <cell r="E575" t="str">
            <v>PERPFWD10i</v>
          </cell>
          <cell r="F575" t="str">
            <v>CORPORATE FX LOB</v>
          </cell>
          <cell r="G575" t="str">
            <v>EI_LE</v>
          </cell>
          <cell r="H575" t="str">
            <v>B OF A CAD - LE</v>
          </cell>
          <cell r="I575" t="str">
            <v>Corporate FX</v>
          </cell>
          <cell r="J575" t="str">
            <v>baileyk</v>
          </cell>
          <cell r="K575">
            <v>36115</v>
          </cell>
          <cell r="L575">
            <v>37964</v>
          </cell>
          <cell r="M575">
            <v>37929</v>
          </cell>
          <cell r="N575">
            <v>37940</v>
          </cell>
          <cell r="O575">
            <v>43419</v>
          </cell>
          <cell r="P575">
            <v>40329</v>
          </cell>
          <cell r="Q575">
            <v>378425</v>
          </cell>
          <cell r="R575">
            <v>29</v>
          </cell>
          <cell r="S575" t="str">
            <v>SWAP_CURVE.CAD</v>
          </cell>
          <cell r="T575" t="str">
            <v>SWAP_CURVE.CAD</v>
          </cell>
          <cell r="U575" t="str">
            <v>Fixed</v>
          </cell>
          <cell r="V575" t="str">
            <v>Receive</v>
          </cell>
          <cell r="W575" t="str">
            <v>CDN Uniform Payment</v>
          </cell>
          <cell r="X575">
            <v>0</v>
          </cell>
          <cell r="Y575" t="str">
            <v>Full Spread</v>
          </cell>
          <cell r="Z575">
            <v>0</v>
          </cell>
          <cell r="AA575">
            <v>0</v>
          </cell>
          <cell r="AB575" t="str">
            <v>CAD</v>
          </cell>
          <cell r="AC575">
            <v>1</v>
          </cell>
          <cell r="AD575">
            <v>4</v>
          </cell>
          <cell r="AE575" t="str">
            <v>Fixed</v>
          </cell>
          <cell r="AF575">
            <v>40679</v>
          </cell>
          <cell r="AG575">
            <v>40589</v>
          </cell>
          <cell r="AH575">
            <v>40678</v>
          </cell>
          <cell r="AI575" t="str">
            <v>Feb-11-May-11</v>
          </cell>
          <cell r="AJ575">
            <v>0.98743895000000004</v>
          </cell>
          <cell r="AK575">
            <v>40603</v>
          </cell>
          <cell r="AL575">
            <v>4</v>
          </cell>
          <cell r="AM575">
            <v>31</v>
          </cell>
          <cell r="AN575">
            <v>356</v>
          </cell>
          <cell r="AO575" t="str">
            <v>No</v>
          </cell>
          <cell r="AP575">
            <v>0</v>
          </cell>
          <cell r="AQ575">
            <v>130155.27070112</v>
          </cell>
          <cell r="AR575">
            <v>0</v>
          </cell>
          <cell r="AS575">
            <v>130155.27070112</v>
          </cell>
          <cell r="AT575">
            <v>0</v>
          </cell>
          <cell r="AU575">
            <v>0</v>
          </cell>
          <cell r="AV575">
            <v>131810.95505618001</v>
          </cell>
          <cell r="AW575">
            <v>0</v>
          </cell>
          <cell r="AX575">
            <v>131810.95505618001</v>
          </cell>
          <cell r="AY575">
            <v>0</v>
          </cell>
          <cell r="AZ575">
            <v>0</v>
          </cell>
          <cell r="BA575">
            <v>0</v>
          </cell>
          <cell r="BB575">
            <v>0</v>
          </cell>
          <cell r="BC575">
            <v>0</v>
          </cell>
          <cell r="BD575">
            <v>0</v>
          </cell>
          <cell r="BE575">
            <v>0</v>
          </cell>
          <cell r="BF575">
            <v>0</v>
          </cell>
          <cell r="BG575" t="str">
            <v>USD</v>
          </cell>
          <cell r="BH575" t="str">
            <v>Upfront</v>
          </cell>
          <cell r="BI575">
            <v>0.95831337000000005</v>
          </cell>
          <cell r="BJ575">
            <v>1.0435000000000001</v>
          </cell>
          <cell r="BK575">
            <v>1.2843</v>
          </cell>
          <cell r="BL575">
            <v>1.2307618600000001</v>
          </cell>
          <cell r="BM575">
            <v>89</v>
          </cell>
          <cell r="BN575">
            <v>130155.27070112</v>
          </cell>
          <cell r="BO575">
            <v>131810.95505618001</v>
          </cell>
          <cell r="BP575">
            <v>130155.27070112</v>
          </cell>
          <cell r="BQ575">
            <v>131810.95505618001</v>
          </cell>
          <cell r="BR575" t="str">
            <v>CAD</v>
          </cell>
          <cell r="BS575" t="str">
            <v>LTFX-Pfwd</v>
          </cell>
          <cell r="BT575" t="str">
            <v>Net Investment Hedge</v>
          </cell>
          <cell r="BU575" t="str">
            <v>Effective</v>
          </cell>
          <cell r="BV575" t="str">
            <v>Level 2</v>
          </cell>
          <cell r="BW575" t="str">
            <v>A</v>
          </cell>
          <cell r="BX575">
            <v>378425</v>
          </cell>
          <cell r="BY575" t="str">
            <v>Short-Term</v>
          </cell>
          <cell r="BZ575" t="str">
            <v>LTFX-PfwdNet Investment Hedge</v>
          </cell>
          <cell r="CA575" t="str">
            <v>EI_LENet Investment HedgeEffective</v>
          </cell>
          <cell r="CB575" t="str">
            <v>EI_LEPERPFWD10i</v>
          </cell>
          <cell r="CC575">
            <v>1</v>
          </cell>
          <cell r="CD575">
            <v>378425</v>
          </cell>
          <cell r="CE575">
            <v>378425</v>
          </cell>
          <cell r="CF575">
            <v>124729.53588990895</v>
          </cell>
          <cell r="CG575">
            <v>130155.27070112</v>
          </cell>
        </row>
        <row r="576">
          <cell r="E576" t="str">
            <v>PERPFWD10i</v>
          </cell>
          <cell r="F576" t="str">
            <v>CORPORATE FX LOB</v>
          </cell>
          <cell r="G576" t="str">
            <v>EI_LE</v>
          </cell>
          <cell r="H576" t="str">
            <v>B OF A CAD - LE</v>
          </cell>
          <cell r="I576" t="str">
            <v>Corporate FX</v>
          </cell>
          <cell r="J576" t="str">
            <v>baileyk</v>
          </cell>
          <cell r="K576">
            <v>36115</v>
          </cell>
          <cell r="L576">
            <v>37964</v>
          </cell>
          <cell r="M576">
            <v>37929</v>
          </cell>
          <cell r="N576">
            <v>37940</v>
          </cell>
          <cell r="O576">
            <v>43419</v>
          </cell>
          <cell r="P576">
            <v>40329</v>
          </cell>
          <cell r="Q576">
            <v>378425</v>
          </cell>
          <cell r="R576">
            <v>28</v>
          </cell>
          <cell r="S576" t="str">
            <v>SWAP_CURVE.CAD</v>
          </cell>
          <cell r="T576" t="str">
            <v>SWAP_CURVE.CAD</v>
          </cell>
          <cell r="U576" t="str">
            <v>Fixed</v>
          </cell>
          <cell r="V576" t="str">
            <v>Receive</v>
          </cell>
          <cell r="W576" t="str">
            <v>CDN Uniform Payment</v>
          </cell>
          <cell r="X576">
            <v>0</v>
          </cell>
          <cell r="Y576" t="str">
            <v>Full Spread</v>
          </cell>
          <cell r="Z576">
            <v>0</v>
          </cell>
          <cell r="AA576">
            <v>0</v>
          </cell>
          <cell r="AB576" t="str">
            <v>CAD</v>
          </cell>
          <cell r="AC576">
            <v>1</v>
          </cell>
          <cell r="AD576">
            <v>4</v>
          </cell>
          <cell r="AE576" t="str">
            <v>Fixed</v>
          </cell>
          <cell r="AF576">
            <v>40589</v>
          </cell>
          <cell r="AG576">
            <v>40497</v>
          </cell>
          <cell r="AH576">
            <v>40589</v>
          </cell>
          <cell r="AI576" t="str">
            <v>Nov-10-Feb-11</v>
          </cell>
          <cell r="AJ576">
            <v>0.99179298000000005</v>
          </cell>
          <cell r="AK576">
            <v>40544</v>
          </cell>
          <cell r="AL576">
            <v>4</v>
          </cell>
          <cell r="AM576">
            <v>31</v>
          </cell>
          <cell r="AN576">
            <v>368</v>
          </cell>
          <cell r="AO576" t="str">
            <v>No</v>
          </cell>
          <cell r="AP576">
            <v>0</v>
          </cell>
          <cell r="AQ576">
            <v>126466.27204159</v>
          </cell>
          <cell r="AR576">
            <v>0</v>
          </cell>
          <cell r="AS576">
            <v>126466.27204159</v>
          </cell>
          <cell r="AT576">
            <v>0</v>
          </cell>
          <cell r="AU576">
            <v>0</v>
          </cell>
          <cell r="AV576">
            <v>127512.77173913</v>
          </cell>
          <cell r="AW576">
            <v>0</v>
          </cell>
          <cell r="AX576">
            <v>127512.77173913</v>
          </cell>
          <cell r="AY576">
            <v>0</v>
          </cell>
          <cell r="AZ576">
            <v>0</v>
          </cell>
          <cell r="BA576">
            <v>0</v>
          </cell>
          <cell r="BB576">
            <v>0</v>
          </cell>
          <cell r="BC576">
            <v>0</v>
          </cell>
          <cell r="BD576">
            <v>0</v>
          </cell>
          <cell r="BE576">
            <v>0</v>
          </cell>
          <cell r="BF576">
            <v>0</v>
          </cell>
          <cell r="BG576" t="str">
            <v>USD</v>
          </cell>
          <cell r="BH576" t="str">
            <v>Upfront</v>
          </cell>
          <cell r="BI576">
            <v>0.95831337000000005</v>
          </cell>
          <cell r="BJ576">
            <v>1.0435000000000001</v>
          </cell>
          <cell r="BK576">
            <v>1.2843</v>
          </cell>
          <cell r="BL576">
            <v>1.2307618600000001</v>
          </cell>
          <cell r="BM576">
            <v>92</v>
          </cell>
          <cell r="BN576">
            <v>126466.27204159</v>
          </cell>
          <cell r="BO576">
            <v>127512.77173913</v>
          </cell>
          <cell r="BP576">
            <v>126466.27204159</v>
          </cell>
          <cell r="BQ576">
            <v>127512.77173913</v>
          </cell>
          <cell r="BR576" t="str">
            <v>CAD</v>
          </cell>
          <cell r="BS576" t="str">
            <v>LTFX-Pfwd</v>
          </cell>
          <cell r="BT576" t="str">
            <v>Net Investment Hedge</v>
          </cell>
          <cell r="BU576" t="str">
            <v>Effective</v>
          </cell>
          <cell r="BV576" t="str">
            <v>Level 2</v>
          </cell>
          <cell r="BW576" t="str">
            <v>A</v>
          </cell>
          <cell r="BX576">
            <v>378425</v>
          </cell>
          <cell r="BY576" t="str">
            <v>Short-Term</v>
          </cell>
          <cell r="BZ576" t="str">
            <v>LTFX-PfwdNet Investment Hedge</v>
          </cell>
          <cell r="CA576" t="str">
            <v>EI_LENet Investment HedgeEffective</v>
          </cell>
          <cell r="CB576" t="str">
            <v>EI_LEPERPFWD10i</v>
          </cell>
          <cell r="CC576">
            <v>1</v>
          </cell>
          <cell r="CD576">
            <v>378425</v>
          </cell>
          <cell r="CE576">
            <v>378425</v>
          </cell>
          <cell r="CF576">
            <v>121194.31915820795</v>
          </cell>
          <cell r="CG576">
            <v>126466.27204159</v>
          </cell>
        </row>
        <row r="577">
          <cell r="E577" t="str">
            <v>PERPFWD10i</v>
          </cell>
          <cell r="F577" t="str">
            <v>CORPORATE FX LOB</v>
          </cell>
          <cell r="G577" t="str">
            <v>EI_LE</v>
          </cell>
          <cell r="H577" t="str">
            <v>B OF A CAD - LE</v>
          </cell>
          <cell r="I577" t="str">
            <v>Corporate FX</v>
          </cell>
          <cell r="J577" t="str">
            <v>baileyk</v>
          </cell>
          <cell r="K577">
            <v>36115</v>
          </cell>
          <cell r="L577">
            <v>37964</v>
          </cell>
          <cell r="M577">
            <v>37929</v>
          </cell>
          <cell r="N577">
            <v>37940</v>
          </cell>
          <cell r="O577">
            <v>43419</v>
          </cell>
          <cell r="P577">
            <v>40329</v>
          </cell>
          <cell r="Q577">
            <v>378425</v>
          </cell>
          <cell r="R577">
            <v>28</v>
          </cell>
          <cell r="S577" t="str">
            <v>SWAP_CURVE.CAD</v>
          </cell>
          <cell r="T577" t="str">
            <v>SWAP_CURVE.CAD</v>
          </cell>
          <cell r="U577" t="str">
            <v>Fixed</v>
          </cell>
          <cell r="V577" t="str">
            <v>Receive</v>
          </cell>
          <cell r="W577" t="str">
            <v>CDN Uniform Payment</v>
          </cell>
          <cell r="X577">
            <v>0</v>
          </cell>
          <cell r="Y577" t="str">
            <v>Full Spread</v>
          </cell>
          <cell r="Z577">
            <v>0</v>
          </cell>
          <cell r="AA577">
            <v>0</v>
          </cell>
          <cell r="AB577" t="str">
            <v>CAD</v>
          </cell>
          <cell r="AC577">
            <v>1</v>
          </cell>
          <cell r="AD577">
            <v>4</v>
          </cell>
          <cell r="AE577" t="str">
            <v>Fixed</v>
          </cell>
          <cell r="AF577">
            <v>40589</v>
          </cell>
          <cell r="AG577">
            <v>40497</v>
          </cell>
          <cell r="AH577">
            <v>40589</v>
          </cell>
          <cell r="AI577" t="str">
            <v>Nov-10-Feb-11</v>
          </cell>
          <cell r="AJ577">
            <v>0.99179298000000005</v>
          </cell>
          <cell r="AK577">
            <v>40575</v>
          </cell>
          <cell r="AL577">
            <v>4</v>
          </cell>
          <cell r="AM577">
            <v>14</v>
          </cell>
          <cell r="AN577">
            <v>368</v>
          </cell>
          <cell r="AO577" t="str">
            <v>No</v>
          </cell>
          <cell r="AP577">
            <v>0</v>
          </cell>
          <cell r="AQ577">
            <v>57113.800276850001</v>
          </cell>
          <cell r="AR577">
            <v>0</v>
          </cell>
          <cell r="AS577">
            <v>57113.800276850001</v>
          </cell>
          <cell r="AT577">
            <v>0</v>
          </cell>
          <cell r="AU577">
            <v>0</v>
          </cell>
          <cell r="AV577">
            <v>57586.413043480003</v>
          </cell>
          <cell r="AW577">
            <v>0</v>
          </cell>
          <cell r="AX577">
            <v>57586.413043480003</v>
          </cell>
          <cell r="AY577">
            <v>0</v>
          </cell>
          <cell r="AZ577">
            <v>0</v>
          </cell>
          <cell r="BA577">
            <v>0</v>
          </cell>
          <cell r="BB577">
            <v>0</v>
          </cell>
          <cell r="BC577">
            <v>0</v>
          </cell>
          <cell r="BD577">
            <v>0</v>
          </cell>
          <cell r="BE577">
            <v>0</v>
          </cell>
          <cell r="BF577">
            <v>0</v>
          </cell>
          <cell r="BG577" t="str">
            <v>USD</v>
          </cell>
          <cell r="BH577" t="str">
            <v>Upfront</v>
          </cell>
          <cell r="BI577">
            <v>0.95831337000000005</v>
          </cell>
          <cell r="BJ577">
            <v>1.0435000000000001</v>
          </cell>
          <cell r="BK577">
            <v>1.2843</v>
          </cell>
          <cell r="BL577">
            <v>1.2307618600000001</v>
          </cell>
          <cell r="BM577">
            <v>92</v>
          </cell>
          <cell r="BN577">
            <v>57113.800276850001</v>
          </cell>
          <cell r="BO577">
            <v>57586.413043480003</v>
          </cell>
          <cell r="BP577">
            <v>57113.800276850001</v>
          </cell>
          <cell r="BQ577">
            <v>57586.413043480003</v>
          </cell>
          <cell r="BR577" t="str">
            <v>CAD</v>
          </cell>
          <cell r="BS577" t="str">
            <v>LTFX-Pfwd</v>
          </cell>
          <cell r="BT577" t="str">
            <v>Net Investment Hedge</v>
          </cell>
          <cell r="BU577" t="str">
            <v>Effective</v>
          </cell>
          <cell r="BV577" t="str">
            <v>Level 2</v>
          </cell>
          <cell r="BW577" t="str">
            <v>A</v>
          </cell>
          <cell r="BX577">
            <v>378425</v>
          </cell>
          <cell r="BY577" t="str">
            <v>Short-Term</v>
          </cell>
          <cell r="BZ577" t="str">
            <v>LTFX-PfwdNet Investment Hedge</v>
          </cell>
          <cell r="CA577" t="str">
            <v>EI_LENet Investment HedgeEffective</v>
          </cell>
          <cell r="CB577" t="str">
            <v>EI_LEPERPFWD10i</v>
          </cell>
          <cell r="CC577">
            <v>1</v>
          </cell>
          <cell r="CD577">
            <v>378425</v>
          </cell>
          <cell r="CE577">
            <v>378425</v>
          </cell>
          <cell r="CF577">
            <v>54732.918329516047</v>
          </cell>
          <cell r="CG577">
            <v>57113.800276850001</v>
          </cell>
        </row>
        <row r="578">
          <cell r="E578" t="str">
            <v>PERPFWD10i</v>
          </cell>
          <cell r="F578" t="str">
            <v>CORPORATE FX LOB</v>
          </cell>
          <cell r="G578" t="str">
            <v>EI_LE</v>
          </cell>
          <cell r="H578" t="str">
            <v>B OF A CAD - LE</v>
          </cell>
          <cell r="I578" t="str">
            <v>Corporate FX</v>
          </cell>
          <cell r="J578" t="str">
            <v>baileyk</v>
          </cell>
          <cell r="K578">
            <v>36115</v>
          </cell>
          <cell r="L578">
            <v>37964</v>
          </cell>
          <cell r="M578">
            <v>37929</v>
          </cell>
          <cell r="N578">
            <v>37940</v>
          </cell>
          <cell r="O578">
            <v>43419</v>
          </cell>
          <cell r="P578">
            <v>40329</v>
          </cell>
          <cell r="Q578">
            <v>378425</v>
          </cell>
          <cell r="R578">
            <v>28</v>
          </cell>
          <cell r="S578" t="str">
            <v>SWAP_CURVE.CAD</v>
          </cell>
          <cell r="T578" t="str">
            <v>SWAP_CURVE.CAD</v>
          </cell>
          <cell r="U578" t="str">
            <v>Fixed</v>
          </cell>
          <cell r="V578" t="str">
            <v>Receive</v>
          </cell>
          <cell r="W578" t="str">
            <v>CDN Uniform Payment</v>
          </cell>
          <cell r="X578">
            <v>0</v>
          </cell>
          <cell r="Y578" t="str">
            <v>Full Spread</v>
          </cell>
          <cell r="Z578">
            <v>0</v>
          </cell>
          <cell r="AA578">
            <v>0</v>
          </cell>
          <cell r="AB578" t="str">
            <v>CAD</v>
          </cell>
          <cell r="AC578">
            <v>1</v>
          </cell>
          <cell r="AD578">
            <v>4</v>
          </cell>
          <cell r="AE578" t="str">
            <v>Fixed</v>
          </cell>
          <cell r="AF578">
            <v>40589</v>
          </cell>
          <cell r="AG578">
            <v>40497</v>
          </cell>
          <cell r="AH578">
            <v>40589</v>
          </cell>
          <cell r="AI578" t="str">
            <v>Nov-10-Feb-11</v>
          </cell>
          <cell r="AJ578">
            <v>0.99179298000000005</v>
          </cell>
          <cell r="AK578">
            <v>40483</v>
          </cell>
          <cell r="AL578">
            <v>4</v>
          </cell>
          <cell r="AM578">
            <v>16</v>
          </cell>
          <cell r="AN578">
            <v>368</v>
          </cell>
          <cell r="AO578" t="str">
            <v>No</v>
          </cell>
          <cell r="AP578">
            <v>375319.25896213</v>
          </cell>
          <cell r="AQ578">
            <v>65272.914602110002</v>
          </cell>
          <cell r="AR578">
            <v>375319.25896213</v>
          </cell>
          <cell r="AS578">
            <v>65272.914602110002</v>
          </cell>
          <cell r="AT578">
            <v>378425</v>
          </cell>
          <cell r="AU578">
            <v>378425</v>
          </cell>
          <cell r="AV578">
            <v>65813.043478260006</v>
          </cell>
          <cell r="AW578">
            <v>378425</v>
          </cell>
          <cell r="AX578">
            <v>65813.043478260006</v>
          </cell>
          <cell r="AY578">
            <v>0</v>
          </cell>
          <cell r="AZ578">
            <v>0</v>
          </cell>
          <cell r="BA578">
            <v>0</v>
          </cell>
          <cell r="BB578">
            <v>0</v>
          </cell>
          <cell r="BC578">
            <v>0</v>
          </cell>
          <cell r="BD578">
            <v>0</v>
          </cell>
          <cell r="BE578">
            <v>0</v>
          </cell>
          <cell r="BF578">
            <v>0</v>
          </cell>
          <cell r="BG578" t="str">
            <v>USD</v>
          </cell>
          <cell r="BH578" t="str">
            <v>Upfront</v>
          </cell>
          <cell r="BI578">
            <v>0.95831337000000005</v>
          </cell>
          <cell r="BJ578">
            <v>1.0435000000000001</v>
          </cell>
          <cell r="BK578">
            <v>1.2843</v>
          </cell>
          <cell r="BL578">
            <v>1.2307618600000001</v>
          </cell>
          <cell r="BM578">
            <v>92</v>
          </cell>
          <cell r="BN578">
            <v>65272.914602110002</v>
          </cell>
          <cell r="BO578">
            <v>65813.043478260006</v>
          </cell>
          <cell r="BP578">
            <v>65272.914602110002</v>
          </cell>
          <cell r="BQ578">
            <v>65813.043478260006</v>
          </cell>
          <cell r="BR578" t="str">
            <v>CAD</v>
          </cell>
          <cell r="BS578" t="str">
            <v>LTFX-Pfwd</v>
          </cell>
          <cell r="BT578" t="str">
            <v>Net Investment Hedge</v>
          </cell>
          <cell r="BU578" t="str">
            <v>Effective</v>
          </cell>
          <cell r="BV578" t="str">
            <v>Level 2</v>
          </cell>
          <cell r="BW578" t="str">
            <v>A</v>
          </cell>
          <cell r="BX578">
            <v>378425</v>
          </cell>
          <cell r="BY578" t="str">
            <v>Short-Term</v>
          </cell>
          <cell r="BZ578" t="str">
            <v>LTFX-PfwdNet Investment Hedge</v>
          </cell>
          <cell r="CA578" t="str">
            <v>EI_LENet Investment HedgeEffective</v>
          </cell>
          <cell r="CB578" t="str">
            <v>EI_LEPERPFWD10i</v>
          </cell>
          <cell r="CC578">
            <v>1</v>
          </cell>
          <cell r="CD578">
            <v>378425</v>
          </cell>
          <cell r="CE578">
            <v>378425</v>
          </cell>
          <cell r="CF578">
            <v>62551.906662299945</v>
          </cell>
          <cell r="CG578">
            <v>65272.914602110002</v>
          </cell>
        </row>
        <row r="579">
          <cell r="E579" t="str">
            <v>PERPFWD10i</v>
          </cell>
          <cell r="F579" t="str">
            <v>CORPORATE FX LOB</v>
          </cell>
          <cell r="G579" t="str">
            <v>EI_LE</v>
          </cell>
          <cell r="H579" t="str">
            <v>B OF A CAD - LE</v>
          </cell>
          <cell r="I579" t="str">
            <v>Corporate FX</v>
          </cell>
          <cell r="J579" t="str">
            <v>baileyk</v>
          </cell>
          <cell r="K579">
            <v>36115</v>
          </cell>
          <cell r="L579">
            <v>37964</v>
          </cell>
          <cell r="M579">
            <v>37929</v>
          </cell>
          <cell r="N579">
            <v>37940</v>
          </cell>
          <cell r="O579">
            <v>43419</v>
          </cell>
          <cell r="P579">
            <v>40329</v>
          </cell>
          <cell r="Q579">
            <v>378425</v>
          </cell>
          <cell r="R579">
            <v>40</v>
          </cell>
          <cell r="S579" t="str">
            <v>SWAP_CURVE.CAD</v>
          </cell>
          <cell r="T579" t="str">
            <v>SWAP_CURVE.CAD</v>
          </cell>
          <cell r="U579" t="str">
            <v>Fixed</v>
          </cell>
          <cell r="V579" t="str">
            <v>Receive</v>
          </cell>
          <cell r="W579" t="str">
            <v>CDN Uniform Payment</v>
          </cell>
          <cell r="X579">
            <v>0</v>
          </cell>
          <cell r="Y579" t="str">
            <v>Full Spread</v>
          </cell>
          <cell r="Z579">
            <v>0</v>
          </cell>
          <cell r="AA579">
            <v>0</v>
          </cell>
          <cell r="AB579" t="str">
            <v>CAD</v>
          </cell>
          <cell r="AC579">
            <v>1</v>
          </cell>
          <cell r="AD579">
            <v>4</v>
          </cell>
          <cell r="AE579" t="str">
            <v>Fixed</v>
          </cell>
          <cell r="AF579">
            <v>41688</v>
          </cell>
          <cell r="AG579">
            <v>41593</v>
          </cell>
          <cell r="AH579">
            <v>41685</v>
          </cell>
          <cell r="AI579" t="str">
            <v>Nov-13-Feb-14</v>
          </cell>
          <cell r="AJ579">
            <v>0.90122131000000005</v>
          </cell>
          <cell r="AK579">
            <v>41579</v>
          </cell>
          <cell r="AL579">
            <v>4</v>
          </cell>
          <cell r="AM579">
            <v>16</v>
          </cell>
          <cell r="AN579">
            <v>368</v>
          </cell>
          <cell r="AO579" t="str">
            <v>No</v>
          </cell>
          <cell r="AP579">
            <v>341044.67515693</v>
          </cell>
          <cell r="AQ579">
            <v>59312.117418599999</v>
          </cell>
          <cell r="AR579">
            <v>341044.67515693</v>
          </cell>
          <cell r="AS579">
            <v>59312.117418599999</v>
          </cell>
          <cell r="AT579">
            <v>378425</v>
          </cell>
          <cell r="AU579">
            <v>378425</v>
          </cell>
          <cell r="AV579">
            <v>65813.043478260006</v>
          </cell>
          <cell r="AW579">
            <v>378425</v>
          </cell>
          <cell r="AX579">
            <v>65813.043478260006</v>
          </cell>
          <cell r="AY579">
            <v>0</v>
          </cell>
          <cell r="AZ579">
            <v>0</v>
          </cell>
          <cell r="BA579">
            <v>0</v>
          </cell>
          <cell r="BB579">
            <v>0</v>
          </cell>
          <cell r="BC579">
            <v>0</v>
          </cell>
          <cell r="BD579">
            <v>0</v>
          </cell>
          <cell r="BE579">
            <v>0</v>
          </cell>
          <cell r="BF579">
            <v>0</v>
          </cell>
          <cell r="BG579" t="str">
            <v>USD</v>
          </cell>
          <cell r="BH579" t="str">
            <v>Upfront</v>
          </cell>
          <cell r="BI579">
            <v>0.95831337000000005</v>
          </cell>
          <cell r="BJ579">
            <v>1.0435000000000001</v>
          </cell>
          <cell r="BK579">
            <v>1.2843</v>
          </cell>
          <cell r="BL579">
            <v>1.2307618600000001</v>
          </cell>
          <cell r="BM579">
            <v>92</v>
          </cell>
          <cell r="BN579">
            <v>59312.117418599999</v>
          </cell>
          <cell r="BO579">
            <v>65813.043478260006</v>
          </cell>
          <cell r="BP579">
            <v>59312.117418599999</v>
          </cell>
          <cell r="BQ579">
            <v>65813.043478260006</v>
          </cell>
          <cell r="BR579" t="str">
            <v>CAD</v>
          </cell>
          <cell r="BS579" t="str">
            <v>LTFX-Pfwd</v>
          </cell>
          <cell r="BT579" t="str">
            <v>Net Investment Hedge</v>
          </cell>
          <cell r="BU579" t="str">
            <v>Effective</v>
          </cell>
          <cell r="BV579" t="str">
            <v>Level 2</v>
          </cell>
          <cell r="BW579" t="str">
            <v>A</v>
          </cell>
          <cell r="BX579">
            <v>378425</v>
          </cell>
          <cell r="BY579" t="str">
            <v>Long-Term</v>
          </cell>
          <cell r="BZ579" t="str">
            <v>LTFX-PfwdNet Investment Hedge</v>
          </cell>
          <cell r="CA579" t="str">
            <v>EI_LENet Investment HedgeEffective</v>
          </cell>
          <cell r="CB579" t="str">
            <v>EI_LEPERPFWD10i</v>
          </cell>
          <cell r="CC579">
            <v>1</v>
          </cell>
          <cell r="CD579">
            <v>378425</v>
          </cell>
          <cell r="CE579">
            <v>378425</v>
          </cell>
          <cell r="CF579">
            <v>56839.595034595106</v>
          </cell>
          <cell r="CG579">
            <v>59312.117418599999</v>
          </cell>
        </row>
        <row r="580">
          <cell r="E580" t="str">
            <v>PERPFWD10i</v>
          </cell>
          <cell r="F580" t="str">
            <v>CORPORATE FX LOB</v>
          </cell>
          <cell r="G580" t="str">
            <v>EI_LE</v>
          </cell>
          <cell r="H580" t="str">
            <v>B OF A CAD - LE</v>
          </cell>
          <cell r="I580" t="str">
            <v>Corporate FX</v>
          </cell>
          <cell r="J580" t="str">
            <v>baileyk</v>
          </cell>
          <cell r="K580">
            <v>36115</v>
          </cell>
          <cell r="L580">
            <v>37964</v>
          </cell>
          <cell r="M580">
            <v>37929</v>
          </cell>
          <cell r="N580">
            <v>37940</v>
          </cell>
          <cell r="O580">
            <v>43419</v>
          </cell>
          <cell r="P580">
            <v>40329</v>
          </cell>
          <cell r="Q580">
            <v>378425</v>
          </cell>
          <cell r="R580">
            <v>41</v>
          </cell>
          <cell r="S580" t="str">
            <v>SWAP_CURVE.CAD</v>
          </cell>
          <cell r="T580" t="str">
            <v>SWAP_CURVE.CAD</v>
          </cell>
          <cell r="U580" t="str">
            <v>Fixed</v>
          </cell>
          <cell r="V580" t="str">
            <v>Receive</v>
          </cell>
          <cell r="W580" t="str">
            <v>CDN Uniform Payment</v>
          </cell>
          <cell r="X580">
            <v>0</v>
          </cell>
          <cell r="Y580" t="str">
            <v>Full Spread</v>
          </cell>
          <cell r="Z580">
            <v>0</v>
          </cell>
          <cell r="AA580">
            <v>0</v>
          </cell>
          <cell r="AB580" t="str">
            <v>CAD</v>
          </cell>
          <cell r="AC580">
            <v>1</v>
          </cell>
          <cell r="AD580">
            <v>4</v>
          </cell>
          <cell r="AE580" t="str">
            <v>Fixed</v>
          </cell>
          <cell r="AF580">
            <v>41774</v>
          </cell>
          <cell r="AG580">
            <v>41685</v>
          </cell>
          <cell r="AH580">
            <v>41774</v>
          </cell>
          <cell r="AI580" t="str">
            <v>Feb-14-May-14</v>
          </cell>
          <cell r="AJ580">
            <v>0.89275968999999999</v>
          </cell>
          <cell r="AK580">
            <v>41699</v>
          </cell>
          <cell r="AL580">
            <v>4</v>
          </cell>
          <cell r="AM580">
            <v>31</v>
          </cell>
          <cell r="AN580">
            <v>356</v>
          </cell>
          <cell r="AO580" t="str">
            <v>No</v>
          </cell>
          <cell r="AP580">
            <v>0</v>
          </cell>
          <cell r="AQ580">
            <v>117675.50674318</v>
          </cell>
          <cell r="AR580">
            <v>0</v>
          </cell>
          <cell r="AS580">
            <v>117675.50674318</v>
          </cell>
          <cell r="AT580">
            <v>0</v>
          </cell>
          <cell r="AU580">
            <v>0</v>
          </cell>
          <cell r="AV580">
            <v>131810.95505618001</v>
          </cell>
          <cell r="AW580">
            <v>0</v>
          </cell>
          <cell r="AX580">
            <v>131810.95505618001</v>
          </cell>
          <cell r="AY580">
            <v>0</v>
          </cell>
          <cell r="AZ580">
            <v>0</v>
          </cell>
          <cell r="BA580">
            <v>0</v>
          </cell>
          <cell r="BB580">
            <v>0</v>
          </cell>
          <cell r="BC580">
            <v>0</v>
          </cell>
          <cell r="BD580">
            <v>0</v>
          </cell>
          <cell r="BE580">
            <v>0</v>
          </cell>
          <cell r="BF580">
            <v>0</v>
          </cell>
          <cell r="BG580" t="str">
            <v>USD</v>
          </cell>
          <cell r="BH580" t="str">
            <v>Upfront</v>
          </cell>
          <cell r="BI580">
            <v>0.95831337000000005</v>
          </cell>
          <cell r="BJ580">
            <v>1.0435000000000001</v>
          </cell>
          <cell r="BK580">
            <v>1.2843</v>
          </cell>
          <cell r="BL580">
            <v>1.2307618600000001</v>
          </cell>
          <cell r="BM580">
            <v>89</v>
          </cell>
          <cell r="BN580">
            <v>117675.50674318</v>
          </cell>
          <cell r="BO580">
            <v>131810.95505618001</v>
          </cell>
          <cell r="BP580">
            <v>117675.50674318</v>
          </cell>
          <cell r="BQ580">
            <v>131810.95505618001</v>
          </cell>
          <cell r="BR580" t="str">
            <v>CAD</v>
          </cell>
          <cell r="BS580" t="str">
            <v>LTFX-Pfwd</v>
          </cell>
          <cell r="BT580" t="str">
            <v>Net Investment Hedge</v>
          </cell>
          <cell r="BU580" t="str">
            <v>Effective</v>
          </cell>
          <cell r="BV580" t="str">
            <v>Level 2</v>
          </cell>
          <cell r="BW580" t="str">
            <v>A</v>
          </cell>
          <cell r="BX580">
            <v>378425</v>
          </cell>
          <cell r="BY580" t="str">
            <v>Long-Term</v>
          </cell>
          <cell r="BZ580" t="str">
            <v>LTFX-PfwdNet Investment Hedge</v>
          </cell>
          <cell r="CA580" t="str">
            <v>EI_LENet Investment HedgeEffective</v>
          </cell>
          <cell r="CB580" t="str">
            <v>EI_LEPERPFWD10i</v>
          </cell>
          <cell r="CC580">
            <v>1</v>
          </cell>
          <cell r="CD580">
            <v>378425</v>
          </cell>
          <cell r="CE580">
            <v>378425</v>
          </cell>
          <cell r="CF580">
            <v>112770.01125364637</v>
          </cell>
          <cell r="CG580">
            <v>117675.50674318</v>
          </cell>
        </row>
        <row r="581">
          <cell r="E581" t="str">
            <v>PERPFWD10i</v>
          </cell>
          <cell r="F581" t="str">
            <v>CORPORATE FX LOB</v>
          </cell>
          <cell r="G581" t="str">
            <v>EI_LE</v>
          </cell>
          <cell r="H581" t="str">
            <v>B OF A CAD - LE</v>
          </cell>
          <cell r="I581" t="str">
            <v>Corporate FX</v>
          </cell>
          <cell r="J581" t="str">
            <v>baileyk</v>
          </cell>
          <cell r="K581">
            <v>36115</v>
          </cell>
          <cell r="L581">
            <v>37964</v>
          </cell>
          <cell r="M581">
            <v>37929</v>
          </cell>
          <cell r="N581">
            <v>37940</v>
          </cell>
          <cell r="O581">
            <v>43419</v>
          </cell>
          <cell r="P581">
            <v>40329</v>
          </cell>
          <cell r="Q581">
            <v>378425</v>
          </cell>
          <cell r="R581">
            <v>41</v>
          </cell>
          <cell r="S581" t="str">
            <v>SWAP_CURVE.CAD</v>
          </cell>
          <cell r="T581" t="str">
            <v>SWAP_CURVE.CAD</v>
          </cell>
          <cell r="U581" t="str">
            <v>Fixed</v>
          </cell>
          <cell r="V581" t="str">
            <v>Receive</v>
          </cell>
          <cell r="W581" t="str">
            <v>CDN Uniform Payment</v>
          </cell>
          <cell r="X581">
            <v>0</v>
          </cell>
          <cell r="Y581" t="str">
            <v>Full Spread</v>
          </cell>
          <cell r="Z581">
            <v>0</v>
          </cell>
          <cell r="AA581">
            <v>0</v>
          </cell>
          <cell r="AB581" t="str">
            <v>CAD</v>
          </cell>
          <cell r="AC581">
            <v>1</v>
          </cell>
          <cell r="AD581">
            <v>4</v>
          </cell>
          <cell r="AE581" t="str">
            <v>Fixed</v>
          </cell>
          <cell r="AF581">
            <v>41774</v>
          </cell>
          <cell r="AG581">
            <v>41685</v>
          </cell>
          <cell r="AH581">
            <v>41774</v>
          </cell>
          <cell r="AI581" t="str">
            <v>Feb-14-May-14</v>
          </cell>
          <cell r="AJ581">
            <v>0.89275968999999999</v>
          </cell>
          <cell r="AK581">
            <v>41760</v>
          </cell>
          <cell r="AL581">
            <v>4</v>
          </cell>
          <cell r="AM581">
            <v>14</v>
          </cell>
          <cell r="AN581">
            <v>356</v>
          </cell>
          <cell r="AO581" t="str">
            <v>No</v>
          </cell>
          <cell r="AP581">
            <v>0</v>
          </cell>
          <cell r="AQ581">
            <v>53143.777238850002</v>
          </cell>
          <cell r="AR581">
            <v>0</v>
          </cell>
          <cell r="AS581">
            <v>53143.777238850002</v>
          </cell>
          <cell r="AT581">
            <v>0</v>
          </cell>
          <cell r="AU581">
            <v>0</v>
          </cell>
          <cell r="AV581">
            <v>59527.528089890002</v>
          </cell>
          <cell r="AW581">
            <v>0</v>
          </cell>
          <cell r="AX581">
            <v>59527.528089890002</v>
          </cell>
          <cell r="AY581">
            <v>0</v>
          </cell>
          <cell r="AZ581">
            <v>0</v>
          </cell>
          <cell r="BA581">
            <v>0</v>
          </cell>
          <cell r="BB581">
            <v>0</v>
          </cell>
          <cell r="BC581">
            <v>0</v>
          </cell>
          <cell r="BD581">
            <v>0</v>
          </cell>
          <cell r="BE581">
            <v>0</v>
          </cell>
          <cell r="BF581">
            <v>0</v>
          </cell>
          <cell r="BG581" t="str">
            <v>USD</v>
          </cell>
          <cell r="BH581" t="str">
            <v>Upfront</v>
          </cell>
          <cell r="BI581">
            <v>0.95831337000000005</v>
          </cell>
          <cell r="BJ581">
            <v>1.0435000000000001</v>
          </cell>
          <cell r="BK581">
            <v>1.2843</v>
          </cell>
          <cell r="BL581">
            <v>1.2307618600000001</v>
          </cell>
          <cell r="BM581">
            <v>89</v>
          </cell>
          <cell r="BN581">
            <v>53143.777238850002</v>
          </cell>
          <cell r="BO581">
            <v>59527.528089890002</v>
          </cell>
          <cell r="BP581">
            <v>53143.777238850002</v>
          </cell>
          <cell r="BQ581">
            <v>59527.528089890002</v>
          </cell>
          <cell r="BR581" t="str">
            <v>CAD</v>
          </cell>
          <cell r="BS581" t="str">
            <v>LTFX-Pfwd</v>
          </cell>
          <cell r="BT581" t="str">
            <v>Net Investment Hedge</v>
          </cell>
          <cell r="BU581" t="str">
            <v>Effective</v>
          </cell>
          <cell r="BV581" t="str">
            <v>Level 2</v>
          </cell>
          <cell r="BW581" t="str">
            <v>A</v>
          </cell>
          <cell r="BX581">
            <v>378425</v>
          </cell>
          <cell r="BY581" t="str">
            <v>Long-Term</v>
          </cell>
          <cell r="BZ581" t="str">
            <v>LTFX-PfwdNet Investment Hedge</v>
          </cell>
          <cell r="CA581" t="str">
            <v>EI_LENet Investment HedgeEffective</v>
          </cell>
          <cell r="CB581" t="str">
            <v>EI_LEPERPFWD10i</v>
          </cell>
          <cell r="CC581">
            <v>1</v>
          </cell>
          <cell r="CD581">
            <v>378425</v>
          </cell>
          <cell r="CE581">
            <v>378425</v>
          </cell>
          <cell r="CF581">
            <v>50928.392179060851</v>
          </cell>
          <cell r="CG581">
            <v>53143.777238850002</v>
          </cell>
        </row>
        <row r="582">
          <cell r="E582" t="str">
            <v>PERPFWD10i</v>
          </cell>
          <cell r="F582" t="str">
            <v>CORPORATE FX LOB</v>
          </cell>
          <cell r="G582" t="str">
            <v>EI_LE</v>
          </cell>
          <cell r="H582" t="str">
            <v>B OF A CAD - LE</v>
          </cell>
          <cell r="I582" t="str">
            <v>Corporate FX</v>
          </cell>
          <cell r="J582" t="str">
            <v>baileyk</v>
          </cell>
          <cell r="K582">
            <v>36115</v>
          </cell>
          <cell r="L582">
            <v>37964</v>
          </cell>
          <cell r="M582">
            <v>37929</v>
          </cell>
          <cell r="N582">
            <v>37940</v>
          </cell>
          <cell r="O582">
            <v>43419</v>
          </cell>
          <cell r="P582">
            <v>40329</v>
          </cell>
          <cell r="Q582">
            <v>378425</v>
          </cell>
          <cell r="R582">
            <v>41</v>
          </cell>
          <cell r="S582" t="str">
            <v>SWAP_CURVE.CAD</v>
          </cell>
          <cell r="T582" t="str">
            <v>SWAP_CURVE.CAD</v>
          </cell>
          <cell r="U582" t="str">
            <v>Fixed</v>
          </cell>
          <cell r="V582" t="str">
            <v>Receive</v>
          </cell>
          <cell r="W582" t="str">
            <v>CDN Uniform Payment</v>
          </cell>
          <cell r="X582">
            <v>0</v>
          </cell>
          <cell r="Y582" t="str">
            <v>Full Spread</v>
          </cell>
          <cell r="Z582">
            <v>0</v>
          </cell>
          <cell r="AA582">
            <v>0</v>
          </cell>
          <cell r="AB582" t="str">
            <v>CAD</v>
          </cell>
          <cell r="AC582">
            <v>1</v>
          </cell>
          <cell r="AD582">
            <v>4</v>
          </cell>
          <cell r="AE582" t="str">
            <v>Fixed</v>
          </cell>
          <cell r="AF582">
            <v>41774</v>
          </cell>
          <cell r="AG582">
            <v>41685</v>
          </cell>
          <cell r="AH582">
            <v>41774</v>
          </cell>
          <cell r="AI582" t="str">
            <v>Feb-14-May-14</v>
          </cell>
          <cell r="AJ582">
            <v>0.89275968999999999</v>
          </cell>
          <cell r="AK582">
            <v>41730</v>
          </cell>
          <cell r="AL582">
            <v>4</v>
          </cell>
          <cell r="AM582">
            <v>30</v>
          </cell>
          <cell r="AN582">
            <v>356</v>
          </cell>
          <cell r="AO582" t="str">
            <v>No</v>
          </cell>
          <cell r="AP582">
            <v>0</v>
          </cell>
          <cell r="AQ582">
            <v>113879.52265468999</v>
          </cell>
          <cell r="AR582">
            <v>0</v>
          </cell>
          <cell r="AS582">
            <v>113879.52265468999</v>
          </cell>
          <cell r="AT582">
            <v>0</v>
          </cell>
          <cell r="AU582">
            <v>0</v>
          </cell>
          <cell r="AV582">
            <v>127558.98876404999</v>
          </cell>
          <cell r="AW582">
            <v>0</v>
          </cell>
          <cell r="AX582">
            <v>127558.98876404999</v>
          </cell>
          <cell r="AY582">
            <v>0</v>
          </cell>
          <cell r="AZ582">
            <v>0</v>
          </cell>
          <cell r="BA582">
            <v>0</v>
          </cell>
          <cell r="BB582">
            <v>0</v>
          </cell>
          <cell r="BC582">
            <v>0</v>
          </cell>
          <cell r="BD582">
            <v>0</v>
          </cell>
          <cell r="BE582">
            <v>0</v>
          </cell>
          <cell r="BF582">
            <v>0</v>
          </cell>
          <cell r="BG582" t="str">
            <v>USD</v>
          </cell>
          <cell r="BH582" t="str">
            <v>Upfront</v>
          </cell>
          <cell r="BI582">
            <v>0.95831337000000005</v>
          </cell>
          <cell r="BJ582">
            <v>1.0435000000000001</v>
          </cell>
          <cell r="BK582">
            <v>1.2843</v>
          </cell>
          <cell r="BL582">
            <v>1.2307618600000001</v>
          </cell>
          <cell r="BM582">
            <v>89</v>
          </cell>
          <cell r="BN582">
            <v>113879.52265468999</v>
          </cell>
          <cell r="BO582">
            <v>127558.98876404999</v>
          </cell>
          <cell r="BP582">
            <v>113879.52265468999</v>
          </cell>
          <cell r="BQ582">
            <v>127558.98876404999</v>
          </cell>
          <cell r="BR582" t="str">
            <v>CAD</v>
          </cell>
          <cell r="BS582" t="str">
            <v>LTFX-Pfwd</v>
          </cell>
          <cell r="BT582" t="str">
            <v>Net Investment Hedge</v>
          </cell>
          <cell r="BU582" t="str">
            <v>Effective</v>
          </cell>
          <cell r="BV582" t="str">
            <v>Level 2</v>
          </cell>
          <cell r="BW582" t="str">
            <v>A</v>
          </cell>
          <cell r="BX582">
            <v>378425</v>
          </cell>
          <cell r="BY582" t="str">
            <v>Long-Term</v>
          </cell>
          <cell r="BZ582" t="str">
            <v>LTFX-PfwdNet Investment Hedge</v>
          </cell>
          <cell r="CA582" t="str">
            <v>EI_LENet Investment HedgeEffective</v>
          </cell>
          <cell r="CB582" t="str">
            <v>EI_LEPERPFWD10i</v>
          </cell>
          <cell r="CC582">
            <v>1</v>
          </cell>
          <cell r="CD582">
            <v>378425</v>
          </cell>
          <cell r="CE582">
            <v>378425</v>
          </cell>
          <cell r="CF582">
            <v>109132.26895514134</v>
          </cell>
          <cell r="CG582">
            <v>113879.52265468999</v>
          </cell>
        </row>
        <row r="583">
          <cell r="E583" t="str">
            <v>PERPFWD10i</v>
          </cell>
          <cell r="F583" t="str">
            <v>CORPORATE FX LOB</v>
          </cell>
          <cell r="G583" t="str">
            <v>EI_LE</v>
          </cell>
          <cell r="H583" t="str">
            <v>B OF A CAD - LE</v>
          </cell>
          <cell r="I583" t="str">
            <v>Corporate FX</v>
          </cell>
          <cell r="J583" t="str">
            <v>baileyk</v>
          </cell>
          <cell r="K583">
            <v>36115</v>
          </cell>
          <cell r="L583">
            <v>37964</v>
          </cell>
          <cell r="M583">
            <v>37929</v>
          </cell>
          <cell r="N583">
            <v>37940</v>
          </cell>
          <cell r="O583">
            <v>43419</v>
          </cell>
          <cell r="P583">
            <v>40329</v>
          </cell>
          <cell r="Q583">
            <v>250000</v>
          </cell>
          <cell r="R583">
            <v>55</v>
          </cell>
          <cell r="S583" t="str">
            <v>SWAP_CURVE.USD</v>
          </cell>
          <cell r="T583" t="str">
            <v>SWAP_CURVE.USD</v>
          </cell>
          <cell r="U583" t="str">
            <v>Fixed</v>
          </cell>
          <cell r="V583" t="str">
            <v>Pay</v>
          </cell>
          <cell r="W583" t="str">
            <v>CDN Uniform Payment</v>
          </cell>
          <cell r="X583">
            <v>0</v>
          </cell>
          <cell r="Y583" t="str">
            <v>Full Spread</v>
          </cell>
          <cell r="Z583">
            <v>0</v>
          </cell>
          <cell r="AA583">
            <v>0</v>
          </cell>
          <cell r="AB583" t="str">
            <v>USD</v>
          </cell>
          <cell r="AC583">
            <v>0</v>
          </cell>
          <cell r="AD583">
            <v>4</v>
          </cell>
          <cell r="AE583" t="str">
            <v>Fixed</v>
          </cell>
          <cell r="AF583">
            <v>43054</v>
          </cell>
          <cell r="AG583">
            <v>42962</v>
          </cell>
          <cell r="AH583">
            <v>43054</v>
          </cell>
          <cell r="AI583" t="str">
            <v>Aug-17-Nov-17</v>
          </cell>
          <cell r="AJ583">
            <v>0.79258689000000004</v>
          </cell>
          <cell r="AK583">
            <v>42948</v>
          </cell>
          <cell r="AL583">
            <v>4</v>
          </cell>
          <cell r="AM583">
            <v>17</v>
          </cell>
          <cell r="AN583">
            <v>368</v>
          </cell>
          <cell r="AO583" t="str">
            <v>No</v>
          </cell>
          <cell r="AP583">
            <v>-198146.72249625</v>
          </cell>
          <cell r="AQ583">
            <v>-36614.068287349997</v>
          </cell>
          <cell r="AR583">
            <v>-206766.10492484001</v>
          </cell>
          <cell r="AS583">
            <v>-38206.780257849998</v>
          </cell>
          <cell r="AT583">
            <v>-250000</v>
          </cell>
          <cell r="AU583">
            <v>250000</v>
          </cell>
          <cell r="AV583">
            <v>-46195.652173909999</v>
          </cell>
          <cell r="AW583">
            <v>-260875</v>
          </cell>
          <cell r="AX583">
            <v>-48205.163043480003</v>
          </cell>
          <cell r="AY583">
            <v>0</v>
          </cell>
          <cell r="AZ583">
            <v>0</v>
          </cell>
          <cell r="BA583">
            <v>0</v>
          </cell>
          <cell r="BB583">
            <v>0</v>
          </cell>
          <cell r="BC583">
            <v>0</v>
          </cell>
          <cell r="BD583">
            <v>0</v>
          </cell>
          <cell r="BE583">
            <v>0</v>
          </cell>
          <cell r="BF583">
            <v>0</v>
          </cell>
          <cell r="BG583" t="str">
            <v>USD</v>
          </cell>
          <cell r="BH583" t="str">
            <v>Upfront</v>
          </cell>
          <cell r="BI583">
            <v>0.95831337000000005</v>
          </cell>
          <cell r="BJ583">
            <v>1.0435000000000001</v>
          </cell>
          <cell r="BK583">
            <v>1.2843</v>
          </cell>
          <cell r="BL583">
            <v>1.2307618600000001</v>
          </cell>
          <cell r="BM583">
            <v>92</v>
          </cell>
          <cell r="BN583">
            <v>-36614.068287349997</v>
          </cell>
          <cell r="BO583">
            <v>-46195.652173909999</v>
          </cell>
          <cell r="BP583">
            <v>-38206.780257849998</v>
          </cell>
          <cell r="BQ583">
            <v>-48205.163043480003</v>
          </cell>
          <cell r="BR583" t="str">
            <v>CAD</v>
          </cell>
          <cell r="BS583" t="str">
            <v>LTFX-Pfwd</v>
          </cell>
          <cell r="BT583" t="str">
            <v>Net Investment Hedge</v>
          </cell>
          <cell r="BU583" t="str">
            <v>Effective</v>
          </cell>
          <cell r="BV583" t="str">
            <v>Level 2</v>
          </cell>
          <cell r="BW583" t="str">
            <v>A</v>
          </cell>
          <cell r="BX583">
            <v>250000</v>
          </cell>
          <cell r="BY583" t="str">
            <v>Long-Term</v>
          </cell>
          <cell r="BZ583" t="str">
            <v>LTFX-PfwdNet Investment Hedge</v>
          </cell>
          <cell r="CA583" t="str">
            <v>EI_LENet Investment HedgeEffective</v>
          </cell>
          <cell r="CB583" t="str">
            <v>EI_LEPERPFWD10i</v>
          </cell>
          <cell r="CC583">
            <v>2</v>
          </cell>
          <cell r="CD583">
            <v>260875.00000000003</v>
          </cell>
          <cell r="CE583">
            <v>260875</v>
          </cell>
          <cell r="CF583">
            <v>-36614.068287350259</v>
          </cell>
          <cell r="CG583">
            <v>-38206.780257849998</v>
          </cell>
        </row>
        <row r="584">
          <cell r="E584" t="str">
            <v>PERPFWD10i</v>
          </cell>
          <cell r="F584" t="str">
            <v>CORPORATE FX LOB</v>
          </cell>
          <cell r="G584" t="str">
            <v>EI_LE</v>
          </cell>
          <cell r="H584" t="str">
            <v>B OF A CAD - LE</v>
          </cell>
          <cell r="I584" t="str">
            <v>Corporate FX</v>
          </cell>
          <cell r="J584" t="str">
            <v>baileyk</v>
          </cell>
          <cell r="K584">
            <v>36115</v>
          </cell>
          <cell r="L584">
            <v>37964</v>
          </cell>
          <cell r="M584">
            <v>37929</v>
          </cell>
          <cell r="N584">
            <v>37940</v>
          </cell>
          <cell r="O584">
            <v>43419</v>
          </cell>
          <cell r="P584">
            <v>40329</v>
          </cell>
          <cell r="Q584">
            <v>378425</v>
          </cell>
          <cell r="R584">
            <v>42</v>
          </cell>
          <cell r="S584" t="str">
            <v>SWAP_CURVE.CAD</v>
          </cell>
          <cell r="T584" t="str">
            <v>SWAP_CURVE.CAD</v>
          </cell>
          <cell r="U584" t="str">
            <v>Fixed</v>
          </cell>
          <cell r="V584" t="str">
            <v>Receive</v>
          </cell>
          <cell r="W584" t="str">
            <v>CDN Uniform Payment</v>
          </cell>
          <cell r="X584">
            <v>0</v>
          </cell>
          <cell r="Y584" t="str">
            <v>Full Spread</v>
          </cell>
          <cell r="Z584">
            <v>0</v>
          </cell>
          <cell r="AA584">
            <v>0</v>
          </cell>
          <cell r="AB584" t="str">
            <v>CAD</v>
          </cell>
          <cell r="AC584">
            <v>1</v>
          </cell>
          <cell r="AD584">
            <v>4</v>
          </cell>
          <cell r="AE584" t="str">
            <v>Fixed</v>
          </cell>
          <cell r="AF584">
            <v>41866</v>
          </cell>
          <cell r="AG584">
            <v>41774</v>
          </cell>
          <cell r="AH584">
            <v>41866</v>
          </cell>
          <cell r="AI584" t="str">
            <v>May-14-Aug-14</v>
          </cell>
          <cell r="AJ584">
            <v>0.88325816999999995</v>
          </cell>
          <cell r="AK584">
            <v>41760</v>
          </cell>
          <cell r="AL584">
            <v>4</v>
          </cell>
          <cell r="AM584">
            <v>17</v>
          </cell>
          <cell r="AN584">
            <v>368</v>
          </cell>
          <cell r="AO584" t="str">
            <v>No</v>
          </cell>
          <cell r="AP584">
            <v>334246.97136676998</v>
          </cell>
          <cell r="AQ584">
            <v>61763.02731777</v>
          </cell>
          <cell r="AR584">
            <v>334246.97136676998</v>
          </cell>
          <cell r="AS584">
            <v>61763.02731777</v>
          </cell>
          <cell r="AT584">
            <v>378425</v>
          </cell>
          <cell r="AU584">
            <v>378425</v>
          </cell>
          <cell r="AV584">
            <v>69926.358695649993</v>
          </cell>
          <cell r="AW584">
            <v>378425</v>
          </cell>
          <cell r="AX584">
            <v>69926.358695649993</v>
          </cell>
          <cell r="AY584">
            <v>0</v>
          </cell>
          <cell r="AZ584">
            <v>0</v>
          </cell>
          <cell r="BA584">
            <v>0</v>
          </cell>
          <cell r="BB584">
            <v>0</v>
          </cell>
          <cell r="BC584">
            <v>0</v>
          </cell>
          <cell r="BD584">
            <v>0</v>
          </cell>
          <cell r="BE584">
            <v>0</v>
          </cell>
          <cell r="BF584">
            <v>0</v>
          </cell>
          <cell r="BG584" t="str">
            <v>USD</v>
          </cell>
          <cell r="BH584" t="str">
            <v>Upfront</v>
          </cell>
          <cell r="BI584">
            <v>0.95831337000000005</v>
          </cell>
          <cell r="BJ584">
            <v>1.0435000000000001</v>
          </cell>
          <cell r="BK584">
            <v>1.2843</v>
          </cell>
          <cell r="BL584">
            <v>1.2307618600000001</v>
          </cell>
          <cell r="BM584">
            <v>92</v>
          </cell>
          <cell r="BN584">
            <v>61763.02731777</v>
          </cell>
          <cell r="BO584">
            <v>69926.358695649993</v>
          </cell>
          <cell r="BP584">
            <v>61763.02731777</v>
          </cell>
          <cell r="BQ584">
            <v>69926.358695649993</v>
          </cell>
          <cell r="BR584" t="str">
            <v>CAD</v>
          </cell>
          <cell r="BS584" t="str">
            <v>LTFX-Pfwd</v>
          </cell>
          <cell r="BT584" t="str">
            <v>Net Investment Hedge</v>
          </cell>
          <cell r="BU584" t="str">
            <v>Effective</v>
          </cell>
          <cell r="BV584" t="str">
            <v>Level 2</v>
          </cell>
          <cell r="BW584" t="str">
            <v>A</v>
          </cell>
          <cell r="BX584">
            <v>378425</v>
          </cell>
          <cell r="BY584" t="str">
            <v>Long-Term</v>
          </cell>
          <cell r="BZ584" t="str">
            <v>LTFX-PfwdNet Investment Hedge</v>
          </cell>
          <cell r="CA584" t="str">
            <v>EI_LENet Investment HedgeEffective</v>
          </cell>
          <cell r="CB584" t="str">
            <v>EI_LEPERPFWD10i</v>
          </cell>
          <cell r="CC584">
            <v>1</v>
          </cell>
          <cell r="CD584">
            <v>378425</v>
          </cell>
          <cell r="CE584">
            <v>378425</v>
          </cell>
          <cell r="CF584">
            <v>59188.334755888827</v>
          </cell>
          <cell r="CG584">
            <v>61763.02731777</v>
          </cell>
        </row>
        <row r="585">
          <cell r="E585" t="str">
            <v>PERPFWD10i</v>
          </cell>
          <cell r="F585" t="str">
            <v>CORPORATE FX LOB</v>
          </cell>
          <cell r="G585" t="str">
            <v>EI_LE</v>
          </cell>
          <cell r="H585" t="str">
            <v>B OF A CAD - LE</v>
          </cell>
          <cell r="I585" t="str">
            <v>Corporate FX</v>
          </cell>
          <cell r="J585" t="str">
            <v>baileyk</v>
          </cell>
          <cell r="K585">
            <v>36115</v>
          </cell>
          <cell r="L585">
            <v>37964</v>
          </cell>
          <cell r="M585">
            <v>37929</v>
          </cell>
          <cell r="N585">
            <v>37940</v>
          </cell>
          <cell r="O585">
            <v>43419</v>
          </cell>
          <cell r="P585">
            <v>40329</v>
          </cell>
          <cell r="Q585">
            <v>250000</v>
          </cell>
          <cell r="R585">
            <v>55</v>
          </cell>
          <cell r="S585" t="str">
            <v>SWAP_CURVE.USD</v>
          </cell>
          <cell r="T585" t="str">
            <v>SWAP_CURVE.USD</v>
          </cell>
          <cell r="U585" t="str">
            <v>Fixed</v>
          </cell>
          <cell r="V585" t="str">
            <v>Pay</v>
          </cell>
          <cell r="W585" t="str">
            <v>CDN Uniform Payment</v>
          </cell>
          <cell r="X585">
            <v>0</v>
          </cell>
          <cell r="Y585" t="str">
            <v>Full Spread</v>
          </cell>
          <cell r="Z585">
            <v>0</v>
          </cell>
          <cell r="AA585">
            <v>0</v>
          </cell>
          <cell r="AB585" t="str">
            <v>USD</v>
          </cell>
          <cell r="AC585">
            <v>0</v>
          </cell>
          <cell r="AD585">
            <v>4</v>
          </cell>
          <cell r="AE585" t="str">
            <v>Fixed</v>
          </cell>
          <cell r="AF585">
            <v>43054</v>
          </cell>
          <cell r="AG585">
            <v>42962</v>
          </cell>
          <cell r="AH585">
            <v>43054</v>
          </cell>
          <cell r="AI585" t="str">
            <v>Aug-17-Nov-17</v>
          </cell>
          <cell r="AJ585">
            <v>0.79258689000000004</v>
          </cell>
          <cell r="AK585">
            <v>43009</v>
          </cell>
          <cell r="AL585">
            <v>4</v>
          </cell>
          <cell r="AM585">
            <v>31</v>
          </cell>
          <cell r="AN585">
            <v>368</v>
          </cell>
          <cell r="AO585" t="str">
            <v>No</v>
          </cell>
          <cell r="AP585">
            <v>0</v>
          </cell>
          <cell r="AQ585">
            <v>-66766.830406339999</v>
          </cell>
          <cell r="AR585">
            <v>0</v>
          </cell>
          <cell r="AS585">
            <v>-69671.187529019997</v>
          </cell>
          <cell r="AT585">
            <v>0</v>
          </cell>
          <cell r="AU585">
            <v>0</v>
          </cell>
          <cell r="AV585">
            <v>-84239.130434780003</v>
          </cell>
          <cell r="AW585">
            <v>0</v>
          </cell>
          <cell r="AX585">
            <v>-87903.532608699999</v>
          </cell>
          <cell r="AY585">
            <v>0</v>
          </cell>
          <cell r="AZ585">
            <v>0</v>
          </cell>
          <cell r="BA585">
            <v>0</v>
          </cell>
          <cell r="BB585">
            <v>0</v>
          </cell>
          <cell r="BC585">
            <v>0</v>
          </cell>
          <cell r="BD585">
            <v>0</v>
          </cell>
          <cell r="BE585">
            <v>0</v>
          </cell>
          <cell r="BF585">
            <v>0</v>
          </cell>
          <cell r="BG585" t="str">
            <v>USD</v>
          </cell>
          <cell r="BH585" t="str">
            <v>Upfront</v>
          </cell>
          <cell r="BI585">
            <v>0.95831337000000005</v>
          </cell>
          <cell r="BJ585">
            <v>1.0435000000000001</v>
          </cell>
          <cell r="BK585">
            <v>1.2843</v>
          </cell>
          <cell r="BL585">
            <v>1.2307618600000001</v>
          </cell>
          <cell r="BM585">
            <v>92</v>
          </cell>
          <cell r="BN585">
            <v>-66766.830406339999</v>
          </cell>
          <cell r="BO585">
            <v>-84239.130434780003</v>
          </cell>
          <cell r="BP585">
            <v>-69671.187529019997</v>
          </cell>
          <cell r="BQ585">
            <v>-87903.532608699999</v>
          </cell>
          <cell r="BR585" t="str">
            <v>CAD</v>
          </cell>
          <cell r="BS585" t="str">
            <v>LTFX-Pfwd</v>
          </cell>
          <cell r="BT585" t="str">
            <v>Net Investment Hedge</v>
          </cell>
          <cell r="BU585" t="str">
            <v>Effective</v>
          </cell>
          <cell r="BV585" t="str">
            <v>Level 2</v>
          </cell>
          <cell r="BW585" t="str">
            <v>A</v>
          </cell>
          <cell r="BX585">
            <v>250000</v>
          </cell>
          <cell r="BY585" t="str">
            <v>Long-Term</v>
          </cell>
          <cell r="BZ585" t="str">
            <v>LTFX-PfwdNet Investment Hedge</v>
          </cell>
          <cell r="CA585" t="str">
            <v>EI_LENet Investment HedgeEffective</v>
          </cell>
          <cell r="CB585" t="str">
            <v>EI_LEPERPFWD10i</v>
          </cell>
          <cell r="CC585">
            <v>2</v>
          </cell>
          <cell r="CD585">
            <v>260875.00000000003</v>
          </cell>
          <cell r="CE585">
            <v>260875</v>
          </cell>
          <cell r="CF585">
            <v>-66766.83040634403</v>
          </cell>
          <cell r="CG585">
            <v>-69671.187529019997</v>
          </cell>
        </row>
        <row r="586">
          <cell r="E586" t="str">
            <v>PERPFWD10i</v>
          </cell>
          <cell r="F586" t="str">
            <v>CORPORATE FX LOB</v>
          </cell>
          <cell r="G586" t="str">
            <v>EI_LE</v>
          </cell>
          <cell r="H586" t="str">
            <v>B OF A CAD - LE</v>
          </cell>
          <cell r="I586" t="str">
            <v>Corporate FX</v>
          </cell>
          <cell r="J586" t="str">
            <v>baileyk</v>
          </cell>
          <cell r="K586">
            <v>36115</v>
          </cell>
          <cell r="L586">
            <v>37964</v>
          </cell>
          <cell r="M586">
            <v>37929</v>
          </cell>
          <cell r="N586">
            <v>37940</v>
          </cell>
          <cell r="O586">
            <v>43419</v>
          </cell>
          <cell r="P586">
            <v>40329</v>
          </cell>
          <cell r="Q586">
            <v>250000</v>
          </cell>
          <cell r="R586">
            <v>55</v>
          </cell>
          <cell r="S586" t="str">
            <v>SWAP_CURVE.USD</v>
          </cell>
          <cell r="T586" t="str">
            <v>SWAP_CURVE.USD</v>
          </cell>
          <cell r="U586" t="str">
            <v>Fixed</v>
          </cell>
          <cell r="V586" t="str">
            <v>Pay</v>
          </cell>
          <cell r="W586" t="str">
            <v>CDN Uniform Payment</v>
          </cell>
          <cell r="X586">
            <v>0</v>
          </cell>
          <cell r="Y586" t="str">
            <v>Full Spread</v>
          </cell>
          <cell r="Z586">
            <v>0</v>
          </cell>
          <cell r="AA586">
            <v>0</v>
          </cell>
          <cell r="AB586" t="str">
            <v>USD</v>
          </cell>
          <cell r="AC586">
            <v>0</v>
          </cell>
          <cell r="AD586">
            <v>4</v>
          </cell>
          <cell r="AE586" t="str">
            <v>Fixed</v>
          </cell>
          <cell r="AF586">
            <v>43054</v>
          </cell>
          <cell r="AG586">
            <v>42962</v>
          </cell>
          <cell r="AH586">
            <v>43054</v>
          </cell>
          <cell r="AI586" t="str">
            <v>Aug-17-Nov-17</v>
          </cell>
          <cell r="AJ586">
            <v>0.79258689000000004</v>
          </cell>
          <cell r="AK586">
            <v>42979</v>
          </cell>
          <cell r="AL586">
            <v>4</v>
          </cell>
          <cell r="AM586">
            <v>30</v>
          </cell>
          <cell r="AN586">
            <v>368</v>
          </cell>
          <cell r="AO586" t="str">
            <v>No</v>
          </cell>
          <cell r="AP586">
            <v>0</v>
          </cell>
          <cell r="AQ586">
            <v>-64613.061683560001</v>
          </cell>
          <cell r="AR586">
            <v>0</v>
          </cell>
          <cell r="AS586">
            <v>-67423.729866790003</v>
          </cell>
          <cell r="AT586">
            <v>0</v>
          </cell>
          <cell r="AU586">
            <v>0</v>
          </cell>
          <cell r="AV586">
            <v>-81521.739130429996</v>
          </cell>
          <cell r="AW586">
            <v>0</v>
          </cell>
          <cell r="AX586">
            <v>-85067.934782609998</v>
          </cell>
          <cell r="AY586">
            <v>0</v>
          </cell>
          <cell r="AZ586">
            <v>0</v>
          </cell>
          <cell r="BA586">
            <v>0</v>
          </cell>
          <cell r="BB586">
            <v>0</v>
          </cell>
          <cell r="BC586">
            <v>0</v>
          </cell>
          <cell r="BD586">
            <v>0</v>
          </cell>
          <cell r="BE586">
            <v>0</v>
          </cell>
          <cell r="BF586">
            <v>0</v>
          </cell>
          <cell r="BG586" t="str">
            <v>USD</v>
          </cell>
          <cell r="BH586" t="str">
            <v>Upfront</v>
          </cell>
          <cell r="BI586">
            <v>0.95831337000000005</v>
          </cell>
          <cell r="BJ586">
            <v>1.0435000000000001</v>
          </cell>
          <cell r="BK586">
            <v>1.2843</v>
          </cell>
          <cell r="BL586">
            <v>1.2307618600000001</v>
          </cell>
          <cell r="BM586">
            <v>92</v>
          </cell>
          <cell r="BN586">
            <v>-64613.061683560001</v>
          </cell>
          <cell r="BO586">
            <v>-81521.739130429996</v>
          </cell>
          <cell r="BP586">
            <v>-67423.729866790003</v>
          </cell>
          <cell r="BQ586">
            <v>-85067.934782609998</v>
          </cell>
          <cell r="BR586" t="str">
            <v>CAD</v>
          </cell>
          <cell r="BS586" t="str">
            <v>LTFX-Pfwd</v>
          </cell>
          <cell r="BT586" t="str">
            <v>Net Investment Hedge</v>
          </cell>
          <cell r="BU586" t="str">
            <v>Effective</v>
          </cell>
          <cell r="BV586" t="str">
            <v>Level 2</v>
          </cell>
          <cell r="BW586" t="str">
            <v>A</v>
          </cell>
          <cell r="BX586">
            <v>250000</v>
          </cell>
          <cell r="BY586" t="str">
            <v>Long-Term</v>
          </cell>
          <cell r="BZ586" t="str">
            <v>LTFX-PfwdNet Investment Hedge</v>
          </cell>
          <cell r="CA586" t="str">
            <v>EI_LENet Investment HedgeEffective</v>
          </cell>
          <cell r="CB586" t="str">
            <v>EI_LEPERPFWD10i</v>
          </cell>
          <cell r="CC586">
            <v>2</v>
          </cell>
          <cell r="CD586">
            <v>260875.00000000003</v>
          </cell>
          <cell r="CE586">
            <v>260875</v>
          </cell>
          <cell r="CF586">
            <v>-64613.061683555337</v>
          </cell>
          <cell r="CG586">
            <v>-67423.729866790003</v>
          </cell>
        </row>
        <row r="587">
          <cell r="E587" t="str">
            <v>PERPFWD10i</v>
          </cell>
          <cell r="F587" t="str">
            <v>CORPORATE FX LOB</v>
          </cell>
          <cell r="G587" t="str">
            <v>EI_LE</v>
          </cell>
          <cell r="H587" t="str">
            <v>B OF A CAD - LE</v>
          </cell>
          <cell r="I587" t="str">
            <v>Corporate FX</v>
          </cell>
          <cell r="J587" t="str">
            <v>baileyk</v>
          </cell>
          <cell r="K587">
            <v>36115</v>
          </cell>
          <cell r="L587">
            <v>37964</v>
          </cell>
          <cell r="M587">
            <v>37929</v>
          </cell>
          <cell r="N587">
            <v>37940</v>
          </cell>
          <cell r="O587">
            <v>43419</v>
          </cell>
          <cell r="P587">
            <v>40329</v>
          </cell>
          <cell r="Q587">
            <v>250000</v>
          </cell>
          <cell r="R587">
            <v>56</v>
          </cell>
          <cell r="S587" t="str">
            <v>SWAP_CURVE.USD</v>
          </cell>
          <cell r="T587" t="str">
            <v>SWAP_CURVE.USD</v>
          </cell>
          <cell r="U587" t="str">
            <v>Fixed</v>
          </cell>
          <cell r="V587" t="str">
            <v>Pay</v>
          </cell>
          <cell r="W587" t="str">
            <v>CDN Uniform Payment</v>
          </cell>
          <cell r="X587">
            <v>0</v>
          </cell>
          <cell r="Y587" t="str">
            <v>Full Spread</v>
          </cell>
          <cell r="Z587">
            <v>0</v>
          </cell>
          <cell r="AA587">
            <v>0</v>
          </cell>
          <cell r="AB587" t="str">
            <v>USD</v>
          </cell>
          <cell r="AC587">
            <v>0</v>
          </cell>
          <cell r="AD587">
            <v>4</v>
          </cell>
          <cell r="AE587" t="str">
            <v>Fixed</v>
          </cell>
          <cell r="AF587">
            <v>43146</v>
          </cell>
          <cell r="AG587">
            <v>43054</v>
          </cell>
          <cell r="AH587">
            <v>43146</v>
          </cell>
          <cell r="AI587" t="str">
            <v>Nov-17-Feb-18</v>
          </cell>
          <cell r="AJ587">
            <v>0.78514340999999999</v>
          </cell>
          <cell r="AK587">
            <v>43132</v>
          </cell>
          <cell r="AL587">
            <v>4</v>
          </cell>
          <cell r="AM587">
            <v>14</v>
          </cell>
          <cell r="AN587">
            <v>368</v>
          </cell>
          <cell r="AO587" t="str">
            <v>No</v>
          </cell>
          <cell r="AP587">
            <v>0</v>
          </cell>
          <cell r="AQ587">
            <v>-29869.58632387</v>
          </cell>
          <cell r="AR587">
            <v>0</v>
          </cell>
          <cell r="AS587">
            <v>-31168.913328959999</v>
          </cell>
          <cell r="AT587">
            <v>0</v>
          </cell>
          <cell r="AU587">
            <v>0</v>
          </cell>
          <cell r="AV587">
            <v>-38043.478260869997</v>
          </cell>
          <cell r="AW587">
            <v>0</v>
          </cell>
          <cell r="AX587">
            <v>-39698.369565219997</v>
          </cell>
          <cell r="AY587">
            <v>0</v>
          </cell>
          <cell r="AZ587">
            <v>0</v>
          </cell>
          <cell r="BA587">
            <v>0</v>
          </cell>
          <cell r="BB587">
            <v>0</v>
          </cell>
          <cell r="BC587">
            <v>0</v>
          </cell>
          <cell r="BD587">
            <v>0</v>
          </cell>
          <cell r="BE587">
            <v>0</v>
          </cell>
          <cell r="BF587">
            <v>0</v>
          </cell>
          <cell r="BG587" t="str">
            <v>USD</v>
          </cell>
          <cell r="BH587" t="str">
            <v>Upfront</v>
          </cell>
          <cell r="BI587">
            <v>0.95831337000000005</v>
          </cell>
          <cell r="BJ587">
            <v>1.0435000000000001</v>
          </cell>
          <cell r="BK587">
            <v>1.2843</v>
          </cell>
          <cell r="BL587">
            <v>1.2307618600000001</v>
          </cell>
          <cell r="BM587">
            <v>92</v>
          </cell>
          <cell r="BN587">
            <v>-29869.58632387</v>
          </cell>
          <cell r="BO587">
            <v>-38043.478260869997</v>
          </cell>
          <cell r="BP587">
            <v>-31168.913328959999</v>
          </cell>
          <cell r="BQ587">
            <v>-39698.369565219997</v>
          </cell>
          <cell r="BR587" t="str">
            <v>CAD</v>
          </cell>
          <cell r="BS587" t="str">
            <v>LTFX-Pfwd</v>
          </cell>
          <cell r="BT587" t="str">
            <v>Net Investment Hedge</v>
          </cell>
          <cell r="BU587" t="str">
            <v>Effective</v>
          </cell>
          <cell r="BV587" t="str">
            <v>Level 2</v>
          </cell>
          <cell r="BW587" t="str">
            <v>A</v>
          </cell>
          <cell r="BX587">
            <v>250000</v>
          </cell>
          <cell r="BY587" t="str">
            <v>Long-Term</v>
          </cell>
          <cell r="BZ587" t="str">
            <v>LTFX-PfwdNet Investment Hedge</v>
          </cell>
          <cell r="CA587" t="str">
            <v>EI_LENet Investment HedgeEffective</v>
          </cell>
          <cell r="CB587" t="str">
            <v>EI_LEPERPFWD10i</v>
          </cell>
          <cell r="CC587">
            <v>2</v>
          </cell>
          <cell r="CD587">
            <v>260875.00000000003</v>
          </cell>
          <cell r="CE587">
            <v>260875</v>
          </cell>
          <cell r="CF587">
            <v>-29869.586323871583</v>
          </cell>
          <cell r="CG587">
            <v>-31168.913328959999</v>
          </cell>
        </row>
        <row r="588">
          <cell r="E588" t="str">
            <v>PERPFWD10i</v>
          </cell>
          <cell r="F588" t="str">
            <v>CORPORATE FX LOB</v>
          </cell>
          <cell r="G588" t="str">
            <v>EI_LE</v>
          </cell>
          <cell r="H588" t="str">
            <v>B OF A CAD - LE</v>
          </cell>
          <cell r="I588" t="str">
            <v>Corporate FX</v>
          </cell>
          <cell r="J588" t="str">
            <v>baileyk</v>
          </cell>
          <cell r="K588">
            <v>36115</v>
          </cell>
          <cell r="L588">
            <v>37964</v>
          </cell>
          <cell r="M588">
            <v>37929</v>
          </cell>
          <cell r="N588">
            <v>37940</v>
          </cell>
          <cell r="O588">
            <v>43419</v>
          </cell>
          <cell r="P588">
            <v>40329</v>
          </cell>
          <cell r="Q588">
            <v>250000</v>
          </cell>
          <cell r="R588">
            <v>31</v>
          </cell>
          <cell r="S588" t="str">
            <v>SWAP_CURVE.USD</v>
          </cell>
          <cell r="T588" t="str">
            <v>SWAP_CURVE.USD</v>
          </cell>
          <cell r="U588" t="str">
            <v>Fixed</v>
          </cell>
          <cell r="V588" t="str">
            <v>Pay</v>
          </cell>
          <cell r="W588" t="str">
            <v>CDN Uniform Payment</v>
          </cell>
          <cell r="X588">
            <v>0</v>
          </cell>
          <cell r="Y588" t="str">
            <v>Full Spread</v>
          </cell>
          <cell r="Z588">
            <v>0</v>
          </cell>
          <cell r="AA588">
            <v>0</v>
          </cell>
          <cell r="AB588" t="str">
            <v>USD</v>
          </cell>
          <cell r="AC588">
            <v>0</v>
          </cell>
          <cell r="AD588">
            <v>4</v>
          </cell>
          <cell r="AE588" t="str">
            <v>Fixed</v>
          </cell>
          <cell r="AF588">
            <v>40862</v>
          </cell>
          <cell r="AG588">
            <v>40770</v>
          </cell>
          <cell r="AH588">
            <v>40862</v>
          </cell>
          <cell r="AI588" t="str">
            <v>Aug-11-Nov-11</v>
          </cell>
          <cell r="AJ588">
            <v>0.98514877000000001</v>
          </cell>
          <cell r="AK588">
            <v>40787</v>
          </cell>
          <cell r="AL588">
            <v>4</v>
          </cell>
          <cell r="AM588">
            <v>30</v>
          </cell>
          <cell r="AN588">
            <v>368</v>
          </cell>
          <cell r="AO588" t="str">
            <v>No</v>
          </cell>
          <cell r="AP588">
            <v>0</v>
          </cell>
          <cell r="AQ588">
            <v>-80311.040747570005</v>
          </cell>
          <cell r="AR588">
            <v>0</v>
          </cell>
          <cell r="AS588">
            <v>-83804.571020090007</v>
          </cell>
          <cell r="AT588">
            <v>0</v>
          </cell>
          <cell r="AU588">
            <v>0</v>
          </cell>
          <cell r="AV588">
            <v>-81521.739130429996</v>
          </cell>
          <cell r="AW588">
            <v>0</v>
          </cell>
          <cell r="AX588">
            <v>-85067.934782609998</v>
          </cell>
          <cell r="AY588">
            <v>0</v>
          </cell>
          <cell r="AZ588">
            <v>0</v>
          </cell>
          <cell r="BA588">
            <v>0</v>
          </cell>
          <cell r="BB588">
            <v>0</v>
          </cell>
          <cell r="BC588">
            <v>0</v>
          </cell>
          <cell r="BD588">
            <v>0</v>
          </cell>
          <cell r="BE588">
            <v>0</v>
          </cell>
          <cell r="BF588">
            <v>0</v>
          </cell>
          <cell r="BG588" t="str">
            <v>USD</v>
          </cell>
          <cell r="BH588" t="str">
            <v>Upfront</v>
          </cell>
          <cell r="BI588">
            <v>0.95831337000000005</v>
          </cell>
          <cell r="BJ588">
            <v>1.0435000000000001</v>
          </cell>
          <cell r="BK588">
            <v>1.2843</v>
          </cell>
          <cell r="BL588">
            <v>1.2307618600000001</v>
          </cell>
          <cell r="BM588">
            <v>92</v>
          </cell>
          <cell r="BN588">
            <v>-80311.040747570005</v>
          </cell>
          <cell r="BO588">
            <v>-81521.739130429996</v>
          </cell>
          <cell r="BP588">
            <v>-83804.571020090007</v>
          </cell>
          <cell r="BQ588">
            <v>-85067.934782609998</v>
          </cell>
          <cell r="BR588" t="str">
            <v>CAD</v>
          </cell>
          <cell r="BS588" t="str">
            <v>LTFX-Pfwd</v>
          </cell>
          <cell r="BT588" t="str">
            <v>Net Investment Hedge</v>
          </cell>
          <cell r="BU588" t="str">
            <v>Effective</v>
          </cell>
          <cell r="BV588" t="str">
            <v>Level 2</v>
          </cell>
          <cell r="BW588" t="str">
            <v>A</v>
          </cell>
          <cell r="BX588">
            <v>250000</v>
          </cell>
          <cell r="BY588" t="str">
            <v>Long-Term</v>
          </cell>
          <cell r="BZ588" t="str">
            <v>LTFX-PfwdNet Investment Hedge</v>
          </cell>
          <cell r="CA588" t="str">
            <v>EI_LENet Investment HedgeEffective</v>
          </cell>
          <cell r="CB588" t="str">
            <v>EI_LEPERPFWD10i</v>
          </cell>
          <cell r="CC588">
            <v>2</v>
          </cell>
          <cell r="CD588">
            <v>260875.00000000003</v>
          </cell>
          <cell r="CE588">
            <v>260875</v>
          </cell>
          <cell r="CF588">
            <v>-80311.040747570674</v>
          </cell>
          <cell r="CG588">
            <v>-83804.571020090007</v>
          </cell>
        </row>
        <row r="589">
          <cell r="E589" t="str">
            <v>PERPFWD10i</v>
          </cell>
          <cell r="F589" t="str">
            <v>CORPORATE FX LOB</v>
          </cell>
          <cell r="G589" t="str">
            <v>EI_LE</v>
          </cell>
          <cell r="H589" t="str">
            <v>B OF A CAD - LE</v>
          </cell>
          <cell r="I589" t="str">
            <v>Corporate FX</v>
          </cell>
          <cell r="J589" t="str">
            <v>baileyk</v>
          </cell>
          <cell r="K589">
            <v>36115</v>
          </cell>
          <cell r="L589">
            <v>37964</v>
          </cell>
          <cell r="M589">
            <v>37929</v>
          </cell>
          <cell r="N589">
            <v>37940</v>
          </cell>
          <cell r="O589">
            <v>43419</v>
          </cell>
          <cell r="P589">
            <v>40329</v>
          </cell>
          <cell r="Q589">
            <v>250000</v>
          </cell>
          <cell r="R589">
            <v>56</v>
          </cell>
          <cell r="S589" t="str">
            <v>SWAP_CURVE.USD</v>
          </cell>
          <cell r="T589" t="str">
            <v>SWAP_CURVE.USD</v>
          </cell>
          <cell r="U589" t="str">
            <v>Fixed</v>
          </cell>
          <cell r="V589" t="str">
            <v>Pay</v>
          </cell>
          <cell r="W589" t="str">
            <v>CDN Uniform Payment</v>
          </cell>
          <cell r="X589">
            <v>0</v>
          </cell>
          <cell r="Y589" t="str">
            <v>Full Spread</v>
          </cell>
          <cell r="Z589">
            <v>0</v>
          </cell>
          <cell r="AA589">
            <v>0</v>
          </cell>
          <cell r="AB589" t="str">
            <v>USD</v>
          </cell>
          <cell r="AC589">
            <v>0</v>
          </cell>
          <cell r="AD589">
            <v>4</v>
          </cell>
          <cell r="AE589" t="str">
            <v>Fixed</v>
          </cell>
          <cell r="AF589">
            <v>43146</v>
          </cell>
          <cell r="AG589">
            <v>43054</v>
          </cell>
          <cell r="AH589">
            <v>43146</v>
          </cell>
          <cell r="AI589" t="str">
            <v>Nov-17-Feb-18</v>
          </cell>
          <cell r="AJ589">
            <v>0.78514340999999999</v>
          </cell>
          <cell r="AK589">
            <v>43070</v>
          </cell>
          <cell r="AL589">
            <v>4</v>
          </cell>
          <cell r="AM589">
            <v>31</v>
          </cell>
          <cell r="AN589">
            <v>368</v>
          </cell>
          <cell r="AO589" t="str">
            <v>No</v>
          </cell>
          <cell r="AP589">
            <v>0</v>
          </cell>
          <cell r="AQ589">
            <v>-66139.798288580001</v>
          </cell>
          <cell r="AR589">
            <v>0</v>
          </cell>
          <cell r="AS589">
            <v>-69016.879514130007</v>
          </cell>
          <cell r="AT589">
            <v>0</v>
          </cell>
          <cell r="AU589">
            <v>0</v>
          </cell>
          <cell r="AV589">
            <v>-84239.130434780003</v>
          </cell>
          <cell r="AW589">
            <v>0</v>
          </cell>
          <cell r="AX589">
            <v>-87903.532608699999</v>
          </cell>
          <cell r="AY589">
            <v>0</v>
          </cell>
          <cell r="AZ589">
            <v>0</v>
          </cell>
          <cell r="BA589">
            <v>0</v>
          </cell>
          <cell r="BB589">
            <v>0</v>
          </cell>
          <cell r="BC589">
            <v>0</v>
          </cell>
          <cell r="BD589">
            <v>0</v>
          </cell>
          <cell r="BE589">
            <v>0</v>
          </cell>
          <cell r="BF589">
            <v>0</v>
          </cell>
          <cell r="BG589" t="str">
            <v>USD</v>
          </cell>
          <cell r="BH589" t="str">
            <v>Upfront</v>
          </cell>
          <cell r="BI589">
            <v>0.95831337000000005</v>
          </cell>
          <cell r="BJ589">
            <v>1.0435000000000001</v>
          </cell>
          <cell r="BK589">
            <v>1.2843</v>
          </cell>
          <cell r="BL589">
            <v>1.2307618600000001</v>
          </cell>
          <cell r="BM589">
            <v>92</v>
          </cell>
          <cell r="BN589">
            <v>-66139.798288580001</v>
          </cell>
          <cell r="BO589">
            <v>-84239.130434780003</v>
          </cell>
          <cell r="BP589">
            <v>-69016.879514130007</v>
          </cell>
          <cell r="BQ589">
            <v>-87903.532608699999</v>
          </cell>
          <cell r="BR589" t="str">
            <v>CAD</v>
          </cell>
          <cell r="BS589" t="str">
            <v>LTFX-Pfwd</v>
          </cell>
          <cell r="BT589" t="str">
            <v>Net Investment Hedge</v>
          </cell>
          <cell r="BU589" t="str">
            <v>Effective</v>
          </cell>
          <cell r="BV589" t="str">
            <v>Level 2</v>
          </cell>
          <cell r="BW589" t="str">
            <v>A</v>
          </cell>
          <cell r="BX589">
            <v>250000</v>
          </cell>
          <cell r="BY589" t="str">
            <v>Long-Term</v>
          </cell>
          <cell r="BZ589" t="str">
            <v>LTFX-PfwdNet Investment Hedge</v>
          </cell>
          <cell r="CA589" t="str">
            <v>EI_LENet Investment HedgeEffective</v>
          </cell>
          <cell r="CB589" t="str">
            <v>EI_LEPERPFWD10i</v>
          </cell>
          <cell r="CC589">
            <v>2</v>
          </cell>
          <cell r="CD589">
            <v>260875.00000000003</v>
          </cell>
          <cell r="CE589">
            <v>260875</v>
          </cell>
          <cell r="CF589">
            <v>-66139.798288576902</v>
          </cell>
          <cell r="CG589">
            <v>-69016.879514130007</v>
          </cell>
        </row>
        <row r="590">
          <cell r="E590" t="str">
            <v>PERPFWD10i</v>
          </cell>
          <cell r="F590" t="str">
            <v>CORPORATE FX LOB</v>
          </cell>
          <cell r="G590" t="str">
            <v>EI_LE</v>
          </cell>
          <cell r="H590" t="str">
            <v>B OF A CAD - LE</v>
          </cell>
          <cell r="I590" t="str">
            <v>Corporate FX</v>
          </cell>
          <cell r="J590" t="str">
            <v>baileyk</v>
          </cell>
          <cell r="K590">
            <v>36115</v>
          </cell>
          <cell r="L590">
            <v>37964</v>
          </cell>
          <cell r="M590">
            <v>37929</v>
          </cell>
          <cell r="N590">
            <v>37940</v>
          </cell>
          <cell r="O590">
            <v>43419</v>
          </cell>
          <cell r="P590">
            <v>40329</v>
          </cell>
          <cell r="Q590">
            <v>378425</v>
          </cell>
          <cell r="R590">
            <v>35</v>
          </cell>
          <cell r="S590" t="str">
            <v>SWAP_CURVE.CAD</v>
          </cell>
          <cell r="T590" t="str">
            <v>SWAP_CURVE.CAD</v>
          </cell>
          <cell r="U590" t="str">
            <v>Fixed</v>
          </cell>
          <cell r="V590" t="str">
            <v>Receive</v>
          </cell>
          <cell r="W590" t="str">
            <v>CDN Uniform Payment</v>
          </cell>
          <cell r="X590">
            <v>0</v>
          </cell>
          <cell r="Y590" t="str">
            <v>Full Spread</v>
          </cell>
          <cell r="Z590">
            <v>0</v>
          </cell>
          <cell r="AA590">
            <v>0</v>
          </cell>
          <cell r="AB590" t="str">
            <v>CAD</v>
          </cell>
          <cell r="AC590">
            <v>1</v>
          </cell>
          <cell r="AD590">
            <v>4</v>
          </cell>
          <cell r="AE590" t="str">
            <v>Fixed</v>
          </cell>
          <cell r="AF590">
            <v>41228</v>
          </cell>
          <cell r="AG590">
            <v>41136</v>
          </cell>
          <cell r="AH590">
            <v>41228</v>
          </cell>
          <cell r="AI590" t="str">
            <v>Aug-12-Nov-12</v>
          </cell>
          <cell r="AJ590">
            <v>0.94520694999999999</v>
          </cell>
          <cell r="AK590">
            <v>41122</v>
          </cell>
          <cell r="AL590">
            <v>4</v>
          </cell>
          <cell r="AM590">
            <v>17</v>
          </cell>
          <cell r="AN590">
            <v>368</v>
          </cell>
          <cell r="AO590" t="str">
            <v>No</v>
          </cell>
          <cell r="AP590">
            <v>357689.93898971</v>
          </cell>
          <cell r="AQ590">
            <v>66094.880030710003</v>
          </cell>
          <cell r="AR590">
            <v>357689.93898971</v>
          </cell>
          <cell r="AS590">
            <v>66094.880030710003</v>
          </cell>
          <cell r="AT590">
            <v>378425</v>
          </cell>
          <cell r="AU590">
            <v>378425</v>
          </cell>
          <cell r="AV590">
            <v>69926.358695649993</v>
          </cell>
          <cell r="AW590">
            <v>378425</v>
          </cell>
          <cell r="AX590">
            <v>69926.358695649993</v>
          </cell>
          <cell r="AY590">
            <v>0</v>
          </cell>
          <cell r="AZ590">
            <v>0</v>
          </cell>
          <cell r="BA590">
            <v>0</v>
          </cell>
          <cell r="BB590">
            <v>0</v>
          </cell>
          <cell r="BC590">
            <v>0</v>
          </cell>
          <cell r="BD590">
            <v>0</v>
          </cell>
          <cell r="BE590">
            <v>0</v>
          </cell>
          <cell r="BF590">
            <v>0</v>
          </cell>
          <cell r="BG590" t="str">
            <v>USD</v>
          </cell>
          <cell r="BH590" t="str">
            <v>Upfront</v>
          </cell>
          <cell r="BI590">
            <v>0.95831337000000005</v>
          </cell>
          <cell r="BJ590">
            <v>1.0435000000000001</v>
          </cell>
          <cell r="BK590">
            <v>1.2843</v>
          </cell>
          <cell r="BL590">
            <v>1.2307618600000001</v>
          </cell>
          <cell r="BM590">
            <v>92</v>
          </cell>
          <cell r="BN590">
            <v>66094.880030710003</v>
          </cell>
          <cell r="BO590">
            <v>69926.358695649993</v>
          </cell>
          <cell r="BP590">
            <v>66094.880030710003</v>
          </cell>
          <cell r="BQ590">
            <v>69926.358695649993</v>
          </cell>
          <cell r="BR590" t="str">
            <v>CAD</v>
          </cell>
          <cell r="BS590" t="str">
            <v>LTFX-Pfwd</v>
          </cell>
          <cell r="BT590" t="str">
            <v>Net Investment Hedge</v>
          </cell>
          <cell r="BU590" t="str">
            <v>Effective</v>
          </cell>
          <cell r="BV590" t="str">
            <v>Level 2</v>
          </cell>
          <cell r="BW590" t="str">
            <v>A</v>
          </cell>
          <cell r="BX590">
            <v>378425</v>
          </cell>
          <cell r="BY590" t="str">
            <v>Long-Term</v>
          </cell>
          <cell r="BZ590" t="str">
            <v>LTFX-PfwdNet Investment Hedge</v>
          </cell>
          <cell r="CA590" t="str">
            <v>EI_LENet Investment HedgeEffective</v>
          </cell>
          <cell r="CB590" t="str">
            <v>EI_LEPERPFWD10i</v>
          </cell>
          <cell r="CC590">
            <v>1</v>
          </cell>
          <cell r="CD590">
            <v>378425</v>
          </cell>
          <cell r="CE590">
            <v>378425</v>
          </cell>
          <cell r="CF590">
            <v>63339.607120948727</v>
          </cell>
          <cell r="CG590">
            <v>66094.880030710003</v>
          </cell>
        </row>
        <row r="591">
          <cell r="E591" t="str">
            <v>PERPFWD10i</v>
          </cell>
          <cell r="F591" t="str">
            <v>CORPORATE FX LOB</v>
          </cell>
          <cell r="G591" t="str">
            <v>EI_LE</v>
          </cell>
          <cell r="H591" t="str">
            <v>B OF A CAD - LE</v>
          </cell>
          <cell r="I591" t="str">
            <v>Corporate FX</v>
          </cell>
          <cell r="J591" t="str">
            <v>baileyk</v>
          </cell>
          <cell r="K591">
            <v>36115</v>
          </cell>
          <cell r="L591">
            <v>37964</v>
          </cell>
          <cell r="M591">
            <v>37929</v>
          </cell>
          <cell r="N591">
            <v>37940</v>
          </cell>
          <cell r="O591">
            <v>43419</v>
          </cell>
          <cell r="P591">
            <v>40329</v>
          </cell>
          <cell r="Q591">
            <v>250000</v>
          </cell>
          <cell r="R591">
            <v>32</v>
          </cell>
          <cell r="S591" t="str">
            <v>SWAP_CURVE.USD</v>
          </cell>
          <cell r="T591" t="str">
            <v>SWAP_CURVE.USD</v>
          </cell>
          <cell r="U591" t="str">
            <v>Fixed</v>
          </cell>
          <cell r="V591" t="str">
            <v>Pay</v>
          </cell>
          <cell r="W591" t="str">
            <v>CDN Uniform Payment</v>
          </cell>
          <cell r="X591">
            <v>0</v>
          </cell>
          <cell r="Y591" t="str">
            <v>Full Spread</v>
          </cell>
          <cell r="Z591">
            <v>0</v>
          </cell>
          <cell r="AA591">
            <v>0</v>
          </cell>
          <cell r="AB591" t="str">
            <v>USD</v>
          </cell>
          <cell r="AC591">
            <v>0</v>
          </cell>
          <cell r="AD591">
            <v>4</v>
          </cell>
          <cell r="AE591" t="str">
            <v>Fixed</v>
          </cell>
          <cell r="AF591">
            <v>40954</v>
          </cell>
          <cell r="AG591">
            <v>40862</v>
          </cell>
          <cell r="AH591">
            <v>40954</v>
          </cell>
          <cell r="AI591" t="str">
            <v>Nov-11-Feb-12</v>
          </cell>
          <cell r="AJ591">
            <v>0.98099420999999998</v>
          </cell>
          <cell r="AK591">
            <v>40909</v>
          </cell>
          <cell r="AL591">
            <v>4</v>
          </cell>
          <cell r="AM591">
            <v>31</v>
          </cell>
          <cell r="AN591">
            <v>368</v>
          </cell>
          <cell r="AO591" t="str">
            <v>No</v>
          </cell>
          <cell r="AP591">
            <v>0</v>
          </cell>
          <cell r="AQ591">
            <v>-82638.099003340001</v>
          </cell>
          <cell r="AR591">
            <v>0</v>
          </cell>
          <cell r="AS591">
            <v>-86232.856309979994</v>
          </cell>
          <cell r="AT591">
            <v>0</v>
          </cell>
          <cell r="AU591">
            <v>0</v>
          </cell>
          <cell r="AV591">
            <v>-84239.130434780003</v>
          </cell>
          <cell r="AW591">
            <v>0</v>
          </cell>
          <cell r="AX591">
            <v>-87903.532608699999</v>
          </cell>
          <cell r="AY591">
            <v>0</v>
          </cell>
          <cell r="AZ591">
            <v>0</v>
          </cell>
          <cell r="BA591">
            <v>0</v>
          </cell>
          <cell r="BB591">
            <v>0</v>
          </cell>
          <cell r="BC591">
            <v>0</v>
          </cell>
          <cell r="BD591">
            <v>0</v>
          </cell>
          <cell r="BE591">
            <v>0</v>
          </cell>
          <cell r="BF591">
            <v>0</v>
          </cell>
          <cell r="BG591" t="str">
            <v>USD</v>
          </cell>
          <cell r="BH591" t="str">
            <v>Upfront</v>
          </cell>
          <cell r="BI591">
            <v>0.95831337000000005</v>
          </cell>
          <cell r="BJ591">
            <v>1.0435000000000001</v>
          </cell>
          <cell r="BK591">
            <v>1.2843</v>
          </cell>
          <cell r="BL591">
            <v>1.2307618600000001</v>
          </cell>
          <cell r="BM591">
            <v>92</v>
          </cell>
          <cell r="BN591">
            <v>-82638.099003340001</v>
          </cell>
          <cell r="BO591">
            <v>-84239.130434780003</v>
          </cell>
          <cell r="BP591">
            <v>-86232.856309979994</v>
          </cell>
          <cell r="BQ591">
            <v>-87903.532608699999</v>
          </cell>
          <cell r="BR591" t="str">
            <v>CAD</v>
          </cell>
          <cell r="BS591" t="str">
            <v>LTFX-Pfwd</v>
          </cell>
          <cell r="BT591" t="str">
            <v>Net Investment Hedge</v>
          </cell>
          <cell r="BU591" t="str">
            <v>Effective</v>
          </cell>
          <cell r="BV591" t="str">
            <v>Level 2</v>
          </cell>
          <cell r="BW591" t="str">
            <v>A</v>
          </cell>
          <cell r="BX591">
            <v>250000</v>
          </cell>
          <cell r="BY591" t="str">
            <v>Long-Term</v>
          </cell>
          <cell r="BZ591" t="str">
            <v>LTFX-PfwdNet Investment Hedge</v>
          </cell>
          <cell r="CA591" t="str">
            <v>EI_LENet Investment HedgeEffective</v>
          </cell>
          <cell r="CB591" t="str">
            <v>EI_LEPERPFWD10i</v>
          </cell>
          <cell r="CC591">
            <v>2</v>
          </cell>
          <cell r="CD591">
            <v>260875.00000000003</v>
          </cell>
          <cell r="CE591">
            <v>260875</v>
          </cell>
          <cell r="CF591">
            <v>-82638.099003334923</v>
          </cell>
          <cell r="CG591">
            <v>-86232.856309979994</v>
          </cell>
        </row>
        <row r="592">
          <cell r="E592" t="str">
            <v>PERPFWD10i</v>
          </cell>
          <cell r="F592" t="str">
            <v>CORPORATE FX LOB</v>
          </cell>
          <cell r="G592" t="str">
            <v>EI_LE</v>
          </cell>
          <cell r="H592" t="str">
            <v>B OF A CAD - LE</v>
          </cell>
          <cell r="I592" t="str">
            <v>Corporate FX</v>
          </cell>
          <cell r="J592" t="str">
            <v>baileyk</v>
          </cell>
          <cell r="K592">
            <v>36115</v>
          </cell>
          <cell r="L592">
            <v>37964</v>
          </cell>
          <cell r="M592">
            <v>37929</v>
          </cell>
          <cell r="N592">
            <v>37940</v>
          </cell>
          <cell r="O592">
            <v>43419</v>
          </cell>
          <cell r="P592">
            <v>40329</v>
          </cell>
          <cell r="Q592">
            <v>250000</v>
          </cell>
          <cell r="R592">
            <v>32</v>
          </cell>
          <cell r="S592" t="str">
            <v>SWAP_CURVE.USD</v>
          </cell>
          <cell r="T592" t="str">
            <v>SWAP_CURVE.USD</v>
          </cell>
          <cell r="U592" t="str">
            <v>Fixed</v>
          </cell>
          <cell r="V592" t="str">
            <v>Pay</v>
          </cell>
          <cell r="W592" t="str">
            <v>CDN Uniform Payment</v>
          </cell>
          <cell r="X592">
            <v>0</v>
          </cell>
          <cell r="Y592" t="str">
            <v>Full Spread</v>
          </cell>
          <cell r="Z592">
            <v>0</v>
          </cell>
          <cell r="AA592">
            <v>0</v>
          </cell>
          <cell r="AB592" t="str">
            <v>USD</v>
          </cell>
          <cell r="AC592">
            <v>0</v>
          </cell>
          <cell r="AD592">
            <v>4</v>
          </cell>
          <cell r="AE592" t="str">
            <v>Fixed</v>
          </cell>
          <cell r="AF592">
            <v>40954</v>
          </cell>
          <cell r="AG592">
            <v>40862</v>
          </cell>
          <cell r="AH592">
            <v>40954</v>
          </cell>
          <cell r="AI592" t="str">
            <v>Nov-11-Feb-12</v>
          </cell>
          <cell r="AJ592">
            <v>0.98099420999999998</v>
          </cell>
          <cell r="AK592">
            <v>40940</v>
          </cell>
          <cell r="AL592">
            <v>4</v>
          </cell>
          <cell r="AM592">
            <v>14</v>
          </cell>
          <cell r="AN592">
            <v>368</v>
          </cell>
          <cell r="AO592" t="str">
            <v>No</v>
          </cell>
          <cell r="AP592">
            <v>0</v>
          </cell>
          <cell r="AQ592">
            <v>-37320.431807959998</v>
          </cell>
          <cell r="AR592">
            <v>0</v>
          </cell>
          <cell r="AS592">
            <v>-38943.870591600004</v>
          </cell>
          <cell r="AT592">
            <v>0</v>
          </cell>
          <cell r="AU592">
            <v>0</v>
          </cell>
          <cell r="AV592">
            <v>-38043.478260869997</v>
          </cell>
          <cell r="AW592">
            <v>0</v>
          </cell>
          <cell r="AX592">
            <v>-39698.369565219997</v>
          </cell>
          <cell r="AY592">
            <v>0</v>
          </cell>
          <cell r="AZ592">
            <v>0</v>
          </cell>
          <cell r="BA592">
            <v>0</v>
          </cell>
          <cell r="BB592">
            <v>0</v>
          </cell>
          <cell r="BC592">
            <v>0</v>
          </cell>
          <cell r="BD592">
            <v>0</v>
          </cell>
          <cell r="BE592">
            <v>0</v>
          </cell>
          <cell r="BF592">
            <v>0</v>
          </cell>
          <cell r="BG592" t="str">
            <v>USD</v>
          </cell>
          <cell r="BH592" t="str">
            <v>Upfront</v>
          </cell>
          <cell r="BI592">
            <v>0.95831337000000005</v>
          </cell>
          <cell r="BJ592">
            <v>1.0435000000000001</v>
          </cell>
          <cell r="BK592">
            <v>1.2843</v>
          </cell>
          <cell r="BL592">
            <v>1.2307618600000001</v>
          </cell>
          <cell r="BM592">
            <v>92</v>
          </cell>
          <cell r="BN592">
            <v>-37320.431807959998</v>
          </cell>
          <cell r="BO592">
            <v>-38043.478260869997</v>
          </cell>
          <cell r="BP592">
            <v>-38943.870591600004</v>
          </cell>
          <cell r="BQ592">
            <v>-39698.369565219997</v>
          </cell>
          <cell r="BR592" t="str">
            <v>CAD</v>
          </cell>
          <cell r="BS592" t="str">
            <v>LTFX-Pfwd</v>
          </cell>
          <cell r="BT592" t="str">
            <v>Net Investment Hedge</v>
          </cell>
          <cell r="BU592" t="str">
            <v>Effective</v>
          </cell>
          <cell r="BV592" t="str">
            <v>Level 2</v>
          </cell>
          <cell r="BW592" t="str">
            <v>A</v>
          </cell>
          <cell r="BX592">
            <v>250000</v>
          </cell>
          <cell r="BY592" t="str">
            <v>Long-Term</v>
          </cell>
          <cell r="BZ592" t="str">
            <v>LTFX-PfwdNet Investment Hedge</v>
          </cell>
          <cell r="CA592" t="str">
            <v>EI_LENet Investment HedgeEffective</v>
          </cell>
          <cell r="CB592" t="str">
            <v>EI_LEPERPFWD10i</v>
          </cell>
          <cell r="CC592">
            <v>2</v>
          </cell>
          <cell r="CD592">
            <v>260875.00000000003</v>
          </cell>
          <cell r="CE592">
            <v>260875</v>
          </cell>
          <cell r="CF592">
            <v>-37320.431807954003</v>
          </cell>
          <cell r="CG592">
            <v>-38943.870591600004</v>
          </cell>
        </row>
        <row r="593">
          <cell r="E593" t="str">
            <v>PERPFWD10i</v>
          </cell>
          <cell r="F593" t="str">
            <v>CORPORATE FX LOB</v>
          </cell>
          <cell r="G593" t="str">
            <v>EI_LE</v>
          </cell>
          <cell r="H593" t="str">
            <v>B OF A CAD - LE</v>
          </cell>
          <cell r="I593" t="str">
            <v>Corporate FX</v>
          </cell>
          <cell r="J593" t="str">
            <v>baileyk</v>
          </cell>
          <cell r="K593">
            <v>36115</v>
          </cell>
          <cell r="L593">
            <v>37964</v>
          </cell>
          <cell r="M593">
            <v>37929</v>
          </cell>
          <cell r="N593">
            <v>37940</v>
          </cell>
          <cell r="O593">
            <v>43419</v>
          </cell>
          <cell r="P593">
            <v>40329</v>
          </cell>
          <cell r="Q593">
            <v>250000</v>
          </cell>
          <cell r="R593">
            <v>32</v>
          </cell>
          <cell r="S593" t="str">
            <v>SWAP_CURVE.USD</v>
          </cell>
          <cell r="T593" t="str">
            <v>SWAP_CURVE.USD</v>
          </cell>
          <cell r="U593" t="str">
            <v>Fixed</v>
          </cell>
          <cell r="V593" t="str">
            <v>Pay</v>
          </cell>
          <cell r="W593" t="str">
            <v>CDN Uniform Payment</v>
          </cell>
          <cell r="X593">
            <v>0</v>
          </cell>
          <cell r="Y593" t="str">
            <v>Full Spread</v>
          </cell>
          <cell r="Z593">
            <v>0</v>
          </cell>
          <cell r="AA593">
            <v>0</v>
          </cell>
          <cell r="AB593" t="str">
            <v>USD</v>
          </cell>
          <cell r="AC593">
            <v>0</v>
          </cell>
          <cell r="AD593">
            <v>4</v>
          </cell>
          <cell r="AE593" t="str">
            <v>Fixed</v>
          </cell>
          <cell r="AF593">
            <v>40954</v>
          </cell>
          <cell r="AG593">
            <v>40862</v>
          </cell>
          <cell r="AH593">
            <v>40954</v>
          </cell>
          <cell r="AI593" t="str">
            <v>Nov-11-Feb-12</v>
          </cell>
          <cell r="AJ593">
            <v>0.98099420999999998</v>
          </cell>
          <cell r="AK593">
            <v>40848</v>
          </cell>
          <cell r="AL593">
            <v>4</v>
          </cell>
          <cell r="AM593">
            <v>16</v>
          </cell>
          <cell r="AN593">
            <v>368</v>
          </cell>
          <cell r="AO593" t="str">
            <v>No</v>
          </cell>
          <cell r="AP593">
            <v>-245248.55188087001</v>
          </cell>
          <cell r="AQ593">
            <v>-42651.922066239997</v>
          </cell>
          <cell r="AR593">
            <v>-255916.86388769001</v>
          </cell>
          <cell r="AS593">
            <v>-44507.280676119997</v>
          </cell>
          <cell r="AT593">
            <v>-250000</v>
          </cell>
          <cell r="AU593">
            <v>250000</v>
          </cell>
          <cell r="AV593">
            <v>-43478.260869569996</v>
          </cell>
          <cell r="AW593">
            <v>-260875</v>
          </cell>
          <cell r="AX593">
            <v>-45369.565217390002</v>
          </cell>
          <cell r="AY593">
            <v>0</v>
          </cell>
          <cell r="AZ593">
            <v>0</v>
          </cell>
          <cell r="BA593">
            <v>0</v>
          </cell>
          <cell r="BB593">
            <v>0</v>
          </cell>
          <cell r="BC593">
            <v>0</v>
          </cell>
          <cell r="BD593">
            <v>0</v>
          </cell>
          <cell r="BE593">
            <v>0</v>
          </cell>
          <cell r="BF593">
            <v>0</v>
          </cell>
          <cell r="BG593" t="str">
            <v>USD</v>
          </cell>
          <cell r="BH593" t="str">
            <v>Upfront</v>
          </cell>
          <cell r="BI593">
            <v>0.95831337000000005</v>
          </cell>
          <cell r="BJ593">
            <v>1.0435000000000001</v>
          </cell>
          <cell r="BK593">
            <v>1.2843</v>
          </cell>
          <cell r="BL593">
            <v>1.2307618600000001</v>
          </cell>
          <cell r="BM593">
            <v>92</v>
          </cell>
          <cell r="BN593">
            <v>-42651.922066239997</v>
          </cell>
          <cell r="BO593">
            <v>-43478.260869569996</v>
          </cell>
          <cell r="BP593">
            <v>-44507.280676119997</v>
          </cell>
          <cell r="BQ593">
            <v>-45369.565217390002</v>
          </cell>
          <cell r="BR593" t="str">
            <v>CAD</v>
          </cell>
          <cell r="BS593" t="str">
            <v>LTFX-Pfwd</v>
          </cell>
          <cell r="BT593" t="str">
            <v>Net Investment Hedge</v>
          </cell>
          <cell r="BU593" t="str">
            <v>Effective</v>
          </cell>
          <cell r="BV593" t="str">
            <v>Level 2</v>
          </cell>
          <cell r="BW593" t="str">
            <v>A</v>
          </cell>
          <cell r="BX593">
            <v>250000</v>
          </cell>
          <cell r="BY593" t="str">
            <v>Long-Term</v>
          </cell>
          <cell r="BZ593" t="str">
            <v>LTFX-PfwdNet Investment Hedge</v>
          </cell>
          <cell r="CA593" t="str">
            <v>EI_LENet Investment HedgeEffective</v>
          </cell>
          <cell r="CB593" t="str">
            <v>EI_LEPERPFWD10i</v>
          </cell>
          <cell r="CC593">
            <v>2</v>
          </cell>
          <cell r="CD593">
            <v>260875.00000000003</v>
          </cell>
          <cell r="CE593">
            <v>260875</v>
          </cell>
          <cell r="CF593">
            <v>-42651.922066238614</v>
          </cell>
          <cell r="CG593">
            <v>-44507.280676119997</v>
          </cell>
        </row>
        <row r="594">
          <cell r="E594" t="str">
            <v>PERPFWD10i</v>
          </cell>
          <cell r="F594" t="str">
            <v>CORPORATE FX LOB</v>
          </cell>
          <cell r="G594" t="str">
            <v>EI_LE</v>
          </cell>
          <cell r="H594" t="str">
            <v>B OF A CAD - LE</v>
          </cell>
          <cell r="I594" t="str">
            <v>Corporate FX</v>
          </cell>
          <cell r="J594" t="str">
            <v>baileyk</v>
          </cell>
          <cell r="K594">
            <v>36115</v>
          </cell>
          <cell r="L594">
            <v>37964</v>
          </cell>
          <cell r="M594">
            <v>37929</v>
          </cell>
          <cell r="N594">
            <v>37940</v>
          </cell>
          <cell r="O594">
            <v>43419</v>
          </cell>
          <cell r="P594">
            <v>40329</v>
          </cell>
          <cell r="Q594">
            <v>250000</v>
          </cell>
          <cell r="R594">
            <v>32</v>
          </cell>
          <cell r="S594" t="str">
            <v>SWAP_CURVE.USD</v>
          </cell>
          <cell r="T594" t="str">
            <v>SWAP_CURVE.USD</v>
          </cell>
          <cell r="U594" t="str">
            <v>Fixed</v>
          </cell>
          <cell r="V594" t="str">
            <v>Pay</v>
          </cell>
          <cell r="W594" t="str">
            <v>CDN Uniform Payment</v>
          </cell>
          <cell r="X594">
            <v>0</v>
          </cell>
          <cell r="Y594" t="str">
            <v>Full Spread</v>
          </cell>
          <cell r="Z594">
            <v>0</v>
          </cell>
          <cell r="AA594">
            <v>0</v>
          </cell>
          <cell r="AB594" t="str">
            <v>USD</v>
          </cell>
          <cell r="AC594">
            <v>0</v>
          </cell>
          <cell r="AD594">
            <v>4</v>
          </cell>
          <cell r="AE594" t="str">
            <v>Fixed</v>
          </cell>
          <cell r="AF594">
            <v>40954</v>
          </cell>
          <cell r="AG594">
            <v>40862</v>
          </cell>
          <cell r="AH594">
            <v>40954</v>
          </cell>
          <cell r="AI594" t="str">
            <v>Nov-11-Feb-12</v>
          </cell>
          <cell r="AJ594">
            <v>0.98099420999999998</v>
          </cell>
          <cell r="AK594">
            <v>40878</v>
          </cell>
          <cell r="AL594">
            <v>4</v>
          </cell>
          <cell r="AM594">
            <v>31</v>
          </cell>
          <cell r="AN594">
            <v>368</v>
          </cell>
          <cell r="AO594" t="str">
            <v>No</v>
          </cell>
          <cell r="AP594">
            <v>0</v>
          </cell>
          <cell r="AQ594">
            <v>-82638.099003340001</v>
          </cell>
          <cell r="AR594">
            <v>0</v>
          </cell>
          <cell r="AS594">
            <v>-86232.856309979994</v>
          </cell>
          <cell r="AT594">
            <v>0</v>
          </cell>
          <cell r="AU594">
            <v>0</v>
          </cell>
          <cell r="AV594">
            <v>-84239.130434780003</v>
          </cell>
          <cell r="AW594">
            <v>0</v>
          </cell>
          <cell r="AX594">
            <v>-87903.532608699999</v>
          </cell>
          <cell r="AY594">
            <v>0</v>
          </cell>
          <cell r="AZ594">
            <v>0</v>
          </cell>
          <cell r="BA594">
            <v>0</v>
          </cell>
          <cell r="BB594">
            <v>0</v>
          </cell>
          <cell r="BC594">
            <v>0</v>
          </cell>
          <cell r="BD594">
            <v>0</v>
          </cell>
          <cell r="BE594">
            <v>0</v>
          </cell>
          <cell r="BF594">
            <v>0</v>
          </cell>
          <cell r="BG594" t="str">
            <v>USD</v>
          </cell>
          <cell r="BH594" t="str">
            <v>Upfront</v>
          </cell>
          <cell r="BI594">
            <v>0.95831337000000005</v>
          </cell>
          <cell r="BJ594">
            <v>1.0435000000000001</v>
          </cell>
          <cell r="BK594">
            <v>1.2843</v>
          </cell>
          <cell r="BL594">
            <v>1.2307618600000001</v>
          </cell>
          <cell r="BM594">
            <v>92</v>
          </cell>
          <cell r="BN594">
            <v>-82638.099003340001</v>
          </cell>
          <cell r="BO594">
            <v>-84239.130434780003</v>
          </cell>
          <cell r="BP594">
            <v>-86232.856309979994</v>
          </cell>
          <cell r="BQ594">
            <v>-87903.532608699999</v>
          </cell>
          <cell r="BR594" t="str">
            <v>CAD</v>
          </cell>
          <cell r="BS594" t="str">
            <v>LTFX-Pfwd</v>
          </cell>
          <cell r="BT594" t="str">
            <v>Net Investment Hedge</v>
          </cell>
          <cell r="BU594" t="str">
            <v>Effective</v>
          </cell>
          <cell r="BV594" t="str">
            <v>Level 2</v>
          </cell>
          <cell r="BW594" t="str">
            <v>A</v>
          </cell>
          <cell r="BX594">
            <v>250000</v>
          </cell>
          <cell r="BY594" t="str">
            <v>Long-Term</v>
          </cell>
          <cell r="BZ594" t="str">
            <v>LTFX-PfwdNet Investment Hedge</v>
          </cell>
          <cell r="CA594" t="str">
            <v>EI_LENet Investment HedgeEffective</v>
          </cell>
          <cell r="CB594" t="str">
            <v>EI_LEPERPFWD10i</v>
          </cell>
          <cell r="CC594">
            <v>2</v>
          </cell>
          <cell r="CD594">
            <v>260875.00000000003</v>
          </cell>
          <cell r="CE594">
            <v>260875</v>
          </cell>
          <cell r="CF594">
            <v>-82638.099003334923</v>
          </cell>
          <cell r="CG594">
            <v>-86232.856309979994</v>
          </cell>
        </row>
        <row r="595">
          <cell r="E595" t="str">
            <v>PERPFWD10i</v>
          </cell>
          <cell r="F595" t="str">
            <v>CORPORATE FX LOB</v>
          </cell>
          <cell r="G595" t="str">
            <v>EI_LE</v>
          </cell>
          <cell r="H595" t="str">
            <v>B OF A CAD - LE</v>
          </cell>
          <cell r="I595" t="str">
            <v>Corporate FX</v>
          </cell>
          <cell r="J595" t="str">
            <v>baileyk</v>
          </cell>
          <cell r="K595">
            <v>36115</v>
          </cell>
          <cell r="L595">
            <v>37964</v>
          </cell>
          <cell r="M595">
            <v>37929</v>
          </cell>
          <cell r="N595">
            <v>37940</v>
          </cell>
          <cell r="O595">
            <v>43419</v>
          </cell>
          <cell r="P595">
            <v>40329</v>
          </cell>
          <cell r="Q595">
            <v>378425</v>
          </cell>
          <cell r="R595">
            <v>28</v>
          </cell>
          <cell r="S595" t="str">
            <v>SWAP_CURVE.CAD</v>
          </cell>
          <cell r="T595" t="str">
            <v>SWAP_CURVE.CAD</v>
          </cell>
          <cell r="U595" t="str">
            <v>Fixed</v>
          </cell>
          <cell r="V595" t="str">
            <v>Receive</v>
          </cell>
          <cell r="W595" t="str">
            <v>CDN Uniform Payment</v>
          </cell>
          <cell r="X595">
            <v>0</v>
          </cell>
          <cell r="Y595" t="str">
            <v>Full Spread</v>
          </cell>
          <cell r="Z595">
            <v>0</v>
          </cell>
          <cell r="AA595">
            <v>0</v>
          </cell>
          <cell r="AB595" t="str">
            <v>CAD</v>
          </cell>
          <cell r="AC595">
            <v>1</v>
          </cell>
          <cell r="AD595">
            <v>4</v>
          </cell>
          <cell r="AE595" t="str">
            <v>Fixed</v>
          </cell>
          <cell r="AF595">
            <v>40589</v>
          </cell>
          <cell r="AG595">
            <v>40497</v>
          </cell>
          <cell r="AH595">
            <v>40589</v>
          </cell>
          <cell r="AI595" t="str">
            <v>Nov-10-Feb-11</v>
          </cell>
          <cell r="AJ595">
            <v>0.99179298000000005</v>
          </cell>
          <cell r="AK595">
            <v>40513</v>
          </cell>
          <cell r="AL595">
            <v>4</v>
          </cell>
          <cell r="AM595">
            <v>31</v>
          </cell>
          <cell r="AN595">
            <v>368</v>
          </cell>
          <cell r="AO595" t="str">
            <v>No</v>
          </cell>
          <cell r="AP595">
            <v>0</v>
          </cell>
          <cell r="AQ595">
            <v>126466.27204159</v>
          </cell>
          <cell r="AR595">
            <v>0</v>
          </cell>
          <cell r="AS595">
            <v>126466.27204159</v>
          </cell>
          <cell r="AT595">
            <v>0</v>
          </cell>
          <cell r="AU595">
            <v>0</v>
          </cell>
          <cell r="AV595">
            <v>127512.77173913</v>
          </cell>
          <cell r="AW595">
            <v>0</v>
          </cell>
          <cell r="AX595">
            <v>127512.77173913</v>
          </cell>
          <cell r="AY595">
            <v>0</v>
          </cell>
          <cell r="AZ595">
            <v>0</v>
          </cell>
          <cell r="BA595">
            <v>0</v>
          </cell>
          <cell r="BB595">
            <v>0</v>
          </cell>
          <cell r="BC595">
            <v>0</v>
          </cell>
          <cell r="BD595">
            <v>0</v>
          </cell>
          <cell r="BE595">
            <v>0</v>
          </cell>
          <cell r="BF595">
            <v>0</v>
          </cell>
          <cell r="BG595" t="str">
            <v>USD</v>
          </cell>
          <cell r="BH595" t="str">
            <v>Upfront</v>
          </cell>
          <cell r="BI595">
            <v>0.95831337000000005</v>
          </cell>
          <cell r="BJ595">
            <v>1.0435000000000001</v>
          </cell>
          <cell r="BK595">
            <v>1.2843</v>
          </cell>
          <cell r="BL595">
            <v>1.2307618600000001</v>
          </cell>
          <cell r="BM595">
            <v>92</v>
          </cell>
          <cell r="BN595">
            <v>126466.27204159</v>
          </cell>
          <cell r="BO595">
            <v>127512.77173913</v>
          </cell>
          <cell r="BP595">
            <v>126466.27204159</v>
          </cell>
          <cell r="BQ595">
            <v>127512.77173913</v>
          </cell>
          <cell r="BR595" t="str">
            <v>CAD</v>
          </cell>
          <cell r="BS595" t="str">
            <v>LTFX-Pfwd</v>
          </cell>
          <cell r="BT595" t="str">
            <v>Net Investment Hedge</v>
          </cell>
          <cell r="BU595" t="str">
            <v>Effective</v>
          </cell>
          <cell r="BV595" t="str">
            <v>Level 2</v>
          </cell>
          <cell r="BW595" t="str">
            <v>A</v>
          </cell>
          <cell r="BX595">
            <v>378425</v>
          </cell>
          <cell r="BY595" t="str">
            <v>Short-Term</v>
          </cell>
          <cell r="BZ595" t="str">
            <v>LTFX-PfwdNet Investment Hedge</v>
          </cell>
          <cell r="CA595" t="str">
            <v>EI_LENet Investment HedgeEffective</v>
          </cell>
          <cell r="CB595" t="str">
            <v>EI_LEPERPFWD10i</v>
          </cell>
          <cell r="CC595">
            <v>1</v>
          </cell>
          <cell r="CD595">
            <v>378425</v>
          </cell>
          <cell r="CE595">
            <v>378425</v>
          </cell>
          <cell r="CF595">
            <v>121194.31915820795</v>
          </cell>
          <cell r="CG595">
            <v>126466.27204159</v>
          </cell>
        </row>
        <row r="596">
          <cell r="E596" t="str">
            <v>PERPFWD10i</v>
          </cell>
          <cell r="F596" t="str">
            <v>CORPORATE FX LOB</v>
          </cell>
          <cell r="G596" t="str">
            <v>EI_LE</v>
          </cell>
          <cell r="H596" t="str">
            <v>B OF A CAD - LE</v>
          </cell>
          <cell r="I596" t="str">
            <v>Corporate FX</v>
          </cell>
          <cell r="J596" t="str">
            <v>baileyk</v>
          </cell>
          <cell r="K596">
            <v>36115</v>
          </cell>
          <cell r="L596">
            <v>37964</v>
          </cell>
          <cell r="M596">
            <v>37929</v>
          </cell>
          <cell r="N596">
            <v>37940</v>
          </cell>
          <cell r="O596">
            <v>43419</v>
          </cell>
          <cell r="P596">
            <v>40329</v>
          </cell>
          <cell r="Q596">
            <v>250000</v>
          </cell>
          <cell r="R596">
            <v>59</v>
          </cell>
          <cell r="S596" t="str">
            <v>SWAP_CURVE.USD</v>
          </cell>
          <cell r="T596" t="str">
            <v>SWAP_CURVE.USD</v>
          </cell>
          <cell r="U596" t="str">
            <v>Fixed</v>
          </cell>
          <cell r="V596" t="str">
            <v>Pay</v>
          </cell>
          <cell r="W596" t="str">
            <v>CDN Uniform Payment</v>
          </cell>
          <cell r="X596">
            <v>0</v>
          </cell>
          <cell r="Y596" t="str">
            <v>Full Spread</v>
          </cell>
          <cell r="Z596">
            <v>0</v>
          </cell>
          <cell r="AA596">
            <v>0</v>
          </cell>
          <cell r="AB596" t="str">
            <v>USD</v>
          </cell>
          <cell r="AC596">
            <v>0</v>
          </cell>
          <cell r="AD596">
            <v>4</v>
          </cell>
          <cell r="AE596" t="str">
            <v>Fixed</v>
          </cell>
          <cell r="AF596">
            <v>43419</v>
          </cell>
          <cell r="AG596">
            <v>43327</v>
          </cell>
          <cell r="AH596">
            <v>43419</v>
          </cell>
          <cell r="AI596" t="str">
            <v>Aug-18-Nov-18</v>
          </cell>
          <cell r="AJ596">
            <v>0.76052666999999996</v>
          </cell>
          <cell r="AK596">
            <v>43374</v>
          </cell>
          <cell r="AL596">
            <v>4</v>
          </cell>
          <cell r="AM596">
            <v>31</v>
          </cell>
          <cell r="AN596">
            <v>368</v>
          </cell>
          <cell r="AO596" t="str">
            <v>No</v>
          </cell>
          <cell r="AP596">
            <v>0</v>
          </cell>
          <cell r="AQ596">
            <v>-64066.105182669999</v>
          </cell>
          <cell r="AR596">
            <v>0</v>
          </cell>
          <cell r="AS596">
            <v>-66852.980758110003</v>
          </cell>
          <cell r="AT596">
            <v>0</v>
          </cell>
          <cell r="AU596">
            <v>0</v>
          </cell>
          <cell r="AV596">
            <v>-84239.130434780003</v>
          </cell>
          <cell r="AW596">
            <v>0</v>
          </cell>
          <cell r="AX596">
            <v>-87903.532608699999</v>
          </cell>
          <cell r="AY596">
            <v>0</v>
          </cell>
          <cell r="AZ596">
            <v>0</v>
          </cell>
          <cell r="BA596">
            <v>0</v>
          </cell>
          <cell r="BB596">
            <v>0</v>
          </cell>
          <cell r="BC596">
            <v>0</v>
          </cell>
          <cell r="BD596">
            <v>0</v>
          </cell>
          <cell r="BE596">
            <v>0</v>
          </cell>
          <cell r="BF596">
            <v>0</v>
          </cell>
          <cell r="BG596" t="str">
            <v>USD</v>
          </cell>
          <cell r="BH596" t="str">
            <v>Upfront</v>
          </cell>
          <cell r="BI596">
            <v>0.95831337000000005</v>
          </cell>
          <cell r="BJ596">
            <v>1.0435000000000001</v>
          </cell>
          <cell r="BK596">
            <v>1.2843</v>
          </cell>
          <cell r="BL596">
            <v>1.2307618600000001</v>
          </cell>
          <cell r="BM596">
            <v>92</v>
          </cell>
          <cell r="BN596">
            <v>-64066.105182669999</v>
          </cell>
          <cell r="BO596">
            <v>-84239.130434780003</v>
          </cell>
          <cell r="BP596">
            <v>-66852.980758110003</v>
          </cell>
          <cell r="BQ596">
            <v>-87903.532608699999</v>
          </cell>
          <cell r="BR596" t="str">
            <v>CAD</v>
          </cell>
          <cell r="BS596" t="str">
            <v>LTFX-Pfwd</v>
          </cell>
          <cell r="BT596" t="str">
            <v>Net Investment Hedge</v>
          </cell>
          <cell r="BU596" t="str">
            <v>Effective</v>
          </cell>
          <cell r="BV596" t="str">
            <v>Level 2</v>
          </cell>
          <cell r="BW596" t="str">
            <v>A</v>
          </cell>
          <cell r="BX596">
            <v>250000</v>
          </cell>
          <cell r="BY596" t="str">
            <v>Long-Term</v>
          </cell>
          <cell r="BZ596" t="str">
            <v>LTFX-PfwdNet Investment Hedge</v>
          </cell>
          <cell r="CA596" t="str">
            <v>EI_LENet Investment HedgeEffective</v>
          </cell>
          <cell r="CB596" t="str">
            <v>EI_LEPERPFWD10i</v>
          </cell>
          <cell r="CC596">
            <v>2</v>
          </cell>
          <cell r="CD596">
            <v>260875.00000000003</v>
          </cell>
          <cell r="CE596">
            <v>260875</v>
          </cell>
          <cell r="CF596">
            <v>-64066.105182664105</v>
          </cell>
          <cell r="CG596">
            <v>-66852.980758110003</v>
          </cell>
        </row>
        <row r="597">
          <cell r="E597" t="str">
            <v>PERPFWD10i</v>
          </cell>
          <cell r="F597" t="str">
            <v>CORPORATE FX LOB</v>
          </cell>
          <cell r="G597" t="str">
            <v>EI_LE</v>
          </cell>
          <cell r="H597" t="str">
            <v>B OF A CAD - LE</v>
          </cell>
          <cell r="I597" t="str">
            <v>Corporate FX</v>
          </cell>
          <cell r="J597" t="str">
            <v>baileyk</v>
          </cell>
          <cell r="K597">
            <v>36115</v>
          </cell>
          <cell r="L597">
            <v>37964</v>
          </cell>
          <cell r="M597">
            <v>37929</v>
          </cell>
          <cell r="N597">
            <v>37940</v>
          </cell>
          <cell r="O597">
            <v>43419</v>
          </cell>
          <cell r="P597">
            <v>40329</v>
          </cell>
          <cell r="Q597">
            <v>250000</v>
          </cell>
          <cell r="R597">
            <v>57</v>
          </cell>
          <cell r="S597" t="str">
            <v>SWAP_CURVE.USD</v>
          </cell>
          <cell r="T597" t="str">
            <v>SWAP_CURVE.USD</v>
          </cell>
          <cell r="U597" t="str">
            <v>Fixed</v>
          </cell>
          <cell r="V597" t="str">
            <v>Pay</v>
          </cell>
          <cell r="W597" t="str">
            <v>CDN Uniform Payment</v>
          </cell>
          <cell r="X597">
            <v>0</v>
          </cell>
          <cell r="Y597" t="str">
            <v>Full Spread</v>
          </cell>
          <cell r="Z597">
            <v>0</v>
          </cell>
          <cell r="AA597">
            <v>0</v>
          </cell>
          <cell r="AB597" t="str">
            <v>USD</v>
          </cell>
          <cell r="AC597">
            <v>0</v>
          </cell>
          <cell r="AD597">
            <v>4</v>
          </cell>
          <cell r="AE597" t="str">
            <v>Fixed</v>
          </cell>
          <cell r="AF597">
            <v>43235</v>
          </cell>
          <cell r="AG597">
            <v>43146</v>
          </cell>
          <cell r="AH597">
            <v>43235</v>
          </cell>
          <cell r="AI597" t="str">
            <v>Feb-18-May-18</v>
          </cell>
          <cell r="AJ597">
            <v>0.77800919000000002</v>
          </cell>
          <cell r="AK597">
            <v>43221</v>
          </cell>
          <cell r="AL597">
            <v>4</v>
          </cell>
          <cell r="AM597">
            <v>14</v>
          </cell>
          <cell r="AN597">
            <v>356</v>
          </cell>
          <cell r="AO597" t="str">
            <v>No</v>
          </cell>
          <cell r="AP597">
            <v>0</v>
          </cell>
          <cell r="AQ597">
            <v>-30595.866834100001</v>
          </cell>
          <cell r="AR597">
            <v>0</v>
          </cell>
          <cell r="AS597">
            <v>-31926.787041380001</v>
          </cell>
          <cell r="AT597">
            <v>0</v>
          </cell>
          <cell r="AU597">
            <v>0</v>
          </cell>
          <cell r="AV597">
            <v>-39325.842696630003</v>
          </cell>
          <cell r="AW597">
            <v>0</v>
          </cell>
          <cell r="AX597">
            <v>-41036.516853929999</v>
          </cell>
          <cell r="AY597">
            <v>0</v>
          </cell>
          <cell r="AZ597">
            <v>0</v>
          </cell>
          <cell r="BA597">
            <v>0</v>
          </cell>
          <cell r="BB597">
            <v>0</v>
          </cell>
          <cell r="BC597">
            <v>0</v>
          </cell>
          <cell r="BD597">
            <v>0</v>
          </cell>
          <cell r="BE597">
            <v>0</v>
          </cell>
          <cell r="BF597">
            <v>0</v>
          </cell>
          <cell r="BG597" t="str">
            <v>USD</v>
          </cell>
          <cell r="BH597" t="str">
            <v>Upfront</v>
          </cell>
          <cell r="BI597">
            <v>0.95831337000000005</v>
          </cell>
          <cell r="BJ597">
            <v>1.0435000000000001</v>
          </cell>
          <cell r="BK597">
            <v>1.2843</v>
          </cell>
          <cell r="BL597">
            <v>1.2307618600000001</v>
          </cell>
          <cell r="BM597">
            <v>89</v>
          </cell>
          <cell r="BN597">
            <v>-30595.866834100001</v>
          </cell>
          <cell r="BO597">
            <v>-39325.842696630003</v>
          </cell>
          <cell r="BP597">
            <v>-31926.787041380001</v>
          </cell>
          <cell r="BQ597">
            <v>-41036.516853929999</v>
          </cell>
          <cell r="BR597" t="str">
            <v>CAD</v>
          </cell>
          <cell r="BS597" t="str">
            <v>LTFX-Pfwd</v>
          </cell>
          <cell r="BT597" t="str">
            <v>Net Investment Hedge</v>
          </cell>
          <cell r="BU597" t="str">
            <v>Effective</v>
          </cell>
          <cell r="BV597" t="str">
            <v>Level 2</v>
          </cell>
          <cell r="BW597" t="str">
            <v>A</v>
          </cell>
          <cell r="BX597">
            <v>250000</v>
          </cell>
          <cell r="BY597" t="str">
            <v>Long-Term</v>
          </cell>
          <cell r="BZ597" t="str">
            <v>LTFX-PfwdNet Investment Hedge</v>
          </cell>
          <cell r="CA597" t="str">
            <v>EI_LENet Investment HedgeEffective</v>
          </cell>
          <cell r="CB597" t="str">
            <v>EI_LEPERPFWD10i</v>
          </cell>
          <cell r="CC597">
            <v>2</v>
          </cell>
          <cell r="CD597">
            <v>260875.00000000003</v>
          </cell>
          <cell r="CE597">
            <v>260875</v>
          </cell>
          <cell r="CF597">
            <v>-30595.866834096789</v>
          </cell>
          <cell r="CG597">
            <v>-31926.787041380001</v>
          </cell>
        </row>
        <row r="598">
          <cell r="E598" t="str">
            <v>PERPFWD10i</v>
          </cell>
          <cell r="F598" t="str">
            <v>CORPORATE FX LOB</v>
          </cell>
          <cell r="G598" t="str">
            <v>EI_LE</v>
          </cell>
          <cell r="H598" t="str">
            <v>B OF A CAD - LE</v>
          </cell>
          <cell r="I598" t="str">
            <v>Corporate FX</v>
          </cell>
          <cell r="J598" t="str">
            <v>baileyk</v>
          </cell>
          <cell r="K598">
            <v>36115</v>
          </cell>
          <cell r="L598">
            <v>37964</v>
          </cell>
          <cell r="M598">
            <v>37929</v>
          </cell>
          <cell r="N598">
            <v>37940</v>
          </cell>
          <cell r="O598">
            <v>43419</v>
          </cell>
          <cell r="P598">
            <v>40329</v>
          </cell>
          <cell r="Q598">
            <v>250000</v>
          </cell>
          <cell r="R598">
            <v>57</v>
          </cell>
          <cell r="S598" t="str">
            <v>SWAP_CURVE.USD</v>
          </cell>
          <cell r="T598" t="str">
            <v>SWAP_CURVE.USD</v>
          </cell>
          <cell r="U598" t="str">
            <v>Fixed</v>
          </cell>
          <cell r="V598" t="str">
            <v>Pay</v>
          </cell>
          <cell r="W598" t="str">
            <v>CDN Uniform Payment</v>
          </cell>
          <cell r="X598">
            <v>0</v>
          </cell>
          <cell r="Y598" t="str">
            <v>Full Spread</v>
          </cell>
          <cell r="Z598">
            <v>0</v>
          </cell>
          <cell r="AA598">
            <v>0</v>
          </cell>
          <cell r="AB598" t="str">
            <v>USD</v>
          </cell>
          <cell r="AC598">
            <v>0</v>
          </cell>
          <cell r="AD598">
            <v>4</v>
          </cell>
          <cell r="AE598" t="str">
            <v>Fixed</v>
          </cell>
          <cell r="AF598">
            <v>43235</v>
          </cell>
          <cell r="AG598">
            <v>43146</v>
          </cell>
          <cell r="AH598">
            <v>43235</v>
          </cell>
          <cell r="AI598" t="str">
            <v>Feb-18-May-18</v>
          </cell>
          <cell r="AJ598">
            <v>0.77800919000000002</v>
          </cell>
          <cell r="AK598">
            <v>43191</v>
          </cell>
          <cell r="AL598">
            <v>4</v>
          </cell>
          <cell r="AM598">
            <v>30</v>
          </cell>
          <cell r="AN598">
            <v>356</v>
          </cell>
          <cell r="AO598" t="str">
            <v>No</v>
          </cell>
          <cell r="AP598">
            <v>0</v>
          </cell>
          <cell r="AQ598">
            <v>-65562.571787349996</v>
          </cell>
          <cell r="AR598">
            <v>0</v>
          </cell>
          <cell r="AS598">
            <v>-68414.543660099996</v>
          </cell>
          <cell r="AT598">
            <v>0</v>
          </cell>
          <cell r="AU598">
            <v>0</v>
          </cell>
          <cell r="AV598">
            <v>-84269.662921349998</v>
          </cell>
          <cell r="AW598">
            <v>0</v>
          </cell>
          <cell r="AX598">
            <v>-87935.393258430006</v>
          </cell>
          <cell r="AY598">
            <v>0</v>
          </cell>
          <cell r="AZ598">
            <v>0</v>
          </cell>
          <cell r="BA598">
            <v>0</v>
          </cell>
          <cell r="BB598">
            <v>0</v>
          </cell>
          <cell r="BC598">
            <v>0</v>
          </cell>
          <cell r="BD598">
            <v>0</v>
          </cell>
          <cell r="BE598">
            <v>0</v>
          </cell>
          <cell r="BF598">
            <v>0</v>
          </cell>
          <cell r="BG598" t="str">
            <v>USD</v>
          </cell>
          <cell r="BH598" t="str">
            <v>Upfront</v>
          </cell>
          <cell r="BI598">
            <v>0.95831337000000005</v>
          </cell>
          <cell r="BJ598">
            <v>1.0435000000000001</v>
          </cell>
          <cell r="BK598">
            <v>1.2843</v>
          </cell>
          <cell r="BL598">
            <v>1.2307618600000001</v>
          </cell>
          <cell r="BM598">
            <v>89</v>
          </cell>
          <cell r="BN598">
            <v>-65562.571787349996</v>
          </cell>
          <cell r="BO598">
            <v>-84269.662921349998</v>
          </cell>
          <cell r="BP598">
            <v>-68414.543660099996</v>
          </cell>
          <cell r="BQ598">
            <v>-87935.393258430006</v>
          </cell>
          <cell r="BR598" t="str">
            <v>CAD</v>
          </cell>
          <cell r="BS598" t="str">
            <v>LTFX-Pfwd</v>
          </cell>
          <cell r="BT598" t="str">
            <v>Net Investment Hedge</v>
          </cell>
          <cell r="BU598" t="str">
            <v>Effective</v>
          </cell>
          <cell r="BV598" t="str">
            <v>Level 2</v>
          </cell>
          <cell r="BW598" t="str">
            <v>A</v>
          </cell>
          <cell r="BX598">
            <v>250000</v>
          </cell>
          <cell r="BY598" t="str">
            <v>Long-Term</v>
          </cell>
          <cell r="BZ598" t="str">
            <v>LTFX-PfwdNet Investment Hedge</v>
          </cell>
          <cell r="CA598" t="str">
            <v>EI_LENet Investment HedgeEffective</v>
          </cell>
          <cell r="CB598" t="str">
            <v>EI_LEPERPFWD10i</v>
          </cell>
          <cell r="CC598">
            <v>2</v>
          </cell>
          <cell r="CD598">
            <v>260875.00000000003</v>
          </cell>
          <cell r="CE598">
            <v>260875</v>
          </cell>
          <cell r="CF598">
            <v>-65562.571787350258</v>
          </cell>
          <cell r="CG598">
            <v>-68414.543660099996</v>
          </cell>
        </row>
        <row r="599">
          <cell r="E599" t="str">
            <v>PERPFWD10i</v>
          </cell>
          <cell r="F599" t="str">
            <v>CORPORATE FX LOB</v>
          </cell>
          <cell r="G599" t="str">
            <v>EI_LE</v>
          </cell>
          <cell r="H599" t="str">
            <v>B OF A CAD - LE</v>
          </cell>
          <cell r="I599" t="str">
            <v>Corporate FX</v>
          </cell>
          <cell r="J599" t="str">
            <v>baileyk</v>
          </cell>
          <cell r="K599">
            <v>36115</v>
          </cell>
          <cell r="L599">
            <v>37964</v>
          </cell>
          <cell r="M599">
            <v>37929</v>
          </cell>
          <cell r="N599">
            <v>37940</v>
          </cell>
          <cell r="O599">
            <v>43419</v>
          </cell>
          <cell r="P599">
            <v>40329</v>
          </cell>
          <cell r="Q599">
            <v>250000</v>
          </cell>
          <cell r="R599">
            <v>28</v>
          </cell>
          <cell r="S599" t="str">
            <v>SWAP_CURVE.USD</v>
          </cell>
          <cell r="T599" t="str">
            <v>SWAP_CURVE.USD</v>
          </cell>
          <cell r="U599" t="str">
            <v>Fixed</v>
          </cell>
          <cell r="V599" t="str">
            <v>Pay</v>
          </cell>
          <cell r="W599" t="str">
            <v>CDN Uniform Payment</v>
          </cell>
          <cell r="X599">
            <v>0</v>
          </cell>
          <cell r="Y599" t="str">
            <v>Full Spread</v>
          </cell>
          <cell r="Z599">
            <v>0</v>
          </cell>
          <cell r="AA599">
            <v>0</v>
          </cell>
          <cell r="AB599" t="str">
            <v>USD</v>
          </cell>
          <cell r="AC599">
            <v>0</v>
          </cell>
          <cell r="AD599">
            <v>4</v>
          </cell>
          <cell r="AE599" t="str">
            <v>Fixed</v>
          </cell>
          <cell r="AF599">
            <v>40589</v>
          </cell>
          <cell r="AG599">
            <v>40497</v>
          </cell>
          <cell r="AH599">
            <v>40589</v>
          </cell>
          <cell r="AI599" t="str">
            <v>Nov-10-Feb-11</v>
          </cell>
          <cell r="AJ599">
            <v>0.99450678000000003</v>
          </cell>
          <cell r="AK599">
            <v>40544</v>
          </cell>
          <cell r="AL599">
            <v>4</v>
          </cell>
          <cell r="AM599">
            <v>31</v>
          </cell>
          <cell r="AN599">
            <v>368</v>
          </cell>
          <cell r="AO599" t="str">
            <v>No</v>
          </cell>
          <cell r="AP599">
            <v>0</v>
          </cell>
          <cell r="AQ599">
            <v>-83776.386626899999</v>
          </cell>
          <cell r="AR599">
            <v>0</v>
          </cell>
          <cell r="AS599">
            <v>-87420.659445180005</v>
          </cell>
          <cell r="AT599">
            <v>0</v>
          </cell>
          <cell r="AU599">
            <v>0</v>
          </cell>
          <cell r="AV599">
            <v>-84239.130434780003</v>
          </cell>
          <cell r="AW599">
            <v>0</v>
          </cell>
          <cell r="AX599">
            <v>-87903.532608699999</v>
          </cell>
          <cell r="AY599">
            <v>0</v>
          </cell>
          <cell r="AZ599">
            <v>0</v>
          </cell>
          <cell r="BA599">
            <v>0</v>
          </cell>
          <cell r="BB599">
            <v>0</v>
          </cell>
          <cell r="BC599">
            <v>0</v>
          </cell>
          <cell r="BD599">
            <v>0</v>
          </cell>
          <cell r="BE599">
            <v>0</v>
          </cell>
          <cell r="BF599">
            <v>0</v>
          </cell>
          <cell r="BG599" t="str">
            <v>USD</v>
          </cell>
          <cell r="BH599" t="str">
            <v>Upfront</v>
          </cell>
          <cell r="BI599">
            <v>0.95831337000000005</v>
          </cell>
          <cell r="BJ599">
            <v>1.0435000000000001</v>
          </cell>
          <cell r="BK599">
            <v>1.2843</v>
          </cell>
          <cell r="BL599">
            <v>1.2307618600000001</v>
          </cell>
          <cell r="BM599">
            <v>92</v>
          </cell>
          <cell r="BN599">
            <v>-83776.386626899999</v>
          </cell>
          <cell r="BO599">
            <v>-84239.130434780003</v>
          </cell>
          <cell r="BP599">
            <v>-87420.659445180005</v>
          </cell>
          <cell r="BQ599">
            <v>-87903.532608699999</v>
          </cell>
          <cell r="BR599" t="str">
            <v>CAD</v>
          </cell>
          <cell r="BS599" t="str">
            <v>LTFX-Pfwd</v>
          </cell>
          <cell r="BT599" t="str">
            <v>Net Investment Hedge</v>
          </cell>
          <cell r="BU599" t="str">
            <v>Effective</v>
          </cell>
          <cell r="BV599" t="str">
            <v>Level 2</v>
          </cell>
          <cell r="BW599" t="str">
            <v>A</v>
          </cell>
          <cell r="BX599">
            <v>250000</v>
          </cell>
          <cell r="BY599" t="str">
            <v>Short-Term</v>
          </cell>
          <cell r="BZ599" t="str">
            <v>LTFX-PfwdNet Investment Hedge</v>
          </cell>
          <cell r="CA599" t="str">
            <v>EI_LENet Investment HedgeEffective</v>
          </cell>
          <cell r="CB599" t="str">
            <v>EI_LEPERPFWD10i</v>
          </cell>
          <cell r="CC599">
            <v>2</v>
          </cell>
          <cell r="CD599">
            <v>260875.00000000003</v>
          </cell>
          <cell r="CE599">
            <v>260875</v>
          </cell>
          <cell r="CF599">
            <v>-83776.386626909443</v>
          </cell>
          <cell r="CG599">
            <v>-87420.659445180005</v>
          </cell>
        </row>
        <row r="600">
          <cell r="E600" t="str">
            <v>PERPFWD10i</v>
          </cell>
          <cell r="F600" t="str">
            <v>CORPORATE FX LOB</v>
          </cell>
          <cell r="G600" t="str">
            <v>EI_LE</v>
          </cell>
          <cell r="H600" t="str">
            <v>B OF A CAD - LE</v>
          </cell>
          <cell r="I600" t="str">
            <v>Corporate FX</v>
          </cell>
          <cell r="J600" t="str">
            <v>baileyk</v>
          </cell>
          <cell r="K600">
            <v>36115</v>
          </cell>
          <cell r="L600">
            <v>37964</v>
          </cell>
          <cell r="M600">
            <v>37929</v>
          </cell>
          <cell r="N600">
            <v>37940</v>
          </cell>
          <cell r="O600">
            <v>43419</v>
          </cell>
          <cell r="P600">
            <v>40329</v>
          </cell>
          <cell r="Q600">
            <v>250000</v>
          </cell>
          <cell r="R600">
            <v>29</v>
          </cell>
          <cell r="S600" t="str">
            <v>SWAP_CURVE.USD</v>
          </cell>
          <cell r="T600" t="str">
            <v>SWAP_CURVE.USD</v>
          </cell>
          <cell r="U600" t="str">
            <v>Fixed</v>
          </cell>
          <cell r="V600" t="str">
            <v>Pay</v>
          </cell>
          <cell r="W600" t="str">
            <v>CDN Uniform Payment</v>
          </cell>
          <cell r="X600">
            <v>0</v>
          </cell>
          <cell r="Y600" t="str">
            <v>Full Spread</v>
          </cell>
          <cell r="Z600">
            <v>0</v>
          </cell>
          <cell r="AA600">
            <v>0</v>
          </cell>
          <cell r="AB600" t="str">
            <v>USD</v>
          </cell>
          <cell r="AC600">
            <v>0</v>
          </cell>
          <cell r="AD600">
            <v>4</v>
          </cell>
          <cell r="AE600" t="str">
            <v>Fixed</v>
          </cell>
          <cell r="AF600">
            <v>40679</v>
          </cell>
          <cell r="AG600">
            <v>40589</v>
          </cell>
          <cell r="AH600">
            <v>40678</v>
          </cell>
          <cell r="AI600" t="str">
            <v>Feb-11-May-11</v>
          </cell>
          <cell r="AJ600">
            <v>0.99182119999999996</v>
          </cell>
          <cell r="AK600">
            <v>40634</v>
          </cell>
          <cell r="AL600">
            <v>4</v>
          </cell>
          <cell r="AM600">
            <v>30</v>
          </cell>
          <cell r="AN600">
            <v>356</v>
          </cell>
          <cell r="AO600" t="str">
            <v>No</v>
          </cell>
          <cell r="AP600">
            <v>0</v>
          </cell>
          <cell r="AQ600">
            <v>-83580.43851136</v>
          </cell>
          <cell r="AR600">
            <v>0</v>
          </cell>
          <cell r="AS600">
            <v>-87216.187586600005</v>
          </cell>
          <cell r="AT600">
            <v>0</v>
          </cell>
          <cell r="AU600">
            <v>0</v>
          </cell>
          <cell r="AV600">
            <v>-84269.662921349998</v>
          </cell>
          <cell r="AW600">
            <v>0</v>
          </cell>
          <cell r="AX600">
            <v>-87935.393258430006</v>
          </cell>
          <cell r="AY600">
            <v>0</v>
          </cell>
          <cell r="AZ600">
            <v>0</v>
          </cell>
          <cell r="BA600">
            <v>0</v>
          </cell>
          <cell r="BB600">
            <v>0</v>
          </cell>
          <cell r="BC600">
            <v>0</v>
          </cell>
          <cell r="BD600">
            <v>0</v>
          </cell>
          <cell r="BE600">
            <v>0</v>
          </cell>
          <cell r="BF600">
            <v>0</v>
          </cell>
          <cell r="BG600" t="str">
            <v>USD</v>
          </cell>
          <cell r="BH600" t="str">
            <v>Upfront</v>
          </cell>
          <cell r="BI600">
            <v>0.95831337000000005</v>
          </cell>
          <cell r="BJ600">
            <v>1.0435000000000001</v>
          </cell>
          <cell r="BK600">
            <v>1.2843</v>
          </cell>
          <cell r="BL600">
            <v>1.2307618600000001</v>
          </cell>
          <cell r="BM600">
            <v>89</v>
          </cell>
          <cell r="BN600">
            <v>-83580.43851136</v>
          </cell>
          <cell r="BO600">
            <v>-84269.662921349998</v>
          </cell>
          <cell r="BP600">
            <v>-87216.187586600005</v>
          </cell>
          <cell r="BQ600">
            <v>-87935.393258430006</v>
          </cell>
          <cell r="BR600" t="str">
            <v>CAD</v>
          </cell>
          <cell r="BS600" t="str">
            <v>LTFX-Pfwd</v>
          </cell>
          <cell r="BT600" t="str">
            <v>Net Investment Hedge</v>
          </cell>
          <cell r="BU600" t="str">
            <v>Effective</v>
          </cell>
          <cell r="BV600" t="str">
            <v>Level 2</v>
          </cell>
          <cell r="BW600" t="str">
            <v>A</v>
          </cell>
          <cell r="BX600">
            <v>250000</v>
          </cell>
          <cell r="BY600" t="str">
            <v>Short-Term</v>
          </cell>
          <cell r="BZ600" t="str">
            <v>LTFX-PfwdNet Investment Hedge</v>
          </cell>
          <cell r="CA600" t="str">
            <v>EI_LENet Investment HedgeEffective</v>
          </cell>
          <cell r="CB600" t="str">
            <v>EI_LEPERPFWD10i</v>
          </cell>
          <cell r="CC600">
            <v>2</v>
          </cell>
          <cell r="CD600">
            <v>260875.00000000003</v>
          </cell>
          <cell r="CE600">
            <v>260875</v>
          </cell>
          <cell r="CF600">
            <v>-83580.438511356013</v>
          </cell>
          <cell r="CG600">
            <v>-87216.187586600005</v>
          </cell>
        </row>
        <row r="601">
          <cell r="E601" t="str">
            <v>PERPFWD10i</v>
          </cell>
          <cell r="F601" t="str">
            <v>CORPORATE FX LOB</v>
          </cell>
          <cell r="G601" t="str">
            <v>EI_LE</v>
          </cell>
          <cell r="H601" t="str">
            <v>B OF A CAD - LE</v>
          </cell>
          <cell r="I601" t="str">
            <v>Corporate FX</v>
          </cell>
          <cell r="J601" t="str">
            <v>baileyk</v>
          </cell>
          <cell r="K601">
            <v>36115</v>
          </cell>
          <cell r="L601">
            <v>37964</v>
          </cell>
          <cell r="M601">
            <v>37929</v>
          </cell>
          <cell r="N601">
            <v>37940</v>
          </cell>
          <cell r="O601">
            <v>43419</v>
          </cell>
          <cell r="P601">
            <v>40329</v>
          </cell>
          <cell r="Q601">
            <v>250000</v>
          </cell>
          <cell r="R601">
            <v>29</v>
          </cell>
          <cell r="S601" t="str">
            <v>SWAP_CURVE.USD</v>
          </cell>
          <cell r="T601" t="str">
            <v>SWAP_CURVE.USD</v>
          </cell>
          <cell r="U601" t="str">
            <v>Fixed</v>
          </cell>
          <cell r="V601" t="str">
            <v>Pay</v>
          </cell>
          <cell r="W601" t="str">
            <v>CDN Uniform Payment</v>
          </cell>
          <cell r="X601">
            <v>0</v>
          </cell>
          <cell r="Y601" t="str">
            <v>Full Spread</v>
          </cell>
          <cell r="Z601">
            <v>0</v>
          </cell>
          <cell r="AA601">
            <v>0</v>
          </cell>
          <cell r="AB601" t="str">
            <v>USD</v>
          </cell>
          <cell r="AC601">
            <v>0</v>
          </cell>
          <cell r="AD601">
            <v>4</v>
          </cell>
          <cell r="AE601" t="str">
            <v>Fixed</v>
          </cell>
          <cell r="AF601">
            <v>40679</v>
          </cell>
          <cell r="AG601">
            <v>40589</v>
          </cell>
          <cell r="AH601">
            <v>40678</v>
          </cell>
          <cell r="AI601" t="str">
            <v>Feb-11-May-11</v>
          </cell>
          <cell r="AJ601">
            <v>0.99182119999999996</v>
          </cell>
          <cell r="AK601">
            <v>40664</v>
          </cell>
          <cell r="AL601">
            <v>4</v>
          </cell>
          <cell r="AM601">
            <v>14</v>
          </cell>
          <cell r="AN601">
            <v>356</v>
          </cell>
          <cell r="AO601" t="str">
            <v>No</v>
          </cell>
          <cell r="AP601">
            <v>0</v>
          </cell>
          <cell r="AQ601">
            <v>-39004.204638629999</v>
          </cell>
          <cell r="AR601">
            <v>0</v>
          </cell>
          <cell r="AS601">
            <v>-40700.887540410004</v>
          </cell>
          <cell r="AT601">
            <v>0</v>
          </cell>
          <cell r="AU601">
            <v>0</v>
          </cell>
          <cell r="AV601">
            <v>-39325.842696630003</v>
          </cell>
          <cell r="AW601">
            <v>0</v>
          </cell>
          <cell r="AX601">
            <v>-41036.516853929999</v>
          </cell>
          <cell r="AY601">
            <v>0</v>
          </cell>
          <cell r="AZ601">
            <v>0</v>
          </cell>
          <cell r="BA601">
            <v>0</v>
          </cell>
          <cell r="BB601">
            <v>0</v>
          </cell>
          <cell r="BC601">
            <v>0</v>
          </cell>
          <cell r="BD601">
            <v>0</v>
          </cell>
          <cell r="BE601">
            <v>0</v>
          </cell>
          <cell r="BF601">
            <v>0</v>
          </cell>
          <cell r="BG601" t="str">
            <v>USD</v>
          </cell>
          <cell r="BH601" t="str">
            <v>Upfront</v>
          </cell>
          <cell r="BI601">
            <v>0.95831337000000005</v>
          </cell>
          <cell r="BJ601">
            <v>1.0435000000000001</v>
          </cell>
          <cell r="BK601">
            <v>1.2843</v>
          </cell>
          <cell r="BL601">
            <v>1.2307618600000001</v>
          </cell>
          <cell r="BM601">
            <v>89</v>
          </cell>
          <cell r="BN601">
            <v>-39004.204638629999</v>
          </cell>
          <cell r="BO601">
            <v>-39325.842696630003</v>
          </cell>
          <cell r="BP601">
            <v>-40700.887540410004</v>
          </cell>
          <cell r="BQ601">
            <v>-41036.516853929999</v>
          </cell>
          <cell r="BR601" t="str">
            <v>CAD</v>
          </cell>
          <cell r="BS601" t="str">
            <v>LTFX-Pfwd</v>
          </cell>
          <cell r="BT601" t="str">
            <v>Net Investment Hedge</v>
          </cell>
          <cell r="BU601" t="str">
            <v>Effective</v>
          </cell>
          <cell r="BV601" t="str">
            <v>Level 2</v>
          </cell>
          <cell r="BW601" t="str">
            <v>A</v>
          </cell>
          <cell r="BX601">
            <v>250000</v>
          </cell>
          <cell r="BY601" t="str">
            <v>Short-Term</v>
          </cell>
          <cell r="BZ601" t="str">
            <v>LTFX-PfwdNet Investment Hedge</v>
          </cell>
          <cell r="CA601" t="str">
            <v>EI_LENet Investment HedgeEffective</v>
          </cell>
          <cell r="CB601" t="str">
            <v>EI_LEPERPFWD10i</v>
          </cell>
          <cell r="CC601">
            <v>2</v>
          </cell>
          <cell r="CD601">
            <v>260875.00000000003</v>
          </cell>
          <cell r="CE601">
            <v>260875</v>
          </cell>
          <cell r="CF601">
            <v>-39004.204638629613</v>
          </cell>
          <cell r="CG601">
            <v>-40700.887540410004</v>
          </cell>
        </row>
        <row r="602">
          <cell r="E602" t="str">
            <v>PERPFWD10i</v>
          </cell>
          <cell r="F602" t="str">
            <v>CORPORATE FX LOB</v>
          </cell>
          <cell r="G602" t="str">
            <v>EI_LE</v>
          </cell>
          <cell r="H602" t="str">
            <v>B OF A CAD - LE</v>
          </cell>
          <cell r="I602" t="str">
            <v>Corporate FX</v>
          </cell>
          <cell r="J602" t="str">
            <v>baileyk</v>
          </cell>
          <cell r="K602">
            <v>36115</v>
          </cell>
          <cell r="L602">
            <v>37964</v>
          </cell>
          <cell r="M602">
            <v>37929</v>
          </cell>
          <cell r="N602">
            <v>37940</v>
          </cell>
          <cell r="O602">
            <v>43419</v>
          </cell>
          <cell r="P602">
            <v>40329</v>
          </cell>
          <cell r="Q602">
            <v>250000</v>
          </cell>
          <cell r="R602">
            <v>29</v>
          </cell>
          <cell r="S602" t="str">
            <v>SWAP_CURVE.USD</v>
          </cell>
          <cell r="T602" t="str">
            <v>SWAP_CURVE.USD</v>
          </cell>
          <cell r="U602" t="str">
            <v>Fixed</v>
          </cell>
          <cell r="V602" t="str">
            <v>Pay</v>
          </cell>
          <cell r="W602" t="str">
            <v>CDN Uniform Payment</v>
          </cell>
          <cell r="X602">
            <v>0</v>
          </cell>
          <cell r="Y602" t="str">
            <v>Full Spread</v>
          </cell>
          <cell r="Z602">
            <v>0</v>
          </cell>
          <cell r="AA602">
            <v>0</v>
          </cell>
          <cell r="AB602" t="str">
            <v>USD</v>
          </cell>
          <cell r="AC602">
            <v>0</v>
          </cell>
          <cell r="AD602">
            <v>4</v>
          </cell>
          <cell r="AE602" t="str">
            <v>Fixed</v>
          </cell>
          <cell r="AF602">
            <v>40679</v>
          </cell>
          <cell r="AG602">
            <v>40589</v>
          </cell>
          <cell r="AH602">
            <v>40678</v>
          </cell>
          <cell r="AI602" t="str">
            <v>Feb-11-May-11</v>
          </cell>
          <cell r="AJ602">
            <v>0.99182119999999996</v>
          </cell>
          <cell r="AK602">
            <v>40575</v>
          </cell>
          <cell r="AL602">
            <v>4</v>
          </cell>
          <cell r="AM602">
            <v>14</v>
          </cell>
          <cell r="AN602">
            <v>356</v>
          </cell>
          <cell r="AO602" t="str">
            <v>No</v>
          </cell>
          <cell r="AP602">
            <v>-247955.30091702999</v>
          </cell>
          <cell r="AQ602">
            <v>-39004.204638629999</v>
          </cell>
          <cell r="AR602">
            <v>-258741.35650692001</v>
          </cell>
          <cell r="AS602">
            <v>-40700.887540410004</v>
          </cell>
          <cell r="AT602">
            <v>-250000</v>
          </cell>
          <cell r="AU602">
            <v>250000</v>
          </cell>
          <cell r="AV602">
            <v>-39325.842696630003</v>
          </cell>
          <cell r="AW602">
            <v>-260875</v>
          </cell>
          <cell r="AX602">
            <v>-41036.516853929999</v>
          </cell>
          <cell r="AY602">
            <v>0</v>
          </cell>
          <cell r="AZ602">
            <v>0</v>
          </cell>
          <cell r="BA602">
            <v>0</v>
          </cell>
          <cell r="BB602">
            <v>0</v>
          </cell>
          <cell r="BC602">
            <v>0</v>
          </cell>
          <cell r="BD602">
            <v>0</v>
          </cell>
          <cell r="BE602">
            <v>0</v>
          </cell>
          <cell r="BF602">
            <v>0</v>
          </cell>
          <cell r="BG602" t="str">
            <v>USD</v>
          </cell>
          <cell r="BH602" t="str">
            <v>Upfront</v>
          </cell>
          <cell r="BI602">
            <v>0.95831337000000005</v>
          </cell>
          <cell r="BJ602">
            <v>1.0435000000000001</v>
          </cell>
          <cell r="BK602">
            <v>1.2843</v>
          </cell>
          <cell r="BL602">
            <v>1.2307618600000001</v>
          </cell>
          <cell r="BM602">
            <v>89</v>
          </cell>
          <cell r="BN602">
            <v>-39004.204638629999</v>
          </cell>
          <cell r="BO602">
            <v>-39325.842696630003</v>
          </cell>
          <cell r="BP602">
            <v>-40700.887540410004</v>
          </cell>
          <cell r="BQ602">
            <v>-41036.516853929999</v>
          </cell>
          <cell r="BR602" t="str">
            <v>CAD</v>
          </cell>
          <cell r="BS602" t="str">
            <v>LTFX-Pfwd</v>
          </cell>
          <cell r="BT602" t="str">
            <v>Net Investment Hedge</v>
          </cell>
          <cell r="BU602" t="str">
            <v>Effective</v>
          </cell>
          <cell r="BV602" t="str">
            <v>Level 2</v>
          </cell>
          <cell r="BW602" t="str">
            <v>A</v>
          </cell>
          <cell r="BX602">
            <v>250000</v>
          </cell>
          <cell r="BY602" t="str">
            <v>Short-Term</v>
          </cell>
          <cell r="BZ602" t="str">
            <v>LTFX-PfwdNet Investment Hedge</v>
          </cell>
          <cell r="CA602" t="str">
            <v>EI_LENet Investment HedgeEffective</v>
          </cell>
          <cell r="CB602" t="str">
            <v>EI_LEPERPFWD10i</v>
          </cell>
          <cell r="CC602">
            <v>2</v>
          </cell>
          <cell r="CD602">
            <v>260875.00000000003</v>
          </cell>
          <cell r="CE602">
            <v>260875</v>
          </cell>
          <cell r="CF602">
            <v>-39004.204638629613</v>
          </cell>
          <cell r="CG602">
            <v>-40700.887540410004</v>
          </cell>
        </row>
        <row r="603">
          <cell r="E603" t="str">
            <v>PERPFWD10i</v>
          </cell>
          <cell r="F603" t="str">
            <v>CORPORATE FX LOB</v>
          </cell>
          <cell r="G603" t="str">
            <v>EI_LE</v>
          </cell>
          <cell r="H603" t="str">
            <v>B OF A CAD - LE</v>
          </cell>
          <cell r="I603" t="str">
            <v>Corporate FX</v>
          </cell>
          <cell r="J603" t="str">
            <v>baileyk</v>
          </cell>
          <cell r="K603">
            <v>36115</v>
          </cell>
          <cell r="L603">
            <v>37964</v>
          </cell>
          <cell r="M603">
            <v>37929</v>
          </cell>
          <cell r="N603">
            <v>37940</v>
          </cell>
          <cell r="O603">
            <v>43419</v>
          </cell>
          <cell r="P603">
            <v>40329</v>
          </cell>
          <cell r="Q603">
            <v>250000</v>
          </cell>
          <cell r="R603">
            <v>54</v>
          </cell>
          <cell r="S603" t="str">
            <v>SWAP_CURVE.USD</v>
          </cell>
          <cell r="T603" t="str">
            <v>SWAP_CURVE.USD</v>
          </cell>
          <cell r="U603" t="str">
            <v>Fixed</v>
          </cell>
          <cell r="V603" t="str">
            <v>Pay</v>
          </cell>
          <cell r="W603" t="str">
            <v>CDN Uniform Payment</v>
          </cell>
          <cell r="X603">
            <v>0</v>
          </cell>
          <cell r="Y603" t="str">
            <v>Full Spread</v>
          </cell>
          <cell r="Z603">
            <v>0</v>
          </cell>
          <cell r="AA603">
            <v>0</v>
          </cell>
          <cell r="AB603" t="str">
            <v>USD</v>
          </cell>
          <cell r="AC603">
            <v>0</v>
          </cell>
          <cell r="AD603">
            <v>4</v>
          </cell>
          <cell r="AE603" t="str">
            <v>Fixed</v>
          </cell>
          <cell r="AF603">
            <v>42962</v>
          </cell>
          <cell r="AG603">
            <v>42870</v>
          </cell>
          <cell r="AH603">
            <v>42962</v>
          </cell>
          <cell r="AI603" t="str">
            <v>May-17-Aug-17</v>
          </cell>
          <cell r="AJ603">
            <v>0.80010093999999998</v>
          </cell>
          <cell r="AK603">
            <v>42948</v>
          </cell>
          <cell r="AL603">
            <v>4</v>
          </cell>
          <cell r="AM603">
            <v>14</v>
          </cell>
          <cell r="AN603">
            <v>368</v>
          </cell>
          <cell r="AO603" t="str">
            <v>No</v>
          </cell>
          <cell r="AP603">
            <v>0</v>
          </cell>
          <cell r="AQ603">
            <v>-30438.62253552</v>
          </cell>
          <cell r="AR603">
            <v>0</v>
          </cell>
          <cell r="AS603">
            <v>-31762.702615819999</v>
          </cell>
          <cell r="AT603">
            <v>0</v>
          </cell>
          <cell r="AU603">
            <v>0</v>
          </cell>
          <cell r="AV603">
            <v>-38043.478260869997</v>
          </cell>
          <cell r="AW603">
            <v>0</v>
          </cell>
          <cell r="AX603">
            <v>-39698.369565219997</v>
          </cell>
          <cell r="AY603">
            <v>0</v>
          </cell>
          <cell r="AZ603">
            <v>0</v>
          </cell>
          <cell r="BA603">
            <v>0</v>
          </cell>
          <cell r="BB603">
            <v>0</v>
          </cell>
          <cell r="BC603">
            <v>0</v>
          </cell>
          <cell r="BD603">
            <v>0</v>
          </cell>
          <cell r="BE603">
            <v>0</v>
          </cell>
          <cell r="BF603">
            <v>0</v>
          </cell>
          <cell r="BG603" t="str">
            <v>USD</v>
          </cell>
          <cell r="BH603" t="str">
            <v>Upfront</v>
          </cell>
          <cell r="BI603">
            <v>0.95831337000000005</v>
          </cell>
          <cell r="BJ603">
            <v>1.0435000000000001</v>
          </cell>
          <cell r="BK603">
            <v>1.2843</v>
          </cell>
          <cell r="BL603">
            <v>1.2307618600000001</v>
          </cell>
          <cell r="BM603">
            <v>92</v>
          </cell>
          <cell r="BN603">
            <v>-30438.62253552</v>
          </cell>
          <cell r="BO603">
            <v>-38043.478260869997</v>
          </cell>
          <cell r="BP603">
            <v>-31762.702615819999</v>
          </cell>
          <cell r="BQ603">
            <v>-39698.369565219997</v>
          </cell>
          <cell r="BR603" t="str">
            <v>CAD</v>
          </cell>
          <cell r="BS603" t="str">
            <v>LTFX-Pfwd</v>
          </cell>
          <cell r="BT603" t="str">
            <v>Net Investment Hedge</v>
          </cell>
          <cell r="BU603" t="str">
            <v>Effective</v>
          </cell>
          <cell r="BV603" t="str">
            <v>Level 2</v>
          </cell>
          <cell r="BW603" t="str">
            <v>A</v>
          </cell>
          <cell r="BX603">
            <v>250000</v>
          </cell>
          <cell r="BY603" t="str">
            <v>Long-Term</v>
          </cell>
          <cell r="BZ603" t="str">
            <v>LTFX-PfwdNet Investment Hedge</v>
          </cell>
          <cell r="CA603" t="str">
            <v>EI_LENet Investment HedgeEffective</v>
          </cell>
          <cell r="CB603" t="str">
            <v>EI_LEPERPFWD10i</v>
          </cell>
          <cell r="CC603">
            <v>2</v>
          </cell>
          <cell r="CD603">
            <v>260875.00000000003</v>
          </cell>
          <cell r="CE603">
            <v>260875</v>
          </cell>
          <cell r="CF603">
            <v>-30438.622535524672</v>
          </cell>
          <cell r="CG603">
            <v>-31762.702615819999</v>
          </cell>
        </row>
        <row r="604">
          <cell r="E604" t="str">
            <v>PERPFWD10i</v>
          </cell>
          <cell r="F604" t="str">
            <v>CORPORATE FX LOB</v>
          </cell>
          <cell r="G604" t="str">
            <v>EI_LE</v>
          </cell>
          <cell r="H604" t="str">
            <v>B OF A CAD - LE</v>
          </cell>
          <cell r="I604" t="str">
            <v>Corporate FX</v>
          </cell>
          <cell r="J604" t="str">
            <v>baileyk</v>
          </cell>
          <cell r="K604">
            <v>36115</v>
          </cell>
          <cell r="L604">
            <v>37964</v>
          </cell>
          <cell r="M604">
            <v>37929</v>
          </cell>
          <cell r="N604">
            <v>37940</v>
          </cell>
          <cell r="O604">
            <v>43419</v>
          </cell>
          <cell r="P604">
            <v>40329</v>
          </cell>
          <cell r="Q604">
            <v>250000</v>
          </cell>
          <cell r="R604">
            <v>54</v>
          </cell>
          <cell r="S604" t="str">
            <v>SWAP_CURVE.USD</v>
          </cell>
          <cell r="T604" t="str">
            <v>SWAP_CURVE.USD</v>
          </cell>
          <cell r="U604" t="str">
            <v>Fixed</v>
          </cell>
          <cell r="V604" t="str">
            <v>Pay</v>
          </cell>
          <cell r="W604" t="str">
            <v>CDN Uniform Payment</v>
          </cell>
          <cell r="X604">
            <v>0</v>
          </cell>
          <cell r="Y604" t="str">
            <v>Full Spread</v>
          </cell>
          <cell r="Z604">
            <v>0</v>
          </cell>
          <cell r="AA604">
            <v>0</v>
          </cell>
          <cell r="AB604" t="str">
            <v>USD</v>
          </cell>
          <cell r="AC604">
            <v>0</v>
          </cell>
          <cell r="AD604">
            <v>4</v>
          </cell>
          <cell r="AE604" t="str">
            <v>Fixed</v>
          </cell>
          <cell r="AF604">
            <v>42962</v>
          </cell>
          <cell r="AG604">
            <v>42870</v>
          </cell>
          <cell r="AH604">
            <v>42962</v>
          </cell>
          <cell r="AI604" t="str">
            <v>May-17-Aug-17</v>
          </cell>
          <cell r="AJ604">
            <v>0.80010093999999998</v>
          </cell>
          <cell r="AK604">
            <v>42917</v>
          </cell>
          <cell r="AL604">
            <v>4</v>
          </cell>
          <cell r="AM604">
            <v>31</v>
          </cell>
          <cell r="AN604">
            <v>368</v>
          </cell>
          <cell r="AO604" t="str">
            <v>No</v>
          </cell>
          <cell r="AP604">
            <v>0</v>
          </cell>
          <cell r="AQ604">
            <v>-67399.807042949993</v>
          </cell>
          <cell r="AR604">
            <v>0</v>
          </cell>
          <cell r="AS604">
            <v>-70331.698649319995</v>
          </cell>
          <cell r="AT604">
            <v>0</v>
          </cell>
          <cell r="AU604">
            <v>0</v>
          </cell>
          <cell r="AV604">
            <v>-84239.130434780003</v>
          </cell>
          <cell r="AW604">
            <v>0</v>
          </cell>
          <cell r="AX604">
            <v>-87903.532608699999</v>
          </cell>
          <cell r="AY604">
            <v>0</v>
          </cell>
          <cell r="AZ604">
            <v>0</v>
          </cell>
          <cell r="BA604">
            <v>0</v>
          </cell>
          <cell r="BB604">
            <v>0</v>
          </cell>
          <cell r="BC604">
            <v>0</v>
          </cell>
          <cell r="BD604">
            <v>0</v>
          </cell>
          <cell r="BE604">
            <v>0</v>
          </cell>
          <cell r="BF604">
            <v>0</v>
          </cell>
          <cell r="BG604" t="str">
            <v>USD</v>
          </cell>
          <cell r="BH604" t="str">
            <v>Upfront</v>
          </cell>
          <cell r="BI604">
            <v>0.95831337000000005</v>
          </cell>
          <cell r="BJ604">
            <v>1.0435000000000001</v>
          </cell>
          <cell r="BK604">
            <v>1.2843</v>
          </cell>
          <cell r="BL604">
            <v>1.2307618600000001</v>
          </cell>
          <cell r="BM604">
            <v>92</v>
          </cell>
          <cell r="BN604">
            <v>-67399.807042949993</v>
          </cell>
          <cell r="BO604">
            <v>-84239.130434780003</v>
          </cell>
          <cell r="BP604">
            <v>-70331.698649319995</v>
          </cell>
          <cell r="BQ604">
            <v>-87903.532608699999</v>
          </cell>
          <cell r="BR604" t="str">
            <v>CAD</v>
          </cell>
          <cell r="BS604" t="str">
            <v>LTFX-Pfwd</v>
          </cell>
          <cell r="BT604" t="str">
            <v>Net Investment Hedge</v>
          </cell>
          <cell r="BU604" t="str">
            <v>Effective</v>
          </cell>
          <cell r="BV604" t="str">
            <v>Level 2</v>
          </cell>
          <cell r="BW604" t="str">
            <v>A</v>
          </cell>
          <cell r="BX604">
            <v>250000</v>
          </cell>
          <cell r="BY604" t="str">
            <v>Long-Term</v>
          </cell>
          <cell r="BZ604" t="str">
            <v>LTFX-PfwdNet Investment Hedge</v>
          </cell>
          <cell r="CA604" t="str">
            <v>EI_LENet Investment HedgeEffective</v>
          </cell>
          <cell r="CB604" t="str">
            <v>EI_LEPERPFWD10i</v>
          </cell>
          <cell r="CC604">
            <v>2</v>
          </cell>
          <cell r="CD604">
            <v>260875.00000000003</v>
          </cell>
          <cell r="CE604">
            <v>260875</v>
          </cell>
          <cell r="CF604">
            <v>-67399.807042951594</v>
          </cell>
          <cell r="CG604">
            <v>-70331.698649319995</v>
          </cell>
        </row>
        <row r="605">
          <cell r="E605" t="str">
            <v>PERPFWD10i</v>
          </cell>
          <cell r="F605" t="str">
            <v>CORPORATE FX LOB</v>
          </cell>
          <cell r="G605" t="str">
            <v>EI_LE</v>
          </cell>
          <cell r="H605" t="str">
            <v>B OF A CAD - LE</v>
          </cell>
          <cell r="I605" t="str">
            <v>Corporate FX</v>
          </cell>
          <cell r="J605" t="str">
            <v>baileyk</v>
          </cell>
          <cell r="K605">
            <v>36115</v>
          </cell>
          <cell r="L605">
            <v>37964</v>
          </cell>
          <cell r="M605">
            <v>37929</v>
          </cell>
          <cell r="N605">
            <v>37940</v>
          </cell>
          <cell r="O605">
            <v>43419</v>
          </cell>
          <cell r="P605">
            <v>40329</v>
          </cell>
          <cell r="Q605">
            <v>378425</v>
          </cell>
          <cell r="R605">
            <v>41</v>
          </cell>
          <cell r="S605" t="str">
            <v>SWAP_CURVE.CAD</v>
          </cell>
          <cell r="T605" t="str">
            <v>SWAP_CURVE.CAD</v>
          </cell>
          <cell r="U605" t="str">
            <v>Fixed</v>
          </cell>
          <cell r="V605" t="str">
            <v>Receive</v>
          </cell>
          <cell r="W605" t="str">
            <v>CDN Uniform Payment</v>
          </cell>
          <cell r="X605">
            <v>0</v>
          </cell>
          <cell r="Y605" t="str">
            <v>Full Spread</v>
          </cell>
          <cell r="Z605">
            <v>0</v>
          </cell>
          <cell r="AA605">
            <v>0</v>
          </cell>
          <cell r="AB605" t="str">
            <v>CAD</v>
          </cell>
          <cell r="AC605">
            <v>1</v>
          </cell>
          <cell r="AD605">
            <v>4</v>
          </cell>
          <cell r="AE605" t="str">
            <v>Fixed</v>
          </cell>
          <cell r="AF605">
            <v>41774</v>
          </cell>
          <cell r="AG605">
            <v>41685</v>
          </cell>
          <cell r="AH605">
            <v>41774</v>
          </cell>
          <cell r="AI605" t="str">
            <v>Feb-14-May-14</v>
          </cell>
          <cell r="AJ605">
            <v>0.89275968999999999</v>
          </cell>
          <cell r="AK605">
            <v>41671</v>
          </cell>
          <cell r="AL605">
            <v>4</v>
          </cell>
          <cell r="AM605">
            <v>14</v>
          </cell>
          <cell r="AN605">
            <v>356</v>
          </cell>
          <cell r="AO605" t="str">
            <v>No</v>
          </cell>
          <cell r="AP605">
            <v>337842.58387556998</v>
          </cell>
          <cell r="AQ605">
            <v>53143.777238850002</v>
          </cell>
          <cell r="AR605">
            <v>337842.58387556998</v>
          </cell>
          <cell r="AS605">
            <v>53143.777238850002</v>
          </cell>
          <cell r="AT605">
            <v>378425</v>
          </cell>
          <cell r="AU605">
            <v>378425</v>
          </cell>
          <cell r="AV605">
            <v>59527.528089890002</v>
          </cell>
          <cell r="AW605">
            <v>378425</v>
          </cell>
          <cell r="AX605">
            <v>59527.528089890002</v>
          </cell>
          <cell r="AY605">
            <v>0</v>
          </cell>
          <cell r="AZ605">
            <v>0</v>
          </cell>
          <cell r="BA605">
            <v>0</v>
          </cell>
          <cell r="BB605">
            <v>0</v>
          </cell>
          <cell r="BC605">
            <v>0</v>
          </cell>
          <cell r="BD605">
            <v>0</v>
          </cell>
          <cell r="BE605">
            <v>0</v>
          </cell>
          <cell r="BF605">
            <v>0</v>
          </cell>
          <cell r="BG605" t="str">
            <v>USD</v>
          </cell>
          <cell r="BH605" t="str">
            <v>Upfront</v>
          </cell>
          <cell r="BI605">
            <v>0.95831337000000005</v>
          </cell>
          <cell r="BJ605">
            <v>1.0435000000000001</v>
          </cell>
          <cell r="BK605">
            <v>1.2843</v>
          </cell>
          <cell r="BL605">
            <v>1.2307618600000001</v>
          </cell>
          <cell r="BM605">
            <v>89</v>
          </cell>
          <cell r="BN605">
            <v>53143.777238850002</v>
          </cell>
          <cell r="BO605">
            <v>59527.528089890002</v>
          </cell>
          <cell r="BP605">
            <v>53143.777238850002</v>
          </cell>
     